kgAsC3XCChDSVEuTllTRTpNLklRX0NV</t>
  </si>
  <si>
    <t>UlJFTlRfUE9SVF9MRUFTRVMuRlkyMDE0AQAAAIvaBAACAAAAAjEwAQgAAAAFAAAAATEBAAAACjE3ODI5ODIyODYDAAAAAzE2MAIAAAAEMTA5MAQAAAABMAcAAAAJOC8zMC8yMDE5CAAAAAgyLzEvMjAxNAkAAAABMFM5bcKvLdcIn4EhAbAt1wgnQ0lRLlRTRTo5MDIwLklRX0RBWVNfUEFZQUJMRV9PVVQuRlkyMDEyAQAAANxnDQACAAAACDguODg3OTQ0AQgAAAAFAAAAATEBAAAACjE1NjI0ODQ0NTUDAAAAAjc5AgAAAAQ0MTgzBAAAAAEwBwAAAAk4LzMwLzIwMTkIAAAACTMvMzEvMjAxMgkAAAABMAILLL+vLdcIHdywAbAt1wgoQ0lRLlRTRTo4MjUzLklRX0RFRl9UQVhfQVNTRVRTX0xULkZZMjAxNQEAAAAGXA0AAgAAAAU1NDg5NQEIAAAABQAAAAExAQAAAAoxNzQ1OTE2NzkwAwAAAAI3OQIAAAAEMTAyNgQAAAABMAcAAAAJOC8zMC8yMDE5CAAAAAkzLzMxLzIwMTUJAAAAATD3IzjGry3XCK5YgACwLdcIJUNJUS5OWVNFOkpXTi5JUV9CQVNJQ19FUFNfSU5DTC5GWTIwMTYBAAAA130AAAIAAAAIMy4yMjA2MTEBCAAAAAUAAAABMQEAAAAKMTg3OTE3Njc5NQMAAAADMTYwAgAAAAE5BAAAAAEwBwAAAAk4LzMwLzIwMTkIAAAACTEvMzAvMjAxNgkAAAABMCm6jcCvLdcIVg1ZAbAt1wgrQ0lRLlNOU0U6RkFMQUJFTExBLklRX05FVF9SRU5UQUxfRVhQLkZZMjAwOQEAAAAweQ0AAwAAAAAAueP/w68t1whsTdEAsC3X</t>
  </si>
  <si>
    <t>CCZDSVEuU05TRTpGQUxBQkVMTEEuSVFfRElWX1NIQVJFLkZZMjAwOAEAAAAweQ0AAgAAAAIyNgEIAAAABQAAAAExAQAAAAoxMzM3MzY1MDU3AwAAAAIzMQIAAAAEMzA1OAQAAAABMAcAAAAJOC8zMC8yMDE5CAAAAAoxMi8zMS8yMDA4CQAAAAEw4Lv/w68t1wg5t9UAsC3XCChDSVEuVFNFOjMwOTkuSVFfREVGX1RBWF9BU1NFVFNfTFQuRlkyMDE1AQAAADlahgYCAAAABDI2MjUBCAAAAAUAAAABMQEAAAAKMTc0NDgxNDY3MgMAAAACNzkCAAAABDEwMjYEAAAAATAHAAAACTgvMzAvMjAxOQgAAAAJMy8zMS8yMDE1CQAAAAEwabN6x68t1wjN4jIAsC3XCCZDSVEuVFNFOjk5ODMuSVFfQ0FTSF9BQ1FVSVJFX0NGLkZZMjAwOAEAAADRjkQAAgAAAAUtMTAxMwEIAAAABQAAAAExAQAAAAoxNDM0NzMyMzM5AwAAAAI3OQIAAAAEMjA1NwQAAAABMAcAAAAJOC8zMC8yMDE5CAAAAAk4LzMxLzIwMDgJAAAAATCdbSnFry3XCMlpsgCwLdcIKkNJUS5UU0U6OTAyMC5JUV9PVEhFUl9VTlVTVUFMX1NVUFBMLkZZMjAxNQEAAADcZw0AAgAAAAUyNTE0OQEIAAAABQAAAAExAQAAAAoxNzQ0OTQ2MDYwAwAAAAI3OQIAAAACODcEAAAAATAHAAAACTgvMzAvMjAxOQgAAAAJMy8zMS8yMDE1CQAAAAEwfaZHxa8t1wiAQpYAsC3XCCRDSVEuVFNFOjgyMzMuSVFfVU5MRVZFUkVEX0ZDRi5GWTIwMDkBAAAAdV0NAAIAAAAJLTU2NTAuMTI1</t>
  </si>
  <si>
    <t>AQgAAAAFAAAAATEBAAAACjEzNjkxODA3ODcDAAAAAjc5AgAAAAQ0NDIzBAAAAAEwBwAAAAk4LzMwLzIwMTkIAAAACTIvMjgvMjAwOQkAAAABMHxa6sivLdcIb3gEALAt1wgeQ0lRLlRTRTo4MjUyLklRX1NUX0RFQlQuRlkyMDEyAQAAAEFVDQACAAAABTYwNjc1AQgAAAAFAAAAATEBAAAACjE1NTQ5NTA3MTIDAAAAAjc5AgAAAAQxMDQ2BAAAAAEwBwAAAAk4LzMwLzIwMTkIAAAACTMvMzEvMjAxMgkAAAABMHQdk8mvLdcIQOL6/68t1wgiQ0lRLk5ZU0U6TS5JUV9JTVBBSVJNRU5UX0dXLkZZMjAxOAEAAACL2gQAAwAAAAAAw0Pgwq8t1whlxCUBsC3XCCZDSVEuQk1WOkxJVkVQT0wgQy0xLklRX1RPVEFMX0NBLkZZMjAwOQEAAACCYQ0AAgAAAAkyODAwMy40ODMBCAAAAAUAAAABMQEAAAAKMTQ2MDMyMjExNAMAAAADMTEwAgAAAAQxMDA4BAAAAAEwBwAAAAk4LzMwLzIwMTkIAAAACjEyLzMxLzIwMDkJAAAAATBNmYHDry3XCID/0ACwLdcIKkNJUS5TTlNFOkZBTEFCRUxMQS5JUV9QRVJJT0REQVRFX0lTLkZZMjAwMAEAAAAweQ0ABQAAAAoyMDAwLzEyLzMxALIAdryvLdcISDYBArAt1wghQ0lRLlRTRTo5OTgzLklRX0NBU0hfVEFYRVMuRlkyMDE2AQAAANGORAACAAAABTcwNTI1AQgAAAAFAAAAATEBAAAACjE4Njg1MTA2NzADAAAAAjc5AgAAAAQzMDUzBAAAAAEwBwAAAAk4LzMwLzIwMTkIAAAACTgvMzEvMjAx</t>
  </si>
  <si>
    <t>NgkAAAABMLTxicSvLdcISye1ALAt1wgoQ0lRLlRTRTo4MjUzLklRX1RPVEFMX0RFQlRfRVFVSVRZLkZZMjAxOAEAAAAGXA0AAgAAAAg0MDcuMTA5OQEIAAAABQAAAAExAQAAAAoxODk0MDg0NzI3AwAAAAI3OQIAAAAENDAzNAQAAAABMAcAAAAJOC8zMC8yMDE5CAAAAAkzLzMxLzIwMTgJAAAAATAJ5Cu/ry3XCG4ZqQGwLdcIHkNJUS5UU0U6MzA5OS5JUV9aX1NDT1JFLkZZMjAxMwEAAAA5WoYGAgAAAAgxLjMzODE1NQEIAAAABQAAAAExAQAAAAoxNjI0MDUxNzU2AwAAAAI3OQIAAAAGMTAwMTIzBAAAAAEwBwAAAAk4LzMwLzIwMTkIAAAACTMvMzEvMjAxMwkAAAABMO5Dr7+vLdcI1GyZAbAt1wgjQ0lRLlRTRTozMDg2LklRX0dST1NTX01BUkdJTi5GWTIwMTMBAAAA0l8NAAIAAAAHMjIuNDc2NgEIAAAABQAAAAExAQAAAAoxNjIwOTAyODM1AwAAAAI3OQIAAAAENDA3NAQAAAABMAcAAAAJOC8zMC8yMDE5CAAAAAkyLzI4LzIwMTMJAAAAATDSuK+/ry3XCP8CqgGwLdcIGUNJUS5UU0U6OTAyMC5JUV9HUC5GWTIwMTABAAAA3GcNAAIAAAAGODUyNzUwAQgAAAAFAAAAATEBAAAACjE1NjI0ODQ1NDEDAAAAAjc5AgAAAAIxMAQAAAABMAcAAAAJOC8zMC8yMDE5CAAAAAkzLzMxLzIwMTAJAAAAATBZJqXFry3XCHd0iwCwLdcIJUNJUS5UU0U6MzA4Ni5JUV9ESUxVVF9FUFNfRVhDTC5GWTIwMTYBAAAA0l8NAAIAAAAG</t>
  </si>
  <si>
    <t>MTAwLjQxAQgAAAAFAAAAATEBAAAACjE3OTUyMjQ3MzMDAAAAAjc5AgAAAAMxNDIEAAAAATAHAAAACTgvMzAvMjAxOQgAAAAJMi8yOS8yMDE2CQAAAAEwhni+xq8t1wjEeWYAsC3XCCFDSVEuVFNFOjgyMzMuSVFfSU5DX0VRVUlUWS5GWTIwMTIBAAAAdV0NAAIAAAAEMTk0NAEIAAAABQAAAAExAQAAAAoxNzE2MTM0MDk4AwAAAAI3OQIAAAACNDcEAAAAATAHAAAACTgvMzAvMjAxOQgAAAAJMi8yOS8yMDEyCQAAAAEwaoHqyK8t1whafvUBsC3XCB5DSVEuVFNFOjgyNTMuSVFfWl9TQ09SRS5GWTIwMDgBAAAABlwNAAIAAAAIMS4xNzU4OTcBCAAAAAUAAAABMQEAAAAKMTA2NTU1NTc1MAMAAAACNzkCAAAABjEwMDEyMwQAAAABMAcAAAAJOC8zMC8yMDE5CAAAAAkzLzMxLzIwMDgJAAAAATAjvCu/ry3XCB/nngGwLdcII0NJUS5UU0U6OTk4My5JUV9HUk9TU19NQVJHSU4uRlkyMDE1AQAAANGORAACAAAABzUwLjQ1NDcBCAAAAAUAAAABMQEAAAAKMTgyMDUwNTcyMQMAAAACNzkCAAAABDQwNzQEAAAAATAHAAAACTgvMzAvMjAxOQgAAAAJOC8zMS8yMDE1CQAAAAEwAgssv68t1wgy+LQBsC3XCCBDSVEuVFNFOjk5ODMuSVFfRlVMTF9USU1FLkZZMjAxMgEAAADRjkQAAgAAAAUxODg1NACzCSrFry3XCHahswCwLdcIOUNJUS5UU0U6ODI1My5JUV9DVVNUT01fQkVUQS4tMTA0Vy4yMDE4LzAzLzMxLi5eTjIyNS5KUFku</t>
  </si>
  <si>
    <t>SAEAAAAGXA0AAgAAABAxLjM0OTk1MDE0ODM4Mjc5ABa6ON+vLdcI0bgQBbAt1wgaQ0lRLlRTRTozMDg2LklRX0NJUC5GWTIwMTQBAAAA0l8NAAMAAAAAALkpvsavLdcIN+5RALAt1wggQ0lRLlRTRTo4MjUzLklRX09USEVSX1JFVi5GWTIwMDgBAAAABlwNAAIAAAAEOTQxMgEIAAAABQAAAAExAQAAAAoxMDY1NTU1NzUwAwAAAAI3OQIAAAADMzU3BAAAAAEwBwAAAAk4LzMwLzIwMTkIAAAACTMvMzEvMjAwOAkAAAABMGrtvsavLdcIu8dfALAt1wgkQ0lRLlRTRTo4MjUzLklRX0NPTU1PTl9JU1NVRUQuRlkyMDExAQAAAAZcDQADAAAAAAD+81rGry3XCBkmYQCwLdcIJkNJUS5MU0U6TlhULklRX0NGT19DVVJSRU5UX0xJQUIuRlkyMDE1AQAAAHVFdQACAAAACDAuODM4MjU4AQgAAAAFAAAAATEBAAAACjE3ODYzOTU0MjUDAAAAAjU1AgAAAAQ0MTg1BAAAAAEwBwAAAAk4LzMwLzIwMTkIAAAACTEvMjQvMjAxNQkAAAABMJmZqb6vLdcIYKrJAbAt1wgfQ0lRLk5ZU0U6TS5JUV9UT1RBTF9MSUFCLkZZMjAwOQEAAACL2gQAAgAAAAUxNzQ5OQEIAAAABQAAAAExAQAAAAoxNDM4NzE4ODAxAwAAAAMxNjACAAAABDEyNzYEAAAAATAHAAAACTgvMzAvMjAxOQgAAAAJMS8zMS8yMDA5CQAAAAEwg8Rswq8t1wjBQ/8AsC3XCB9DSVEuVFNFOjMwODYuSVFfTkVUX0RFQlQuRlkyMDEwAQAAANJfDQACAAAABTgxMDU3AQgAAAAF</t>
  </si>
  <si>
    <t>AAAAATEBAAAACjEzNzMxNTkzMjUDAAAAAjc5AgAAAAQ0MzY0BAAAAAEwBwAAAAk4LzMwLzIwMTkIAAAACTIvMjgvMjAxMAkAAAABMCynT8evLdcINrY0ALAt1wgZQ0lRLlRTRTo4MjUyLklRX05JLkZZMjAxNgEAAABBVQ0AAgAAAAUxNzc3MQEIAAAABQAAAAExAQAAAAoxNzk4ODk1MDQyAwAAAAI3OQIAAAACMTUEAAAAATAHAAAACTgvMzAvMjAxOQgAAAAJMy8zMS8yMDE2CQAAAAEwec/qyK8t1whdwfkBsC3XCCFDSVEuU05TRTpGQUxBQkVMTEEuSVFfRUJJVC5GWTIwMTcBAAAAMHkNAAIAAAAKOTI0MDM5Ljk2NwEIAAAABQAAAAExAQAAAAoxOTQ3NzE3NjE5AwAAAAIzMQIAAAADNDAwBAAAAAEwBwAAAAk4LzMwLzIwMTkIAAAACjEyLzMxLzIwMTcJAAAAATBoJv3Dry3XCLZ/4gCwLdcIJUNJUS5UU0U6OTk4My5JUV9MVF9ERUJUX0VRVUlUWS5GWTIwMTIBAAAA0Y5EAAIAAAAGMi4zMTE3AQgAAAAFAAAAATEBAAAACjE1ODA0NTA5MzEDAAAAAjc5AgAAAAQ0MDg1BAAAAAEwBwAAAAk4LzMwLzIwMTkIAAAACTgvMzEvMjAxMgkAAAABMAnkK7+vLdcIuqS2AbAt1wgjQ0lRLlRTRTo5OTgzLklRX0VCSVRBX01BUkdJTi5GWTIwMTYBAAAA0Y5EAAIAAAAGOS4xMDA1AQgAAAAFAAAAATEBAAAACjE4Njg1MTA2NzADAAAAAjc5AgAAAAQ0NDE5BAAAAAEwBwAAAAk4LzMwLzIwMTkIAAAACTgvMzEvMjAxNgkAAAABMAIL</t>
  </si>
  <si>
    <t>LL+vLdcIkee6AbAt1wgfQ0lRLk5ZU0U6SldOLklRX0RBX1NVUFBMLkZZMjAxMAEAAADXfQAAAwAAAAAATeJEwa8t1wiIkjcBsC3XCCFDSVEuVFNFOjgyMzMuSVFfU0dBX01BUkdJTi5GWTIwMTYBAAAAdV0NAAIAAAAHMjMuOTEzNgEIAAAABQAAAAExAQAAAAoxNzk0OTc2ODM2AwAAAAI3OQIAAAAENDM3NQQAAAABMAcAAAAJOC8zMC8yMDE5CAAAAAkyLzI5LzIwMTYJAAAAATATz66/ry3XCIj3igGwLdcIHkNJUS5UU0U6MzA4Ni5JUV9JTkNfVEFYLkZZMjAxNAEAAADSXw0AAgAAAAUxNjcyNAEIAAAABQAAAAExAQAAAAoxNjgzMzExOTUzAwAAAAI3OQIAAAACNzUEAAAAATAHAAAACTgvMzAvMjAxOQgAAAAJMi8yOC8yMDE0CQAAAAEwAENQx68t1wj7HwkCsC3XCCFDSVEuTFNFOk5YVC5JUV9DQVNIX0lOVkVTVC5GWTIwMTIBAAAAdUV1AAIAAAAFLTcwLjIBCAAAAAUAAAABMQEAAAAKMTYxMTA4NDY3MAMAAAACNTUCAAAABDIwMDUEAAAAATAHAAAACTgvMzAvMjAxOQgAAAAJMS8yOC8yMDEyCQAAAAEwXwucwa8t1wgQSi4BsC3XCCZDSVEuTllTRTpKV04uSVFfQ1VTVE9NX0JFVEEuMjAxOS8wMi8wMgEAAADXfQAAAgAAABAxLjc4NTM2NDU3NjgxMzU1AObZFN+vLdcI/H4fArAt1wghQ0lRLlRTRTozMDk5LklRX0NBU0hfRklOQU4uRlkyMDEwAQAAADlahgYCAAAABi00MTY4OAEIAAAABQAAAAExAQAAAAoxMzg5</t>
  </si>
  <si>
    <t>NTc2NDgyAwAAAAI3OQIAAAAEMjAwNAQAAAABMAcAAAAJOC8zMC8yMDE5CAAAAAkzLzMxLzIwMTAJAAAAATDIYtTHry3XCP7AFACwLdcILENJUS5UU0U6ODI1Mi5JUV9JTVBVVF9PUEVSX0xFQVNFX0RFUFIuRlkyMDA5AQAAAEFVDQACAAAADDE2NjM4LjYzOTIzMgEIAAAABQAAAAExAQAAAAoxMzg1NTM5NzMwAwAAAAI3OQIAAAAFMjE2NzMEAAAAATAHAAAACTgvMzAvMjAxOQgAAAAJMy8zMS8yMDA5CQAAAAEwt1qSya8t1wiQqvn/ry3XCB5DSVEuVFNFOjMwODYuSVFfV0lQX0lOVi5GWTIwMTkBAAAA0l8NAAIAAAAFMTczNzIBCAAAAAUAAAABMQEAAAAKMTk2NzAwNDcyOAMAAAACNzkCAAAABDMyMTkEAAAAATAHAAAACTgvMzAvMjAxOQgAAAAJMi8yOC8yMDE5CQAAAAEwau2+xq8t1wj9iWcAsC3XCBlDSVEuVFNFOjgyNTIuSVFfR1cuRlkyMDEzAQAAAEFVDQADAAAAAABqRJPJry3XCCAw+/+vLdcIH0NJUS5MU0U6TlhULklRX1NHQV9TVVBQTC5GWTIwMTUBAAAAdUV1AAIAAAAFNTQxLjEBCAAAAAUAAAABMQEAAAAKMTc4NjM5NTQyNQMAAAACNTUCAAAAAzEwMgQAAAABMAcAAAAJOC8zMC8yMDE5CAAAAAkxLzI0LzIwMTUJAAAAATB4MZzBry3XCNLaOQGwLdcIIUNJUS5UU0U6ODI1Mi5JUV9UT1RBTF9ERUJULkZZMjAxNAEAAABBVQ0AAgAAAAYyNjQ4MjQBCAAAAAUAAAABMQEAAAAKMTY4NjAxODE1MwMAAAAC</t>
  </si>
  <si>
    <t>NzkCAAAABDQxNzMEAAAAATAHAAAACTgvMzAvMjAxOQgAAAAJMy8zMS8yMDE0CQAAAAEwQ6fqyK8t1wiAifgBsC3XCCxDSVEuVFNFOjgyNTIuSVFfTkVUX0RFQlRfRUJJVERBX0NBUEVYLkZZMjAxNwEAAABBVQ0AAgAAAAkxNy4wNzI4MjUBCAAAAAUAAAABMQEAAAAKMTg0ODE3MTU5MwMAAAACNzkCAAAABTIzMzE0BAAAAAEwBwAAAAk4LzMwLzIwMTkIAAAACTMvMzEvMjAxNwkAAAABMOK6JcCvLdcI6I2NAbAt1wgxQ0lRLlNOU0U6RkFMQUJFTExBLklRX01JTk9SSVRZX0lOVEVSRVNUX0NGLkZZMjAwOQEAAAAweQ0AAwAAAAAAueP/w68t1wiDWM0AsC3XCB5DSVEuVFNFOjMwODYuSVFfU1RfREVCVC5GWTIwMTcBAAAA0l8NAAIAAAAFNzEwNzkBCAAAAAUAAAABMQEAAAAKMTg0NTU1NTAxMgMAAAACNzkCAAAABDEwNDYEAAAAATAHAAAACTgvMzAvMjAxOQgAAAAJMi8yOC8yMDE3CQAAAAEwZMa+xq8t1wj411IAsC3XCCBDSVEuTllTRTpNLklRX0NBU0hfSU5WRVNULkZZMjAxNAEAAACL2gQAAgAAAAQtNzg4AQgAAAAFAAAAATEBAAAACjE3ODI5ODIyODYDAAAAAzE2MAIAAAAEMjAwNQQAAAABMAcAAAAJOC8zMC8yMDE5CAAAAAgyLzEvMjAxNAkAAAABMExgbcKvLdcI8nsqAbAt1wgiQ0lRLk5ZU0U6TS5JUV9DT01NT05fRElWX0NGLkZZMjAxNwEAAACL2gQAAgAAAAQtNDU5AQgAAAAFAAAAATEBAAAACjE5NTI1</t>
  </si>
  <si>
    <t>MzUzNzcDAAAAAzE2MAIAAAAEMjA3NAQAAAABMAcAAAAJOC8zMC8yMDE5CAAAAAkxLzI4LzIwMTcJAAAAATDDQ+DCry3XCECSIgGwLdcIKENJUS5OWVNFOkpXTi5JUV9UT1RBTF9ERUJUX0VRVUlUWS5GWTIwMTYBAAAA130AAAIAAAAIMzIyLjA0MzYBCAAAAAUAAAABMQEAAAAKMTg3OTE3Njc5NQMAAAADMTYwAgAAAAQ0MDM0BAAAAAEwBwAAAAk4LzMwLzIwMTkIAAAACTEvMzAvMjAxNgkAAAABMObWGL6vLdcIIlfZAbAt1wgjQ0lRLk5ZU0U6TS5JUV9DQVBJVEFMX0xFQVNFUy5GWTIwMTYBAAAAi9oEAAIAAAACMjkBCAAAAAUAAAABMQEAAAAKMTg4MTUwMTg1MgMAAAADMTYwAgAAAAQxMTgzBAAAAAEwBwAAAAk4LzMwLzIwMTkIAAAACTEvMzAvMjAxNgkAAAABMMIc4MKvLdcIXAEeAbAt1wgmQ0lRLlNOU0U6RkFMQUJFTExBLklRX01BQ0hJTkVSWS5GWTIwMTgBAAAAMHkNAAIAAAALMTYxNTEzOC42NzMBCAAAAAUAAAABMQEAAAAKMTk0NzcxNzYyMAMAAAACMzECAAAABDMxMTQEAAAAATAHAAAACTgvMzAvMjAxOQgAAAAKMTIvMzEvMjAxOAkAAAABMFF0/cOvLdcIOV7ZALAt1wgqQ0lRLlRTRTo4MjUyLklRX0NVUlJFTlRfUE9SVF9MRUFTRVMuRlkyMDE4AQAAAEFVDQADAAAAAAATHevIry3XCHjA4/+vLdcIK0NJUS5UU0U6OTk4My5JUV9SRVRVUk5fQ09NTU9OX0VRVUlUWS5GWTIwMTQBAAAA0Y5EAAIAAAAH</t>
  </si>
  <si>
    <t>MTIuNTQxMgEIAAAABQAAAAExAQAAAAoxNzY3MTAyNDA2AwAAAAI3OQIAAAAFMzMzMjAEAAAAATAHAAAACTgvMzAvMjAxOQgAAAAJOC8zMS8yMDE0CQAAAAEwAgssv68t1whpwLoBsC3XCCFDSVEuVFNFOjgyMzMuSVFfQ0FTSF9GSU5BTi5GWTIwMDkBAAAAdV0NAAIAAAAFMTQxMjEBCAAAAAUAAAABMQEAAAAKMTM2OTE4MDc4NwMAAAACNzkCAAAABDIwMDQEAAAAATAHAAAACTgvMzAvMjAxOQgAAAAJMi8yOC8yMDA5CQAAAAEwfFrqyK8t1wgffhAAsC3XCBlDSVEuVFNFOjgyNTMuSVFfUkUuRlkyMDE4AQAAAAZcDQACAAAABjMzNDY5OAEIAAAABQAAAAExAQAAAAoxODk0MDg0NzI3AwAAAAI3OQIAAAAEMTIyMgQAAAABMAcAAAAJOC8zMC8yMDE5CAAAAAkzLzMxLzIwMTgJAAAAATDilzjGry3XCMRBVwCwLdcIJkNJUS5UU0U6OTAyMC5JUV9BU1NFVF9XUklURURPV04uRlkyMDEyAQAAANxnDQACAAAABS05MTYwAQgAAAAFAAAAATEBAAAACjE1NjI0ODQ0NTUDAAAAAjc5AgAAAAIzMgQAAAABMAcAAAAJOC8zMC8yMDE5CAAAAAkzLzMxLzIwMTIJAAAAATAvdKXFry3XCGz0hwCwLdcILkNJUS5TTlNFOkZBTEFCRUxMQS5JUV9ERUZfVEFYX0FTU0VUU19MVC5GWTIwMTUBAAAAMHkNAAIAAAAJOTE5MzAuMzY3AQgAAAAFAAAAATEBAAAACjE4Mjk5MzQwMTMDAAAAAjMxAgAAAAQxMDI2BAAAAAEwBwAAAAk4LzMwLzIw</t>
  </si>
  <si>
    <t>MTkIAAAACjEyLzMxLzIwMTUJAAAAATC72PzDry3XCPlSzwCwLdcIKENJUS5UU0U6ODI1Mi5JUV9UT1RBTF9ESVZfUEFJRF9DRi5GWTIwMTMBAAAAQVUNAAIAAAAFLTM4MzEBCAAAAAUAAAABMQEAAAAKMTYyNTQ1NzY4MwMAAAACNzkCAAAABDIwMjIEAAAAATAHAAAACTgvMzAvMjAxOQgAAAAJMy8zMS8yMDEzCQAAAAEwdGuTya8t1whDV/v/ry3XCCBDSVEuTFNFOk5YVC5JUV9TR0FfTUFSR0lOLkZZMjAxNAEAAAB1RXUAAgAAAAcxMy43NDA2AQgAAAAFAAAAATEBAAAACjE3MjgzODE1MzYDAAAAAjU1AgAAAAQ0Mzc1BAAAAAEwBwAAAAk4LzMwLzIwMTkIAAAACTEvMjUvMjAxNAkAAAABMJmZqb6vLdcI7iTIAbAt1wgrQ0lRLkxTRTpOWFQuSVFfREVCVF9FUVVJVl9PUEVSX0xFQVNFLkZZMjAxMAEAAAB1RXUAAgAAAAYxNTYyLjQBCAAAAAUAAAABMQEAAAAKMTQ1NzcwMDI4MQMAAAACNTUCAAAABTIxNjcxBAAAAAEwBwAAAAk4LzMwLzIwMTkIAAAACTEvMzAvMjAxMAkAAAABMH+9m8GvLdcIK5g8AbAt1wgfQ0lRLk5ZU0U6TS5JUV9DT01NT05fUkVQLkZZMjAxOAEAAACL2gQAAgAAAAItMQEIAAAABQAAAAExAQAAAAoxOTUyNTM1MzcxAwAAAAMxNjACAAAABDIxNjQEAAAAATAHAAAACTgvMzAvMjAxOQgAAAAIMi8zLzIwMTgJAAAAATDDQ+DCry3XCL37GAGwLdcIJENJUS5OWVNFOk0uSVFfTkVUX0RFQlRfRUJJ</t>
  </si>
  <si>
    <t>VERBLkZZMjAxNwEAAACL2gQAAgAAAAgyLjM4MDEyNAEIAAAABQAAAAExAQAAAAoxOTUyNTM1Mzc3AwAAAAMxNjACAAAABDQxOTMEAAAAATAHAAAACTgvMzAvMjAxOQgAAAAJMS8yOC8yMDE3CQAAAAEwqUupvq8t1wieXMkBsC3XCCxDSVEuU05TRTpGQUxBQkVMTEEuSVFfT1RIRVJfTFRfQVNTRVRTLkZZMjAxOAEAAAAweQ0AAgAAAAszMTgyMjI5Ljk2NQEIAAAABQAAAAExAQAAAAoxOTQ3NzE3NjIwAwAAAAIzMQIAAAAEMTA2MAQAAAABMAcAAAAJOC8zMC8yMDE5CAAAAAoxMi8zMS8yMDE4CQAAAAEwUXT9w68t1wjDsd4AsC3XCCBDSVEuVFNFOjgyNTMuSVFfRlVMTF9USU1FLkZZMjAxMgEAAAAGXA0AAgAAAAQzNTk4ADgbW8avLdcIUKtGALAt1wgoQ0lRLlRTRTozMDg2LklRX01JTk9SSVRZX0lOVEVSRVNULkZZMjAxNQEAAADSXw0AAgAAAAU1NDM1NwEIAAAABQAAAAExAQAAAAoxNzQyMjQzNzc3AwAAAAI3OQIAAAAEMTA1MgQAAAABMAcAAAAJOC8zMC8yMDE5CAAAAAkyLzI4LzIwMTUJAAAAATB+Ub7Gry3XCNtBXgCwLdcIJUNJUS5UU0U6OTAyMC5JUV9MVF9ERUJUX0VRVUlUWS5GWTIwMTkBAAAA3GcNAAIAAAAGODQuMDg0AQgAAAAFAAAAATEBAAAACjE5NjkzMDQyMDMDAAAAAjc5AgAAAAQ0MDg1BAAAAAEwBwAAAAk4LzMwLzIwMTkIAAAACTMvMzEvMjAxOQkAAAABMCO8K7+vLdcIeZmsAbAt1wghQ0lR</t>
  </si>
  <si>
    <t>LlRTRTo4MjMzLklRX0VCSVREQV9JTlQuRlkyMDE4AQAAAHVdDQACAAAACTg0LjA2MzI3MQEIAAAABQAAAAExAQAAAAoxODkxNzgyOTk0AwAAAAI3OQIAAAAENDE5MAQAAAABMAcAAAAJOC8zMC8yMDE5CAAAAAkyLzI4LzIwMTgJAAAAATAk9a6/ry3XCOs/hgGwLdcIJUNJUS5UU0U6MzA4Ni5JUV9DQVBJVEFMX0xFQVNFUy5GWTIwMTMBAAAA0l8NAAMAAAAAAAwcUMevLdcIJ5BlALAt1wgZQ0lRLlRTRTozMDk5LklRX0FELkZZMjAxNgEAAAA5WoYGAwAAAAAAH9p6x68t1wgANiMAsC3XCChDSVEuVFNFOjMwODYuSVFfUFJPVl9CQURfREVCVFNfQ0YuRlkyMDA5AQAAANJfDQADAAAAAAAsp0/Hry3XCKxBUACwLdcIJ0NJUS5MU0U6TlhULklRX01JTk9SSVRZX0lOVEVSRVNULkZZMjAwOQEAAAB1RXUAAgAAAAQtMC4xAQgAAAAFAAAAATEBAAAACjEzNzI5MDUwMTgDAAAAAjU1AgAAAAQxMDUyBAAAAAEwBwAAAAk4LzMwLzIwMTkIAAAACTEvMjQvMjAwOQkAAAABMNqVm8GvLdcIRvFGAbAt1wgbQ0lRLlRTRTo4MjUzLklRX05QUEUuRlkyMDEyAQAAAAZcDQACAAAABTYzMTM2AQgAAAAFAAAAATEBAAAACjE1NTQzMzczMDkDAAAAAjc5AgAAAAQxMDA0BAAAAAEwBwAAAAk4LzMwLzIwMTkIAAAACTMvMzEvMjAxMgkAAAABMDgbW8avLdcIipVxALAt1wg5Q0lRLlRTRTo4MjUyLklRX0NVU1RPTV9CRVRBLi0xMDRXLjIw</t>
  </si>
  <si>
    <t>MTgvMDMvMzEuLl5OMjI1LkpQWS5IAQAAAEFVDQACAAAAEDEuMDY1MTcxMjgxNDUzMzcAPFQm4K8t1whCPCICsC3XCCBDSVEuVFNFOjk5ODMuSVFfU1RfSU5WRVNULkZZMjAxNwEAAADRjkQAAgAAAAUzMDQyNgEIAAAABQAAAAExAQAAAAoxOTI4NDUzNDAyAwAAAAI3OQIAAAAEMTA2OQQAAAABMAcAAAAJOC8zMC8yMDE5CAAAAAk4LzMxLzIwMTcJAAAAATCqGIrEry3XCIFjwgCwLdcIJ0NJUS5OWVNFOkpXTi5JUV9FQklUREFfQ0FQRVhfSU5ULkZZMjAwOAEAAADXfQAAAgAAAAkzNC41NzY5MjMBCAAAAAUAAAABMQEAAAAKMTM0MzAxNDg0NwMAAAADMTYwAgAAAAQ0MTkxBAAAAAEwBwAAAAk4LzMwLzIwMTkIAAAACDIvMi8yMDA4CQAAAAEw8K8Yvq8t1wilg9ABsC3XCBhDSVEuTFNFOk5YVC5JUV9BRS5GWTIwMTABAAAAdUV1AAIAAAAENjUuOQEIAAAABQAAAAExAQAAAAoxNDU3NzAwMjgxAwAAAAI1NQIAAAAEMTAxNgQAAAABMAcAAAAJOC8zMC8yMDE5CAAAAAkxLzMwLzIwMTAJAAAAATB/vZvBry3XCOrwIwGwLdcIIUNJUS5UU0U6MzA4Ni5JUV9DQVNIX0ZJTkFOLkZZMjAxOAEAAADSXw0AAgAAAAYtMzEwNDgBCAAAAAUAAAABMQEAAAAKMTg5MTc4Mjk4NQMAAAACNzkCAAAABDIwMDQEAAAAATAHAAAACTgvMzAvMjAxOQgAAAAJMi8yOC8yMDE4CQAAAAEwau2+xq8t1whUY2cAsC3XCCxDSVEuVFNFOjkwMjAu</t>
  </si>
  <si>
    <t>SVFfREVCVF9FUVVJVl9PUEVSX0xFQVNFLkZZMjAwOQEAAADcZw0AAwAAAAAAWSalxa8t1wj47oIAsC3XCCZDSVEuVFNFOjkwMjAuSVFfTE9BTlNfUkVDRUlWX0xULkZZMjAxNQEAAADcZw0AAgAAAAQyOTkyAQgAAAAFAAAAATEBAAAACjE3NDQ5NDYwNjADAAAAAjc5AgAAAAQxMDUwBAAAAAEwBwAAAAk4LzMwLzIwMTkIAAAACTMvMzEvMjAxNQkAAAABMH2mR8WvLdcIH1mjALAt1wgrQ0lRLkxTRTpOWFQuSVFfSU1QVVRfT1BFUl9MRUFTRV9ERVBSLkZZMjAxOAEAAAB1RXUAAgAAAAoxNzkuMjU1MTk4AQgAAAAFAAAAATEBAAAACjE5NTM2Mjg2MzEDAAAAAjU1AgAAAAUyMTY3MwQAAAABMAcAAAAJOC8zMC8yMDE5CAAAAAkxLzI3LzIwMTgJAAAAATDZA0fBry3XCJw5QgGwLdcIJkNJUS5UU0U6ODI1Mi5JUV9FRkZFQ1RfVEFYX1JBVEUuRlkyMDExAQAAAEFVDQADAAAAAk5NAQgAAAAFAAAAATEBAAAACjE0NjI2NTI5MTADAAAAAjc5AgAAAAQ0Mzc2BAAAAAEwBwAAAAk4LzMwLzIwMTkIAAAACTMvMzEvMjAxMQkAAAABMIvPksmvLdcIlfLt/68t1wgyQ0lRLkxTRTpOWFQuSVFfQ0hBTkdFX09USEVSX05FVF9PUEVSX0FTU0VUUy5GWTIwMTkBAAAAdUV1AAIAAAAELTAuMgEIAAAABQAAAAExAQAAAAoxOTUzNjI4NjU2AwAAAAI1NQIAAAAEMjA0NQQAAAABMAcAAAAJOC8zMC8yMDE5CAAAAAkxLzI2LzIwMTkJAAAA</t>
  </si>
  <si>
    <t>ATDbKUfBry3XCHMuRgGwLdcIK0NJUS5CTVY6TElWRVBPTCBDLTEuSVFfU0FMRV9JTlRBTl9DRi5GWTIwMTIBAAAAgmENAAIAAAAILTgzMC42MDcBCAAAAAUAAAABMQEAAAAKMTY4ODc0NTQ2MQMAAAADMTEwAgAAAAQyMDI5BAAAAAEwBwAAAAk4LzMwLzIwMTkIAAAACjEyLzMxLzIwMTIJAAAAATAjNYLDry3XCPFDBgGwLdcII0NJUS5UU0U6MzA4Ni5JUV9UT1RBTF9BU1NFVFMuRlkyMDA4AQAAANJfDQACAAAABjgwNTM3NQEIAAAABQAAAAExAQAAAAoxMDY5MTMzMzE2AwAAAAI3OQIAAAAEMTAwNwQAAAABMAcAAAAJOC8zMC8yMDE5CAAAAAkyLzI5LzIwMDgJAAAAATD9WU/Hry3XCFDlDgWwLdcIJENJUS5UU0U6ODIzMy5JUV9FUVVJVFlfTUVUSE9ELkZZMjAxMgEAAAB1XQ0AAgAAAAUzMDY4NwEIAAAABQAAAAExAQAAAAoxNzE2MTM0MDk4AwAAAAI3OQIAAAAEMzA2MwQAAAABMAcAAAAJOC8zMC8yMDE5CAAAAAkyLzI5LzIwMTIJAAAAATBDp+rIry3XCEuq8v+vLdcIIUNJUS5UU0U6OTk4My5JUV9ORVRfQ0hBTkdFLkZZMjAxMgEAAADRjkQAAgAAAAU2MzkxNQEIAAAABQAAAAExAQAAAAoxNTgwNDUwOTMxAwAAAAI3OQIAAAAEMjA5MwQAAAABMAcAAAAJOC8zMC8yMDE5CAAAAAk4LzMxLzIwMTIJAAAAATClMCrFry3XCP6bvACwLdcIJUNJUS5UU0U6MzA5OS5JUV9ESUxVVF9FUFNfSU5DTC5GWTIwMTIBAAAA</t>
  </si>
  <si>
    <t>OVqGBgIAAAAGMTQ5LjAzAQgAAAAFAAAAATEBAAAACjE1NTQzMzcxNzUDAAAAAjc5AgAAAAE4BAAAAAEwBwAAAAk4LzMwLzIwMTkIAAAACTMvMzEvMjAxMgkAAAABMLOw1MevLdcIKegpALAt1wgeQ0lRLlRTRTo5OTgzLklRX1pfU0NPUkUuRlkyMDExAQAAANGORAACAAAABzcuMTkwMzUBCAAAAAUAAAABMQEAAAAKMTQ4NzE5MTczMAMAAAACNzkCAAAABjEwMDEyMwQAAAABMAcAAAAJOC8zMC8yMDE5CAAAAAk4LzMxLzIwMTEJAAAAATAJ5Cu/ry3XCLqktgGwLdcIKkNJUS5OWVNFOkpXTi5JUV9UT1RBTF9DT01NT05fRVFVSVRZLkZZMjAxNgEAAADXfQAAAgAAAAM4NzEBCAAAAAUAAAABMQEAAAAKMTg3OTE3Njc5NQMAAAADMTYwAgAAAAQxMDA2BAAAAAEwBwAAAAk4LzMwLzIwMTkIAAAACTEvMzAvMjAxNgkAAAABMCm6jcCvLdcIkyNmAbAt1wgwQ0lRLkJNVjpMSVZFUE9MIEMtMS5JUV9UT1RBTF9ERUJUX0NBUElUQUwuRlkyMDE2AQAAAIJhDQACAAAABzI3LjMzOTUBCAAAAAUAAAABMQEAAAAKMTg4MDAzNzkwOAMAAAADMTEwAgAAAAQ0MTg2BAAAAAEwBwAAAAk4LzMwLzIwMTkIAAAACjEyLzMxLzIwMTYJAAAAATDV1qi+ry3XCOXhwwGwLdcIIENJUS5UU0U6OTk4My5JUV9ESVZfU0hBUkUuRlkyMDA4AQAAANGORAACAAAAAzEzMAEIAAAABQAAAAExAQAAAAoxNDM0NzMyMzM5AwAAAAI3OQIAAAAEMzA1OAQA</t>
  </si>
  <si>
    <t>AAABMAcAAAAJOC8zMC8yMDE5CAAAAAk4LzMxLzIwMDgJAAAAATD1RSnFry3XCCPCwwCwLdcIJENJUS5OWVNFOk0uSVFfRUZGRUNUX1RBWF9SQVRFLkZZMjAxMAEAAACL2gQAAgAAAAczNS4xMDg0AQgAAAAFAAAAATEBAAAACjE1MzEyODY4MzQDAAAAAzE2MAIAAAAENDM3NgQAAAABMAcAAAAJOC8zMC8yMDE5CAAAAAkxLzMwLzIwMTAJAAAAATCDxGzCry3XCPNDDQGwLdcIGENJUS4wLklRX0ZJTklTSEVEX0lOVi5GWQUAAAAAAAAACAAAABUoSW52YWxpZCBUaW1lIFBlcmlvZClARY3Ary3XCOZxiQGwLdcILkNJUS5TTlNFOkZBTEFCRUxMQS5JUV9QUk9WX0JBRF9ERUJUU19DRi5GWTIwMTQBAAAAMHkNAAMAAAAAANaw/MOvLdcIztjlALAt1wgrQ0lRLlRTRTozMDk5LklRX01JTk9SSVRZX0lOVEVSRVNUX0lTLkZZMjAxNgEAAAA5WoYGAgAAAAQxMDgyAQgAAAAFAAAAATEBAAAACjE3OTcyMTg2MDcDAAAAAjc5AgAAAAI4MwQAAAABMAcAAAAJOC8zMC8yMDE5CAAAAAkzLzMxLzIwMTYJAAAAATAf2nrHry3XCFiPOwCwLdcIJENJUS5UU0U6OTAyMC5JUV9DQVNIX0lOVEVSRVNULkZZMjAxMQEAAADcZw0AAgAAAAYxMDY1NzcBCAAAAAUAAAABMQEAAAAKMTU2MjQ4NDU5OQMAAAACNzkCAAAABDMwMjgEAAAAATAHAAAACTgvMzAvMjAxOQgAAAAJMy8zMS8yMDExCQAAAAEwL3Slxa8t1whAIaIAsC3XCCNDSVEuTllT</t>
  </si>
  <si>
    <t>RTpKV04uSVFfRUJJVEFfTUFSR0lOLkZZMjAxMAEAAADXfQAAAgAAAAU5LjE5MgEIAAAABQAAAAExAQAAAAoxNTI5Mzk5MzM0AwAAAAMxNjACAAAABDQ0MTkEAAAAATAHAAAACTgvMzAvMjAxOQgAAAAJMS8zMC8yMDEwCQAAAAEw8K8Yvq8t1whu7dQBsC3XCChDSVEuVFNFOjgyMzMuSVFfUFJPVl9CQURfREVCVFNfQ0YuRlkyMDEyAQAAAHVdDQADAAAAAABDp+rIry3XCJTGGQCwLdcIGUNJUS5MU0U6TlhULklRX0VCVC5GWTIwMTABAAAAdUV1AAIAAAAFNTA1LjMBCAAAAAUAAAABMQEAAAAKMTQ1NzcwMDI4MQMAAAACNTUCAAAAAzEzOQQAAAABMAcAAAAJOC8zMC8yMDE5CAAAAAkxLzMwLzIwMTAJAAAAATDalZvBry3XCCE/RwGwLdcIIENJUS5MU0U6TlhULklRX0lOQ19FUVVJVFkuRlkyMDEyAQAAAHVFdQACAAAAAzEuNQEIAAAABQAAAAExAQAAAAoxNjExMDg0NjcwAwAAAAI1NQIAAAACNDcEAAAAATAHAAAACTgvMzAvMjAxOQgAAAAJMS8yOC8yMDEyCQAAAAEwrOSbwa8t1wgkmEMBsC3XCBlDSVEuVFNFOjk5ODMuSVFfQUQuRlkyMDE0AQAAANGORAACAAAABy0xMDk3NDEBCAAAAAUAAAABMQEAAAAKMTc2NzEwMjQwNgMAAAACNzkCAAAABDEwNzUEAAAAATAHAAAACTgvMzAvMjAxOQgAAAAJOC8zMS8yMDE0CQAAAAEwl32JxK8t1wh2PbQAsC3XCClDSVEuTFNFOk5YVC5JUV9JTlRFUkVTVF9JTlZFU1RfSU5D</t>
  </si>
  <si>
    <t>LkZZMjAwOAEAAAB1RXUAAgAAAAM0LjMBCAAAAAUAAAABMQEAAAAKMTAwMjQwNTk2NwMAAAACNTUCAAAAAjY1BAAAAAEwBwAAAAk4LzMwLzIwMTkIAAAACTEvMjYvMjAwOAkAAAABMK5q4MKvLdcItigsAbAt1wgmQ0lRLlRTRTo4MjMzLklRX0ZJTElOR19DVVJSRU5DWS5GWTIwMTgBAAAAdV0NAAMAAAADSlBZAP0PbcivLdcIPsEbALAt1wgoQ0lRLlRTRTo4MjUzLklRX1RPVEFMX0RFQlRfRUJJVERBLkZZMjAxNQEAAAAGXA0AAgAAAAkzMC4xMzYzNzQBCAAAAAUAAAABMQEAAAAKMTc0NTkxNjc5MAMAAAACNzkCAAAABDQxOTIEAAAAATAHAAAACTgvMzAvMjAxOQgAAAAJMy8zMS8yMDE1CQAAAAEwCeQrv68t1wgcQJsBsC3XCClDSVEuQk1WOkxJVkVQT0wgQy0xLklRX0RBX1NVUFBMX0NGLkZZMjAxMAEAAACCYQ0AAgAAAAgxMDA4LjE5OQEIAAAABQAAAAExAQAAAAoxNTQ2Njc3Mzc1AwAAAAMxMTACAAAABDIxNzEEAAAAATAHAAAACTgvMzAvMjAxOQgAAAAKMTIvMzEvMjAxMAkAAAABMDjngcOvLdcILWUBAbAt1wgiQ0lRLk5ZU0U6TS5JUV9FUVVJVFlfTUVUSE9ELkZZMjAwOQEAAACL2gQAAwAAAAAAg8Rswq8t1wh5rPUAsC3XCClDSVEuVFNFOjMwOTkuSVFfSU5WRVNUX1NFQ1VSSVRZX0NGLkZZMjAxMwEAAAA5WoYGAgAAAAUtMjE5NwEIAAAABQAAAAExAQAAAAoxNjI0MDUxNzU2AwAAAAI3OQIAAAAEMjAy</t>
  </si>
  <si>
    <t>NwQAAAABMAcAAAAJOC8zMC8yMDE5CAAAAAkzLzMxLzIwMTMJAAAAATCg/tTHry3XCHgwHgCwLdcIHUNJUS5OWVNFOk0uSVFfVE9UQUxfQ0EuRlkyMDE4AQAAAIvaBAACAAAABDc2NDYBCAAAAAUAAAABMQEAAAAKMTk1MjUzNTM3MQMAAAADMTYwAgAAAAQxMDA4BAAAAAEwBwAAAAk4LzMwLzIwMTkIAAAACDIvMy8yMDE4CQAAAAEww0Pgwq8t1whlxCUBsC3XCChDSVEuQk1WOkxJVkVQT0wgQy0xLklRX1RPVEFMX0xJQUIuRlkyMDA5AQAAAIJhDQACAAAACTI1ODU0LjI4NgEIAAAABQAAAAExAQAAAAoxNDYwMzIyMTE0AwAAAAMxMTACAAAABDEyNzYEAAAAATAHAAAACTgvMzAvMjAxOQgAAAAKMTIvMzEvMjAwOQkAAAABME2ZgcOvLdcIY7fjALAt1wgtQ0lRLkJNVjpMSVZFUE9MIEMtMS5JUV9MVF9ERUJUX0NBUElUQUwuRlkyMDEzAQAAAIJhDQACAAAABzEyLjkxMTkBCAAAAAUAAAABMQEAAAAKMTcyODg2NDAyMwMAAAADMTEwAgAAAAQ0MTg3BAAAAAEwBwAAAAk4LzMwLzIwMTkIAAAACjEyLzMxLzIwMTMJAAAAATDV1qi+ry3XCNd9ywGwLdcIKkNJUS5MU0U6TlhULklRX1JFVFVSTl9DT01NT05fRVFVSVRZLkZZMjAxNAEAAAB1RXUAAgAAAAgxOTMuNDI2NQEIAAAABQAAAAExAQAAAAoxNzI4MzgxNTM2AwAAAAI1NQIAAAAFMzMzMjAEAAAAATAHAAAACTgvMzAvMjAxOQgAAAAJMS8yNS8yMDE0CQAAAAEwmZmp</t>
  </si>
  <si>
    <t>vq8t1wiDbdgBsC3XCCVDSVEuTllTRTpKV04uSVFfT1RIRVJfQ0xfU1VQUEwuRlkyMDE2AQAAANd9AAACAAAAAzc3MgEIAAAABQAAAAExAQAAAAoxODc5MTc2Nzk1AwAAAAMxNjACAAAABDEwNTcEAAAAATAHAAAACTgvMzAvMjAxOQgAAAAJMS8zMC8yMDE2CQAAAAEwKbqNwK8t1whKP1wBsC3XCCRDSVEuVFNFOjkwMjAuSVFfT1RIRVJfTElBQl9MVC5GWTIwMTkBAAAA3GcNAAIAAAAGNjY2NTA4AQgAAAAFAAAAATEBAAAACjE5NjkzMDQyMDMDAAAAAjc5AgAAAAQxMDYyBAAAAAEwBwAAAAk4LzMwLzIwMTkIAAAACTMvMzEvMjAxOQkAAAABMC63SMWvLdcIfQWlALAt1wgjQ0lRLlRTRTozMDk5LklRX0JFVEFfNVlSLjIwMTQvMDMvMzEBAAAAOVqGBgIAAAAQMC40OTEwODIyNjgxNDI1MwAUjBTfry3XCEWgEwKwLdcIK0NJUS5UU0U6MzA4Ni5JUV9NSU5PUklUWV9JTlRFUkVTVF9DRi5GWTIwMTEBAAAA0l8NAAMAAAAAACHOT8evLdcI6yt7ALAt1wgkQ0lRLlRTRTo4MjUzLklRX0VCSVREQS5GWTIwMTEuLi4uSlBZAQAAAAZcDQACAAAABTY5MTczAQgAAAAFAAAAATEBAAAACjE0ODI0OTE3MTkDAAAAAjc5AgAAAAQ0MDUxBAAAAAEwBwAAAAk4LzMwLzIwMTkIAAAACTMvMzEvMjAxMQkAAAABMNkkGb6vLdcILEzdAbAt1wgiQ0lRLk5ZU0U6SldOLklRX0VCSVRfTUFSR0lOLkZZMjAxOAEAAADXfQAAAgAAAAY1Ljk4</t>
  </si>
  <si>
    <t>MjYBCAAAAAUAAAABMQEAAAAKMTk1MDE1MTYzMgMAAAADMTYwAgAAAAQ0MDUzBAAAAAEwBwAAAAk4LzMwLzIwMTkIAAAACDIvMy8yMDE4CQAAAAEw2v0Yvq8t1wjHNdcBsC3XCCFDSVEuVFNFOjMwODYuSVFfVE9UQUxfTElBQi5GWTIwMTQBAAAA0l8NAAIAAAAGNTc2NTE4AQgAAAAFAAAAATEBAAAACjE2ODMzMTE5NTMDAAAAAjc5AgAAAAQxMjc2BAAAAAEwBwAAAAk4LzMwLzIwMTkIAAAACTIvMjgvMjAxNAkAAAABMLkpvsavLdcIxt1XALAt1wgkQ0lRLlRTRTo4MjMzLklRX0lOQ19FUVVJVFlfQ0YuRlkyMDE0AQAAAHVdDQACAAAABS0yNDgyAQgAAAAFAAAAATEBAAAACjE2ODMzMTIyMDADAAAAAjc5AgAAAAQyMDg2BAAAAAEwBwAAAAk4LzMwLzIwMTkIAAAACTIvMjgvMjAxNAkAAAABMDlNbMivLdcI+2cRALAt1wglQ0lRLkxTRTpOWFQuSVFfQ0FTSF9DT05WRVJTSU9OLkZZMjAwOAEAAAB1RXUAAgAAAAk3MS41Mjc0NTYBCAAAAAUAAAABMQEAAAAKMTAwMjQwNTk2NwMAAAACNTUCAAAABDQxODQEAAAAATAHAAAACTgvMzAvMjAxOQgAAAAJMS8yNi8yMDA4CQAAAAEwn3Kpvq8t1wjLmc8BsC3XCCZDSVEuVFNFOjk5ODMuSVFfRVhUUkFfQUNDX0lURU1TLkZZMjAxMgEAAADRjkQAAwAAAAAAswkqxa8t1wgZAKcAsC3XCCNDSVEuTllTRTpKV04uSVFfT1RIRVJfRVFVSVRZLkZZMjAxOAEAAADXfQAAAgAAAAMt</t>
  </si>
  <si>
    <t>MjkBCAAAAAUAAAABMQEAAAAKMTk1MDE1MTYzMgMAAAADMTYwAgAAAAQxMDI4BAAAAAEwBwAAAAk4LzMwLzIwMTkIAAAACDIvMy8yMDE4CQAAAAEwDQiOwK8t1wg5DWABsC3XCCNDSVEuVFNFOjgyNTMuSVFfVE9UQUxfQVNTRVRTLkZZMjAwOQEAAAAGXA0AAgAAAAcyNDA3MDY0AQgAAAAFAAAAATEBAAAACjEzODQ4ODAxMDMDAAAAAjc5AgAAAAQxMDA3BAAAAAEwBwAAAAk4LzMwLzIwMTkIAAAACTMvMzEvMjAwOQkAAAABMCd/WsavLdcILI8tALAt1wglQ0lRLlRTRTo5MDIwLklRX1NQRUNJQUxfRElWX0NGLkZZMjAxNQEAAADcZw0AAwAAAAAAc81Hxa8t1wg4EIUAsC3XCCBDSVEuVFNFOjgyMzMuSVFfTUFDSElORVJZLkZZMjAxNAEAAAB1XQ0AAwAAAAAAOU1syK8t1whAhD8AsC3XCCVDSVEuTllTRTpKV04uSVFfTFRfREVCVF9JU1NVRUQuRlkyMDE1AQAAANd9AAACAAAAAjM0AQgAAAAFAAAAATEBAAAACjE4MzI2OTU3MTYDAAAAAzE2MAIAAAAEMjAzNAQAAAABMAcAAAAJOC8zMC8yMDE5CAAAAAkxLzMxLzIwMTUJAAAAATAzbI3Ary3XCGLmWAGwLdcIJUNJUS5UU0U6ODIzMy5JUV9ESUxVVF9FUFNfRVhDTC5GWTIwMTABAAAAdV0NAAIAAAAJNDQuMjM1Mzg2AQgAAAAFAAAAATEBAAAACjEzNjkxODA5MTcDAAAAAjc5AgAAAAMxNDIEAAAAATAHAAAACTgvMzAvMjAxOQgAAAAJMi8yOC8yMDEwCQAAAAEwfFrq</t>
  </si>
  <si>
    <t>yK8t1wjg/ff/ry3XCB1DSVEuVFNFOjgyNTIuSVFfUkRfRVhQLkZZMjAwOAEAAABBVQ0AAwAAAAAA6wySya8t1whxP+D/ry3XCCNDSVEuVFNFOjgyNTMuSVFfR1JPU1NfTUFSR0lOLkZZMjAxMgEAAAAGXA0AAgAAAAc5MS44MjAzAQgAAAAFAAAAATEBAAAACjE1NTQzMzczMDkDAAAAAjc5AgAAAAQ0MDc0BAAAAAEwBwAAAAk4LzMwLzIwMTkIAAAACTMvMzEvMjAxMgkAAAABMCO8K7+vLdcI5xOdAbAt1wgjQ0lRLlRTRTozMDk5LklRX1BFX0VYQ0wuLjIwMDcvMDMvMzEBAAAAOVqGBgMAAAAAAHaW+N6vLdcIpDrU/68t1wguQ0lRLkJNVjpMSVZFUE9MIEMtMS5JUV9UT1RBTF9PVEhFUl9PUEVSLkZZMjAxNQEAAACCYQ0AAgAAAAkyMjgyOS4wOTIBCAAAAAUAAAABMQEAAAAKMTgzMTMyNzM3MQMAAAADMTEwAgAAAAMzODAEAAAAATAHAAAACTgvMzAvMjAxOQgAAAAKMTIvMzEvMjAxNQkAAAABMEMB0MKvLdcIJJbvALAt1wgZQ0lRLlRTRTo4MjUyLklRX0FQLkZZMjAwOAEAAABBVQ0AAgAAAAUzMjU3NgEIAAAABQAAAAExAQAAAAoxMDYyNzQ1MjE4AwAAAAI3OQIAAAAEMTAxOAQAAAABMAcAAAAJOC8zMC8yMDE5CAAAAAkzLzMxLzIwMDgJAAAAATC8M5LJry3XCAL+BQCwLdcIIENJUS5UU0U6OTk4My5JUV9MVF9JTlZFU1QuRlkyMDE3AQAAANGORAACAAAABTkxMDgxAQgAAAAFAAAAATEBAAAACjE5Mjg0NTM0MDID</t>
  </si>
  <si>
    <t>AAAAAjc5AgAAAAQxMDU0BAAAAAEwBwAAAAk4LzMwLzIwMTkIAAAACTgvMzEvMjAxNwkAAAABMKoYisSvLdcIryC+ALAt1wglQ0lRLlRTRTo4MjUzLklRX0JBU0lDX0VQU19FWENMLkZZMjAxNwEAAAAGXA0AAgAAAAoyNTguNjk3MTE2AQgAAAAFAAAAATEBAAAACjE4NDc3NjU0MTgDAAAAAjc5AgAAAAQzMDY0BAAAAAEwBwAAAAk4LzMwLzIwMTkIAAAACTMvMzEvMjAxNwkAAAABMOxwOMavLdcIEUJzALAt1wguQ0lRLlRTRTo4MjUyLklRX1RPVEFMX0RFQlRfRUJJVERBX0NBUEVYLkZZMjAwOQEAAABBVQ0AAgAAAAk0OC41MDcwNTgBCAAAAAUAAAABMQEAAAAKMTM4NTUzOTczMAMAAAACNzkCAAAABTIzMzEzBAAAAAEwBwAAAAk4LzMwLzIwMTkIAAAACTMvMzEvMjAwOQkAAAABMESUJcCvLdcIbOyOAbAt1wgoQ0lRLk5ZU0U6TS5JUV9JTlRFUkVTVF9JTlZFU1RfSU5DLkZZMjAxNQEAAACL2gQAAgAAAAEyAQgAAAAFAAAAATEBAAAACjE4MzM5MTk1NTYDAAAAAzE2MAIAAAACNjUEAAAAATAHAAAACTgvMzAvMjAxOQgAAAAJMS8zMS8yMDE1CQAAAAEwTGBtwq8t1wh9jB0BsC3XCChDSVEuVFNFOjkwMjAuSVFfVE9UQUxfREVCVF9JU1NVRUQuRlkyMDE0AQAAANxnDQACAAAABjMyNjAwMAEIAAAABQAAAAExAQAAAAoxNjg2NjM4MjI3AwAAAAI3OQIAAAAEMjE2MQQAAAABMAcAAAAJOC8zMC8yMDE5CAAAAAkzLzMx</t>
  </si>
  <si>
    <t>LzIwMTQJAAAAATB9pkfFry3XCNhjkQCwLdcIJkNJUS5UU0U6ODI1My5JUV9DQVNIX0FDUVVJUkVfQ0YuRlkyMDEyAQAAAAZcDQADAAAAAAA4G1vGry3XCM8DGQCwLdcII0NJUS5UU0U6MzA5OS5JUV9GSU5JU0hFRF9JTlYuRlkyMDE2AQAAADlahgYCAAAABTYwNDc0AQgAAAAFAAAAATEBAAAACjE3OTcyMTg2MDcDAAAAAjc5AgAAAAQzMDc1BAAAAAEwBwAAAAk4LzMwLzIwMTkIAAAACTMvMzEvMjAxNgkAAAABMB/aesevLdcI2m0rALAt1wg0Q0lRLlNOU0U6RkFMQUJFTExBLklRX09USEVSX0ZJTkFOQ0VfQUNUX1NVUFBMLkZZMjAxOAEAAAAweQ0AAgAAAAstMjQ3MzAyLjAzMgEIAAAABQAAAAExAQAAAAoxOTQ3NzE3NjIwAwAAAAIzMQIAAAAEMjA1MAQAAAABMAcAAAAJOC8zMC8yMDE5CAAAAAoxMi8zMS8yMDE4CQAAAAEwUXT9w68t1whvN+cAsC3XCCtDSVEuQk1WOkxJVkVQT0wgQy0xLklRX0NBU0hfSU5URVJFU1QuRlkyMDE3AQAAAIJhDQACAAAACDI2NDUuOTQ2AQgAAAAFAAAAATEBAAAACjE5NDkxNjc4NTkDAAAAAzExMAIAAAAEMzAyOAQAAAABMAcAAAAJOC8zMC8yMDE5CAAAAAoxMi8zMS8yMDE3CQAAAAEwNXbQwq8t1wg+MwwBsC3XCBlDSVEuVFNFOjkwMjAuSVFfQVAuRlkyMDE2AQAAANxnDQACAAAABTQ4ODAzAQgAAAAFAAAAATEBAAAACjE3OTgzMzY0MDMDAAAAAjc5AgAAAAQxMDE4BAAAAAEw</t>
  </si>
  <si>
    <t>BwAAAAk4LzMwLzIwMTkIAAAACTMvMzEvMjAxNgkAAAABMHPNR8WvLdcIt9iRALAt1wgnQ0lRLkxTRTpOWFQuSVFfR1dfSU5UQU5fQU1PUlRfQ0YuRlkyMDE2AQAAAHVFdQACAAAAAzAuMwEIAAAABQAAAAExAQAAAAoxODM2NjYyNzgyAwAAAAI1NQIAAAAEMjE4MgQAAAABMAcAAAAJOC8zMC8yMDE5CAAAAAkxLzMwLzIwMTYJAAAAATB+L0XBry3XCH25PgGwLdcIIENJUS5UU0U6ODI1Mi5JUV9GVUxMX1RJTUUuRlkyMDExAQAAAEFVDQACAAAABDY0OTIAl/aSya8t1wg/3Of/ry3XCCBDSVEuVFNFOjgyNTIuSVFfTUFDSElORVJZLkZZMjAxMAEAAABBVQ0AAwAAAAAAlaiSya8t1whkZ+f/ry3XCCZDSVEuVFNFOjgyNTMuSVFfUEVSSU9ETEVOR1RIX0lTLkZZMjAxMwEAAAAGXA0AAQAAAAIxMgAaaVvGry3XCKu8fwCwLdcIKENJUS5UU0U6MzA4Ni5JUV9NQVJLRVRDQVAuMjAxOS8wMy8zMS5KUFkBAAAA0l8NAAIAAAANMzQ0NjMyLjg4NjYxNgEGAAAABQAAAAExAQAAAAoxOTQyMjgyMjQwAwAAAAI3OQIAAAAGMTAwMDU0BAAAAAEwBwAAAAkzLzMxLzIwMTk3RTjfry3XCDrowBSwLdcIJUNJUS5UU0U6OTAyMC5JUV9ORVRfUkVOVEFMX0VYUC5GWTIwMTIBAAAA3GcNAAMAAAAAACCbpcWvLdcIbPSHALAt1wgmQ0lRLlRTRTo4MjUyLklRX09USEVSX0xUX0FTU0VUUy5GWTIwMTUBAAAAQVUNAAIAAAABMgEIAAAABQAA</t>
  </si>
  <si>
    <t>AAExAQAAAAoxNzQ1MjE0NDI0AwAAAAI3OQIAAAAEMTA2MAQAAAABMAcAAAAJOC8zMC8yMDE5CAAAAAkzLzMxLzIwMTUJAAAAATB5z+rIry3XCFptCACwLdcIJ0NJUS5UU0U6OTAyMC5JUV9DQVNIX09QRVIuRlkyMDE2Li4uLkpQWQEAAADcZw0AAgAAAAY2NzMxMDkBCAAAAAUAAAABMQEAAAAKMTc5ODMzNjQwMwMAAAACNzkCAAAABDIwMDYEAAAAATAHAAAACTgvMzAvMjAxOQgAAAAJMy8zMS8yMDE2CQAAAAEw8K8Yvq8t1wiUMOcBsC3XCCZDSVEuVFNFOjgyNTIuSVFfUEVSSU9ETEVOR1RIX0lTLkZZMjAxMQEAAABBVQ0AAQAAAAIxMgCX9pLJry3XCAFMDQCwLdcIIUNJUS5UU0U6OTk4My5JUV9ORVRfQ0hBTkdFLkZZMjAxNAEAAADRjkQAAgAAAAUxNzM0MAEIAAAABQAAAAExAQAAAAoxNzY3MTAyNDA2AwAAAAI3OQIAAAAEMjA5MwQAAAABMAcAAAAJOC8zMC8yMDE5CAAAAAk4LzMxLzIwMTQJAAAAATDQo4nEry3XCORdvQCwLdcIHENJUS5UU0U6MzA4Ni5JUV9DQVBFWC5GWTIwMTABAAAA0l8NAAIAAAAGLTU1NzQ4AQgAAAAFAAAAATEBAAAACjEzNzMxNTkzMjUDAAAAAjc5AgAAAAQyMDIxBAAAAAEwBwAAAAk4LzMwLzIwMTkIAAAACTIvMjgvMjAxMAkAAAABMCHOT8evLdcIA956ALAt1wgrQ0lRLlNOU0U6RkFMQUJFTExBLklRX0RBWVNfU0FMRVNfT1VULkZZMjAwOQEAAAAweQ0AAgAAAAc3OS4wMDc5AQgA</t>
  </si>
  <si>
    <t>AAAFAAAAATEBAAAACjE0Mzg0MDY3MzgDAAAAAjMxAgAAAAQ0MDQyBAAAAAEwBwAAAAk4LzMwLzIwMTkIAAAACjEyLzMxLzIwMDkJAAAAATANMiy/ry3XCOiIsgGwLdcIJUNJUS5MU0U6TlhULklRX0ZJTElOR19DVVJSRU5DWS5GWTIwMTABAAAAdUV1AAMAAAADR0JQAH+9m8GvLdcIduUZAbAt1wghQ0lRLlRTRTozMDg2LklRX0NPTU1PTl9SRVAuRlkyMDE2AQAAANJfDQACAAAABS01MDMxAQgAAAAFAAAAATEBAAAACjE3OTUyMjQ3MzMDAAAAAjc5AgAAAAQyMTY0BAAAAAEwBwAAAAk4LzMwLzIwMTkIAAAACTIvMjkvMjAxNgkAAAABMLCfvsavLdcIeV1GALAt1wguQ0lRLlNOU0U6RkFMQUJFTExBLklRX1BST1ZfQkFEX0RFQlRTX0NGLkZZMjAxMgEAAAAweQ0AAwAAAAAArTEAxK8t1wgHFuUAsC3XCCZDSVEuVFNFOjMwODYuSVFfQVNTRVRfV1JJVEVET1dOLkZZMjAxNwEAAADSXw0AAgAAAAQtNzQ4AQgAAAAFAAAAATEBAAAACjE4NDU1NTUwMTIDAAAAAjc5AgAAAAIzMgQAAAABMAcAAAAJOC8zMC8yMDE5CAAAAAkyLzI4LzIwMTcJAAAAATCwn77Gry3XCPqwUgCwLdcIIkNJUS5UU0U6ODI1My5JUV9HQUlOX0FTU0VUUy5GWTIwMTEBAAAABlwNAAIAAAADMTg5AQgAAAAFAAAAATEBAAAACjE0ODI0OTE3MTkDAAAAAjc5AgAAAAI1NgQAAAABMAcAAAAJOC8zMC8yMDE5CAAAAAkzLzMxLzIwMTEJAAAAATAGzVrG</t>
  </si>
  <si>
    <t>ry3XCPfBaACwLdcILENJUS5TTlNFOkZBTEFCRUxMQS5JUV9TQUxFU19NQVJLRVRJTkcuRlkyMDE2AQAAADB5DQACAAAACTg5NzUxLjgyNQEIAAAABQAAAAExAQAAAAoxODc2MTQ0ODUwAwAAAAIzMQIAAAAFMjE1NjEEAAAAATAHAAAACTgvMzAvMjAxOQgAAAAKMTIvMzEvMjAxNgkAAAABMHH//MOvLdcIeXTYALAt1wglQ0lRLk5ZU0U6SldOLklRX1NUX0RFQlRfUkVQQUlELkZZMjAwOAEAAADXfQAAAwAAAAAAzFBHwa8t1wjOnVYBsC3XCBxDSVEuTllTRTpNLklRX1JBV19JTlYuRlkyMDExAQAAAIvaBAADAAAAAABr62zCry3XCMm4DQGwLdcIHkNJUS5UU0U6MzA4Ni5JUV9QRU5TSU9OLkZZMjAwOAEAAADSXw0AAgAAAAUzNjM0OQEIAAAABQAAAAExAQAAAAoxMDY5MTMzMzE2AwAAAAI3OQIAAAAEMTIxMwQAAAABMAcAAAAJOC8zMC8yMDE5CAAAAAkyLzI5LzIwMDgJAAAAATD9WU/Hry3XCGqETQCwLdcIKkNJUS5UU0U6ODIzMy5JUV9UT1RBTF9DT01NT05fRVFVSVRZLkZZMjAwOAEAAAB1XQ0AAgAAAAYyODc4NzEBCAAAAAUAAAABMQEAAAAKMTAxMTkwOTM3NgMAAAACNzkCAAAABDEwMDYEAAAAATAHAAAACTgvMzAvMjAxOQgAAAAJMi8yOS8yMDA4CQAAAAEwgjPqyK8t1whBCRAAsC3XCCxDSVEuQk1WOkxJVkVQT0wgQy0xLklRX09USEVSX09QRVJfQUNULkZZMjAxMQEAAACCYQ0AAgAAAAcyNTQuMDI1AQgA</t>
  </si>
  <si>
    <t>AAAFAAAAATEBAAAACjE2MTUzMDI0NTgDAAAAAzExMAIAAAAEMjA0NwQAAAABMAcAAAAJOC8zMC8yMDE5CAAAAAoxMi8zMS8yMDExCQAAAAEwLg6Cw68t1whLofIAsC3XCCxDSVEuVFNFOjk5ODMuSVFfTkVUX0RFQlRfRUJJVERBX0NBUEVYLkZZMjAxNwEAAADRjkQAAwAAAAJOTQEIAAAABQAAAAExAQAAAAoxOTI4NDUzNDAyAwAAAAI3OQIAAAAFMjMzMTQEAAAAATAHAAAACTgvMzAvMjAxOQgAAAAJOC8zMS8yMDE3CQAAAAEwAgssv68t1wjWfa8BsC3XCCRDSVEuVFNFOjgyNTMuSVFfRUJJVERBX01BUkdJTi5GWTIwMTYBAAAABlwNAAIAAAAHMTYuNjU3MgEIAAAABQAAAAExAQAAAAoxNzk3MzE1NDA4AwAAAAI3OQIAAAAENDA0NwQAAAABMAcAAAAJOC8zMC8yMDE5CAAAAAkzLzMxLzIwMTYJAAAAATAJ5Cu/ry3XCOUTqwGwLdcIJENJUS5UU0U6MzA5OS5JUV9DVVJSRU5UX1JBVElPLkZZMjAxNwEAAAA5WoYGAgAAAAgwLjcwMjM3NgEIAAAABQAAAAExAQAAAAoxODQ3OTEyMzQyAwAAAAI3OQIAAAAENDAzMAQAAAABMAcAAAAJOC8zMC8yMDE5CAAAAAkzLzMxLzIwMTcJAAAAATDmaq+/ry3XCOgHoQGwLdcIJ0NJUS5UU0U6MzA5OS5JUV9DQVNIX09QRVIuRlkyMDE0Li4uLkpQWQEAAAA5WoYGAgAAAAU0NjAyMgEIAAAABQAAAAExAQAAAAoxNjg2NjM4MDgwAwAAAAI3OQIAAAAEMjAwNgQAAAABMAcAAAAJOC8z</t>
  </si>
  <si>
    <t>MC8yMDE5CAAAAAkzLzMxLzIwMTQJAAAAATDwrxi+ry3XCMSf6QGwLdcIJkNJUS5UU0U6ODI1My5JUV9ERUZfVEFYX0xJQUJfTFQuRlkyMDE2AQAAAAZcDQADAAAAAAD7STjGry3XCOnGNQCwLdcILkNJUS5UU0U6ODI1My5JUV9NSU5PUklUWV9JTlRFUkVTVF9UT1RBTC5GWTIwMTcBAAAABlwNAAIAAAAEMTgxOAEIAAAABQAAAAExAQAAAAoxODQ3NzY1NDE4AwAAAAI3OQIAAAAEMTMxMgQAAAABMAcAAAAJOC8zMC8yMDE5CAAAAAkzLzMxLzIwMTcJAAAAATDscDjGry3XCC0KXQCwLdcIGUNJUS5UU0U6MzA4Ni5JUV9BUi5GWTIwMTgBAAAA0l8NAAIAAAAGMTI1NjQ5AQgAAAAFAAAAATEBAAAACjE4OTE3ODI5ODUDAAAAAjc5AgAAAAQxMDIxBAAAAAEwBwAAAAk4LzMwLzIwMTkIAAAACTIvMjgvMjAxOAkAAAABMGTGvsavLdcIoitfALAt1wg/Q0lRLlNOU0U6RkFMQUJFTExBLklRX0NVU1RPTV9CRVRBLi0xMDRXLjIwMDkvMTIvMzEuLl5OMjI1LkpQWS5IAQAAADB5DQACAAAAETAuOTU0NjAyOTg2NzExMjU3ABa6ON+vLdcIxAYRBbAt1wghQ0lRLk5ZU0U6TS5JUV9CRVRBXzVZUi4yMDEwLzAxLzMwAQAAAIvaBAACAAAAEDEuODgyODEwOTY2NDg5MDkA97IU368t1wibmhwCsC3XCCFDSVEuVFNFOjMwOTkuSVFfVE9UQUxfREVCVC5GWTIwMTQBAAAAOVqGBgIAAAAGMTcxMjg1AQgAAAAFAAAAATEBAAAACjE2ODY2</t>
  </si>
  <si>
    <t>MzgwODADAAAAAjc5AgAAAAQ0MTczBAAAAAEwBwAAAAk4LzMwLzIwMTkIAAAACTMvMzEvMjAxNAkAAAABMDKMesevLdcImhoLArAt1wgkQ0lRLlRTRTozMDk5LklRX09USEVSX0xJQUJfTFQuRlkyMDEyAQAAADlahgYCAAAABTMxNzA5AQgAAAAFAAAAATEBAAAACjE1NTQzMzcxNzUDAAAAAjc5AgAAAAQxMDYyBAAAAAEwBwAAAAk4LzMwLzIwMTkIAAAACTMvMzEvMjAxMgkAAAABMLOw1MevLdcIJe5KALAt1wgfQ0lRLlRTRTozMDk5LklRX0FSX1RVUk5TLkZZMjAxNwEAAAA5WoYGAgAAAAg5Ljc3MTcxNQEIAAAABQAAAAExAQAAAAoxODQ3OTEyMzQyAwAAAAI3OQIAAAAENDAwMQQAAAABMAcAAAAJOC8zMC8yMDE5CAAAAAkzLzMxLzIwMTcJAAAAATDmaq+/ry3XCFuTiwGwLdcIM0NJUS5CTVY6TElWRVBPTCBDLTEuSVFfTkVUX0RFQlRfRUJJVERBX0NBUEVYLkZZMjAwNwEAAACCYQ0AAgAAAAg2LjEyMzIyMQEIAAAABQAAAAExAQAAAAoxMTIzOTkzNTM0AwAAAAMxMTACAAAABTIzMzE0BAAAAAEwBwAAAAk4LzMwLzIwMTkIAAAACjEyLzMxLzIwMDcJAAAAATDlfyy/ry3XCBVGwwGwLdcIIUNJUS5UU0U6MzA4Ni5JUV9FQklUREFfSU5ULkZZMjAxOQEAAADSXw0AAgAAAAg2Ni45NDc0MgEIAAAABQAAAAExAQAAAAoxOTY3MDA0NzI4AwAAAAI3OQIAAAAENDE5MAQAAAABMAcAAAAJOC8zMC8yMDE5CAAAAAkyLzI4</t>
  </si>
  <si>
    <t>LzIwMTkJAAAAATAjvCu/ry3XCB/nngGwLdcIGUNJUS5UU0U6MzA5OS5JUV9BUi5GWTIwMDgBAAAAOVqGBgMAAAAAAOIU1MevLdcIf49JALAt1wguQ0lRLlNOU0U6RkFMQUJFTExBLklRX0NVUlJFTlRfUE9SVF9ERUJULkZZMjAwOAEAAAAweQ0AAgAAAAozMzE4NjIuODI3AQgAAAAFAAAAATEBAAAACjEzMzczNjUwNTcDAAAAAjMxAgAAAAQxMjk3BAAAAAEwBwAAAAk4LzMwLzIwMTkIAAAACjEyLzMxLzIwMDgJAAAAATDgu//Dry3XCC7e1QCwLdcIJUNJUS5UU0U6MzA5OS5JUV9MVF9ERUJUX0VRVUlUWS5GWTIwMTcBAAAAOVqGBgIAAAAHMTUuNDAyMwEIAAAABQAAAAExAQAAAAoxODQ3OTEyMzQyAwAAAAI3OQIAAAAENDA4NQQAAAABMAcAAAAJOC8zMC8yMDE5CAAAAAkzLzMxLzIwMTcJAAAAATDmaq+/ry3XCLLWnQGwLdcIJUNJUS5UU0U6MzA5OS5JUV9EQVlTX1NBTEVTX09VVC5GWTIwMTQBAAAAOVqGBgIAAAAJMzMuNjcwMTU1AQgAAAAFAAAAATEBAAAACjE2ODY2MzgwODADAAAAAjc5AgAAAAQ0MDQyBAAAAAEwBwAAAAk4LzMwLzIwMTkIAAAACTMvMzEvMjAxNAkAAAABMO5Dr7+vLdcI2LSGAbAt1wggQ0lRLlRTRTo4MjUzLklRX05JX01BUkdJTi5GWTIwMTgBAAAABlwNAAIAAAAHMTMuMTE4MQEIAAAABQAAAAExAQAAAAoxODk0MDg0NzI3AwAAAAI3OQIAAAAENDA5NAQAAAABMAcAAAAJOC8zMC8yMDE5</t>
  </si>
  <si>
    <t>CAAAAAkzLzMxLzIwMTgJAAAAATAJ5Cu/ry3XCMOInQGwLdcIIkNJUS5UU0U6MzA5OS5JUV9MRVZFUkVEX0ZDRi5GWTIwMTYBAAAAOVqGBgIAAAAGMjA0MC41AQgAAAAFAAAAATEBAAAACjE3OTcyMTg2MDcDAAAAAjc5AgAAAAQ0NDIyBAAAAAEwBwAAAAk4LzMwLzIwMTkIAAAACTMvMzEvMjAxNgkAAAABMB/aesevLdcIuXNMALAt1wgfQ0lRLlRTRTozMDg2LklRX0JWX1NIQVJFLkZZMjAxMgEAAADSXw0AAgAAAAsxMjU5Ljk3MzM2NAEIAAAABQAAAAExAQAAAAoxNTUxNzIxNTk0AwAAAAI3OQIAAAAENDAyMAQAAAABMAcAAAAJOC8zMC8yMDE5CAAAAAkyLzI5LzIwMTIJAAAAATAW9U/Hry3XCH8PRgCwLdcIKUNJUS5OWVNFOk0uSVFfTklfQVZBSUxfRVhDTF9NQVJHSU4uRlkyMDA5AQAAAIvaBAACAAAACC0xOS4xODI4AQgAAAAFAAAAATEBAAAACjE0Mzg3MTg4MDEDAAAAAzE2MAIAAAAENDE4MgQAAAABMAcAAAAJOC8zMC8yMDE5CAAAAAkxLzMxLzIwMDkJAAAAATDB/ai+ry3XCHLtzQGwLdcIJUNJUS5UU0U6ODIzMy5JUV9QUkVGX0RJVl9PVEhFUi5GWTIwMTABAAAAdV0NAAMAAAAAAHxa6sivLdcIMxT+/68t1wgrQ0lRLlRTRTozMDk5LklRX05JX0FWQUlMX0VYQ0xfTUFSR0lOLkZZMjAxNwEAAAA5WoYGAgAAAAYxLjE5NDcBCAAAAAUAAAABMQEAAAAKMTg0NzkxMjM0MgMAAAACNzkCAAAABDQxODIEAAAA</t>
  </si>
  <si>
    <t>ATAHAAAACTgvMzAvMjAxOQgAAAAJMy8zMS8yMDE3CQAAAAEw5mqvv68t1widupkBsC3XCDdDSVEuU05TRTpGQUxBQkVMTEEuSVFfQ0hBTkdFX05FVF9XT1JLSU5HX0NBUElUQUwuRlkyMDA5AQAAADB5DQACAAAACjYzNDI3My43MTQBCAAAAAUAAAABMQEAAAAKMTQzODQwNjczOAMAAAACMzECAAAABDQ0MjEEAAAAATAHAAAACTgvMzAvMjAxOQgAAAAKMTIvMzEvMjAwOQkAAAABMLnj/8OvLdcIRCzkALAt1wgiQ0lRLk5ZU0U6SldOLklRX0RBX1NVUFBMX0NGLkZZMjAxMgEAAADXfQAAAgAAAAMzNzEBCAAAAAUAAAABMQEAAAAKMTY2NDE4ODQ1MQMAAAADMTYwAgAAAAQyMTcxBAAAAAEwBwAAAAk4LzMwLzIwMTkIAAAACTEvMjgvMjAxMgkAAAABMNkDR8GvLdcIwblMAbAt1wghQ0lRLk5ZU0U6TS5JUV9CRVRBXzJZUi4yMDE2LzAxLzMwAQAAAIvaBAACAAAAETAuNzk1ODA4OTc1MDQyODI0APeyFN+vLdcIh+gcArAt1wg5Q0lRLlRTRTozMDk5LklRX0NVU1RPTV9CRVRBLi0xMDRXLjIwMTkvMDMvMzEuLl5OMjI1LkpQWS5IAQAAADlahgYCAAAAETAuNTQ4NTEyNjI0MDA2OTM4ABSMFN+vLdcI59cUArAt1wgbQ0lRLlRTRTo5OTgzLklRX0xBTkQuRlkyMDExAQAAANGORAADAAAAAAC94inFry3XCMv5xACwLdcIKENJUS5OWVNFOk0uSVFfT1RIRVJfVU5VU1VBTF9TVVBQTC5GWTIwMTIBAAAAi9oEAAMAAAAAAGES</t>
  </si>
  <si>
    <t>bcKvLdcIybgNAbAt1wgfQ0lRLkxTRTpOWFQuSVFfTUFDSElORVJZLkZZMjAxOQEAAAB1RXUAAgAAAAQxNzg1AQgAAAAFAAAAATEBAAAACjE5NTM2Mjg2NTYDAAAAAjU1AgAAAAQzMTE0BAAAAAEwBwAAAAk4LzMwLzIwMTkIAAAACTEvMjYvMjAxOQkAAAABMNspR8GvLdcIcpIwAbAt1wgiQ0lRLkxTRTpOWFQuSVFfRklOSVNIRURfSU5WLkZZMjAxMAEAAAB1RXUAAgAAAAUzMDMuNgEIAAAABQAAAAExAQAAAAoxNDU3NzAwMjgxAwAAAAI1NQIAAAAEMzA3NQQAAAABMAcAAAAJOC8zMC8yMDE5CAAAAAkxLzMwLzIwMTAJAAAAATB/vZvBry3XCBd8OAGwLdcIJUNJUS5UU0U6ODIzMy5JUV9HV19JTlRBTl9BTU9SVC5GWTIwMTgBAAAAdV0NAAIAAAADMTg3AQgAAAAFAAAAATEBAAAACjE4OTE3ODI5OTQDAAAAAjc5AgAAAAIzMQQAAAABMAcAAAAJOC8zMC8yMDE5CAAAAAkyLzI4LzIwMTgJAAAAATAJ6WzIry3XCECaGwCwLdcIK0NJUS5TTlNFOkZBTEFCRUxMQS5JUV9SRVRVUk5fQ0FQSVRBTC5GWTIwMTABAAAAMHkNAAIAAAAGOC4yNDY1AQgAAAAFAAAAATEBAAAACjE1MjkzOTg3NTgDAAAAAjMxAgAAAAQ0MzYzBAAAAAEwBwAAAAk4LzMwLzIwMTkIAAAACjEyLzMxLzIwMTAJAAAAATANMiy/ry3XCCA7uQGwLdcIJENJUS5UU0U6OTk4My5JUV9VTkxFVkVSRURfRkNGLkZZMjAxNgEAAADRjkQAAgAAAAoyODY0NzYu</t>
  </si>
  <si>
    <t>Mzc1AQgAAAAFAAAAATEBAAAACjE4Njg1MTA2NzADAAAAAjc5AgAAAAQ0NDIzBAAAAAEwBwAAAAk4LzMwLzIwMTkIAAAACTgvMzEvMjAxNgkAAAABMLTxicSvLdcIT83GALAt1wgnQ0lRLkxTRTpOWFQuSVFfVE9UQUxfREVCVF9SRVBBSUQuRlkyMDEwAQAAAHVFdQACAAAABC0xMjIBCAAAAAUAAAABMQEAAAAKMTQ1NzcwMDI4MQMAAAACNTUCAAAABDIxNjYEAAAAATAHAAAACTgvMzAvMjAxOQgAAAAJMS8zMC8yMDEwCQAAAAEwf72bwa8t1wgmI0MBsC3XCC1DSVEuU05TRTpGQUxBQkVMTEEuSVFfQ0ZPX0NVUlJFTlRfTElBQi5GWTIwMTQBAAAAMHkNAAIAAAAIMC4zNjczMjcBCAAAAAUAAAABMQEAAAAKMTc3ODQ4MDE4OQMAAAACMzECAAAABDQxODUEAAAAATAHAAAACTgvMzAvMjAxOQgAAAAKMTIvMzEvMjAxNAkAAAABMPBYLL+vLdcIeUC+AbAt1wgvQ0lRLkJNVjpMSVZFUE9MIEMtMS5JUV9UT1RBTF9ESVZfUEFJRF9DRi5GWTIwMTUBAAAAgmENAAIAAAAJLTEwODcuMTc5AQgAAAAFAAAAATEBAAAACjE4MzEzMjczNzEDAAAAAzExMAIAAAAEMjAyMgQAAAABMAcAAAAJOC8zMC8yMDE5CAAAAAoxMi8zMS8yMDE1CQAAAAEwOijQwq8t1wjDLQcBsC3XCCZDSVEuVFNFOjMwOTkuSVFfT1RIRVJfTFRfQVNTRVRTLkZZMjAxMgEAAAA5WoYGAgAAAAEyAQgAAAAFAAAAATEBAAAACjE1NTQzMzcxNzUDAAAAAjc5AgAA</t>
  </si>
  <si>
    <t>AAQxMDYwBAAAAAEwBwAAAAk4LzMwLzIwMTkIAAAACTMvMzEvMjAxMgkAAAABMLOw1MevLdcIJe5KALAt1wglQ0lRLlRTRTo5OTgzLklRX0JBU0lDX0VQU19JTkNMLkZZMjAwOAEAAADRjkQAAgAAAAo0MjcuMzgwMDAzAQgAAAAFAAAAATEBAAAACjE0MzQ3MzIzMzkDAAAAAjc5AgAAAAE5BAAAAAEwBwAAAAk4LzMwLzIwMTkIAAAACTgvMzEvMjAwOAkAAAABMPVFKcWvLdcIUuSpALAt1wgdQ0lRLlRTRTo4MjMzLklRX1JEX0VYUC5GWTIwMTMBAAAAdV0NAAMAAAAAAEOn6sivLdcIi+0ZALAt1wgjQ0lRLlRTRTo5OTgzLklRX0lOVEVSRVNUX0VYUC5GWTIwMTMBAAAA0Y5EAAIAAAAELTYzOAEIAAAABQAAAAExAQAAAAoxNzA4OTA3MDk4AwAAAAI3OQIAAAACODIEAAAAATAHAAAACTgvMzAvMjAxOQgAAAAJOC8zMS8yMDEzCQAAAAEwpTAqxa8t1wgUTqcAsC3XCBhDSVEuTFNFOk5YVC5JUV9HUC5GWTIwMDkBAAAAdUV1AAIAAAAFOTA4LjUBCAAAAAUAAAABMQEAAAAKMTM3MjkwNTAxOAMAAAACNTUCAAAAAjEwBAAAAAEwBwAAAAk4LzMwLzIwMTkIAAAACTEvMjQvMjAwOQkAAAABMKeR4MKvLdcIX5IpAbAt1wgnQ0lRLlRTRTo5OTgzLklRX0NBU0hfT1BFUi5GWTIwMTguLi4uSlBZAQAAANGORAACAAAABjE3NjQwMwEIAAAABQAAAAExAQAAAAoxOTI4NDUzMzg0AwAAAAI3OQIAAAAEMjAwNgQAAAABMAcAAAAJOC8z</t>
  </si>
  <si>
    <t>MC8yMDE5CAAAAAk4LzMxLzIwMTgJAAAAATDwrxi+ry3XCLnG6QGwLdcIMUNJUS5TTlNFOkZBTEFCRUxMQS5JUV9SRVRVUk5fQ09NTU9OX0VRVUlUWS5GWTIwMTgBAAAAMHkNAAIAAAAHMTAuMTA4MgEIAAAABQAAAAExAQAAAAoxOTQ3NzE3NjIwAwAAAAIzMQIAAAAFMzMzMjAEAAAAATAHAAAACTgvMzAvMjAxOQgAAAAKMTIvMzEvMjAxOAkAAAABMPBYLL+vLdcIVwPGAbAt1wgiQ0lRLlRTRTo4MjMzLklRX0dBSU5fSU5WRVNULkZZMjAxNQEAAAB1XQ0AAwAAAAAAOU1syK8t1wh4iRoAsC3XCC5DSVEuTllTRTpKV04uSVFfVE9UQUxfTElBQl9UT1RBTF9BU1NFVFMuRlkyMDA4AQAAANd9AAACAAAABzgwLjA4OTIBCAAAAAUAAAABMQEAAAAKMTM0MzAxNDg0NwMAAAADMTYwAgAAAAQ0MTg4BAAAAAEwBwAAAAk4LzMwLzIwMTkIAAAACDIvMi8yMDA4CQAAAAEw8K8Yvq8t1whu7dQBsC3XCB9DSVEuVFNFOjk5ODMuSVFfTkVUX0RFQlQuRlkyMDE0AQAAANGORAACAAAABy0yODU2MDgBCAAAAAUAAAABMQEAAAAKMTc2NzEwMjQwNgMAAAACNzkCAAAABDQzNjQEAAAAATAHAAAACTgvMzAvMjAxOQgAAAAJOC8zMS8yMDE0CQAAAAEw0KOJxK8t1wiO48UAsC3XCCdDSVEuU05TRTpGQUxBQkVMTEEuSVFfSU5DX0VRVUlUWS5GWTIwMTUBAAAAMHkNAAIAAAAJMjU4MDMuNjIzAQgAAAAFAAAAATEBAAAACjE4Mjk5MzQwMTMD</t>
  </si>
  <si>
    <t>AAAAAjMxAgAAAAI0NwQAAAABMAcAAAAJOC8zMC8yMDE5CAAAAAoxMi8zMS8yMDE1CQAAAAEwu9j8w68t1wgcNvMBsC3XCDJDSVEuQk1WOkxJVkVQT0wgQy0xLklRX05JX0FWQUlMX0VYQ0xfTUFSR0lOLkZZMjAwOAEAAACCYQ0AAgAAAAY4LjI1MzIBCAAAAAUAAAABMQEAAAAKMTM4MTY3NzU5NAMAAAADMTEwAgAAAAQ0MTgyBAAAAAEwBwAAAAk4LzMwLzIwMTkIAAAACjEyLzMxLzIwMDgJAAAAATDlfyy/ry3XCJwDzQGwLdcIJUNJUS5UU0U6MzA5OS5JUV9QUkVGX0RJVl9PVEhFUi5GWTIwMTgBAAAAOVqGBgMAAAAAAEsoe8evLdcIOH9rALAt1wguQ0lRLkJNVjpMSVZFUE9MIEMtMS5JUV9DRk9fQ1VSUkVOVF9MSUFCLkZZMjAxMAEAAACCYQ0AAgAAAAcwLjMwMzY0AQgAAAAFAAAAATEBAAAACjE1NDY2NzczNzUDAAAAAzExMAIAAAAENDE4NQQAAAABMAcAAAAJOC8zMC8yMDE5CAAAAAoxMi8zMS8yMDEwCQAAAAEw5X8sv68t1wgc0bsBsC3XCB9DSVEuTllTRTpNLklRX1NHQV9NQVJHSU4uRlkyMDE3AQAAAIvaBAACAAAABzM0LjY0MDgBCAAAAAUAAAABMQEAAAAKMTk1MjUzNTM3NwMAAAADMTYwAgAAAAQ0Mzc1BAAAAAEwBwAAAAk4LzMwLzIwMTkIAAAACTEvMjgvMjAxNwkAAAABMKlLqb6vLdcINYnOAbAt1wgmQ0lRLlRTRTozMDk5LklRX05FVF9ERUJUX0VCSVREQS5GWTIwMTgBAAAAOVqGBgIAAAAIMS40</t>
  </si>
  <si>
    <t>NzAyNzIBCAAAAAUAAAABMQEAAAAKMTg5MzgwNjAzNgMAAAACNzkCAAAABDQxOTMEAAAAATAHAAAACTgvMzAvMjAxOQgAAAAJMy8zMS8yMDE4CQAAAAEw5mqvv68t1wg83JsBsC3XCCNDSVEuTllTRTpNLklRX09USEVSX0NBX1NVUFBMLkZZMjAwOQEAAACL2gQAAwAAAAAAg8Rswq8t1wj3HA0BsC3XCCBDSVEuTFNFOk5YVC5JUV9FQVJOSU5HX0NPLkZZMjAxMwEAAAB1RXUAAgAAAAU1MDguNgEIAAAABQAAAAExAQAAAAoxNjY4NzUxODgxAwAAAAI1NQIAAAABNwQAAAABMAcAAAAJOC8zMC8yMDE5CAAAAAkxLzI2LzIwMTMJAAAAATBfC5zBry3XCMJPSAGwLdcIGUNJUS5UU0U6OTk4My5JUV9BUC5GWTIwMDcBAAAA0Y5EAAIAAAAFNDA1NjgBCAAAAAUAAAABMQEAAAAKMTQ0NTkyNDI0NgMAAAACNzkCAAAABDEwMTgEAAAAATAHAAAACTgvMzAvMjAxOQgAAAAJOC8zMS8yMDA3CQAAAAEwH95Ixa8t1wheU6UAsC3XCBlDSVEuVFNFOjk5ODMuSVFfTkkuRlkyMDE0AQAAANGORAACAAAABTc0NTQ2AQgAAAAFAAAAATEBAAAACjE3NjcxMDI0MDYDAAAAAjc5AgAAAAIxNQQAAAABMAcAAAAJOC8zMC8yMDE5CAAAAAk4LzMxLzIwMTQJAAAAATCXfYnEry3XCHY9tACwLdcILkNJUS5OWVNFOkpXTi5JUV9PVEhFUl9GSU5BTkNFX0FDVF9TVVBQTC5GWTIwMTgBAAAA130AAAIAAAADLTM1AQgAAAAFAAAAATEBAAAACjE5NTAx</t>
  </si>
  <si>
    <t>NTE2MzIDAAAAAzE2MAIAAAAEMjA1MAQAAAABMAcAAAAJOC8zMC8yMDE5CAAAAAgyLzMvMjAxOAkAAAABMA0IjsCvLdcIFbRVAbAt1wgnQ0lRLk5ZU0U6SldOLklRX0NIQU5HRV9JTlZFTlRPUlkuRlkyMDEyAQAAANd9AAACAAAABC0xMzcBCAAAAAUAAAABMQEAAAAKMTY2NDE4ODQ1MQMAAAADMTYwAgAAAAQyMDk5BAAAAAEwBwAAAAk4LzMwLzIwMTkIAAAACTEvMjgvMjAxMgkAAAABMNkDR8GvLdcI4xJlAbAt1wgpQ0lRLlRTRTo5OTgzLklRX0RFQlRfRVFVSVZfTkVUX1BCTy5GWTIwMTcBAAAA0Y5EAAMAAAAAAKoYisSvLdcIHzKxALAt1wgmQ0lRLkJNVjpMSVZFUE9MIEMtMS5JUV9CVl9TSEFSRS5GWTIwMTABAAAAgmENAAIAAAAJMjcuOTk4OTUxAQgAAAAFAAAAATEBAAAACjE1NDY2NzczNzUDAAAAAzExMAIAAAAENDAyMAQAAAABMAcAAAAJOC8zMC8yMDE5CAAAAAoxMi8zMS8yMDEwCQAAAAEwOOeBw68t1whZ3uMAsC3XCCdDSVEuQk1WOkxJVkVQT0wgQy0xLklRX1RPVEFMX1JFVi5GWTIwMDkBAAAAgmENAAIAAAAJNDcwMDMuNjU3AQgAAAAFAAAAATEBAAAACjE0NjAzMjIxMTQDAAAAAzExMAIAAAACMjgEAAAAATAHAAAACTgvMzAvMjAxOQgAAAAKMTIvMzEvMjAwOQkAAAABMK46gMOvLdcIgP/QALAt1wgiQ0lRLkJNVjpMSVZFUE9MIEMtMS5JUV9FQklULkZZMjAwOAEAAACCYQ0AAgAAAAgyODAyLjk1</t>
  </si>
  <si>
    <t>OQEIAAAABQAAAAExAQAAAAoxMzgxNjc3NTk0AwAAAAMxMTACAAAAAzQwMAQAAAABMAcAAAAJOC8zMC8yMDE5CAAAAAoxMi8zMS8yMDA4CQAAAAEweROAw68t1wijJt8AsC3XCCZDSVEuTllTRTpNLklRX1RPVEFMX0RFQlRfRUJJVERBLkZZMjAxMQEAAACL2gQAAgAAAAgyLjQxOTM1NAEIAAAABQAAAAExAQAAAAoxNTk4NzYzMzY1AwAAAAMxNjACAAAABDQxOTIEAAAAATAHAAAACTgvMzAvMjAxOQgAAAAJMS8yOS8yMDExCQAAAAEwtSSpvq8t1whIO84BsC3XCChDSVEuU05TRTpGQUxBQkVMTEEuSVFfQVNTRVRfVFVSTlMuRlkyMDE2AQAAADB5DQACAAAACDAuNjM2MjM1AQgAAAAFAAAAATEBAAAACjE4NzYxNDQ4NTADAAAAAjMxAgAAAAQ0MTc3BAAAAAEwBwAAAAk4LzMwLzIwMTkIAAAACjEyLzMxLzIwMTYJAAAAATDwWCy/ry3XCFYZsAGwLdcIJkNJUS5UU0U6MzA4Ni5JUV9TQUxFU19NQVJLRVRJTkcuRlkyMDE3AQAAANJfDQACAAAABTI2NTQ0AQgAAAAFAAAAATEBAAAACjE4NDU1NTUwMTIDAAAAAjc5AgAAAAUyMTU2MQQAAAABMAcAAAAJOC8zMC8yMDE5CAAAAAkyLzI4LzIwMTcJAAAAATBkxr7Gry3XCHldRgCwLdcIIENJUS5UU0U6MzA5OS5JUV9TR0FfU1VQUEwuRlkyMDE0AQAAADlahgYCAAAABjMwOTQ0OQEIAAAABQAAAAExAQAAAAoxNjg2NjM4MDgwAwAAAAI3OQIAAAADMTAyBAAAAAEwBwAAAAk4</t>
  </si>
  <si>
    <t>LzMwLzIwMTkIAAAACTMvMzEvMjAxNAkAAAABMKD+1MevLdcI+olLALAt1wgnQ0lRLlRTRTo5OTgzLklRX0NBU0hfT1BFUi5GWTIwMTAuLi4uSlBZAQAAANGORAACAAAABTg4NjIzAQgAAAAFAAAAATEBAAAACjE0MTQ2NjM2MTcDAAAAAjc5AgAAAAQyMDA2BAAAAAEwBwAAAAk4LzMwLzIwMTkIAAAACTgvMzEvMjAxMAkAAAABMPCvGL6vLdcIKxroAbAt1wgeQ0lRLjAuSVFfREVCVF9FUVVJVl9ORVRfUEJPLkZZBQAAAAAAAAAIAAAAFShJbnZhbGlkIFRpbWUgUGVyaW9kKUBFjcCvLdcIf6mDAbAt1wgbQ0lRLlRTRTo4MjUzLklRX0VCSVQuRlkyMDA5AQAAAAZcDQACAAAABTY0MDUzAQgAAAAFAAAAATEBAAAACjEzODQ4ODAxMDMDAAAAAjc5AgAAAAM0MDAEAAAAATAHAAAACTgvMzAvMjAxOQgAAAAJMy8zMS8yMDA5CQAAAAEwaVhaxq8t1wgo/2cAsC3XCCZDSVEuTllTRTpKV04uSVFfU0FMRVNfTUFSS0VUSU5HLkZZMjAxOAEAAADXfQAAAwAAAAAADQiOwK8t1wgdjVUBsC3XCChDSVEuVFNFOjMwOTkuSVFfUFJPVl9CQURfREVCVFNfQ0YuRlkyMDA5AQAAADlahgYDAAAAAADTO9THry3XCBtuOQCwLdcIJ0NJUS5OWVNFOkpXTi5JUV9UT1RBTF9SRVYuRlkyMDE3Li4uLkpQWQEAAADXfQAAAgAAAAsxNjk4NjA0LjQ4NQEIAAAABQAAAAExAQAAAAoxOTUwMTUxNjI4AwAAAAI3OQIAAAACMjgEAAAAATAHAAAACTgv</t>
  </si>
  <si>
    <t>MzAvMjAxOQgAAAAJMS8yOC8yMDE3CQAAAAEw2SQZvq8t1wjIqt4BsC3XCCZDSVEuVFNFOjk5ODMuSVFfTFRfREVCVF9DQVBJVEFMLkZZMjAxMQEAAADRjkQAAgAAAAY0LjAxNjEBCAAAAAUAAAABMQEAAAAKMTQ4NzE5MTczMAMAAAACNzkCAAAABDQxODcEAAAAATAHAAAACTgvMzAvMjAxOQgAAAAJOC8zMS8yMDExCQAAAAEwCeQrv68t1wgheLgBsC3XCCBDSVEuMC5JUV9SRVRVUk5fQ09NTU9OX0VRVUlUWS5GWQUAAAAAAAAACAAAABUoSW52YWxpZCBUaW1lIFBlcmlvZCn8iBi+ry3XCE3+4wGwLdcIG0NJUS5UU0U6ODI1Mi5JUV9OUFBFLkZZMjAxMQEAAABBVQ0AAgAAAAYxODc0NTYBCAAAAAUAAAABMQEAAAAKMTQ2MjY1MjkxMAMAAAACNzkCAAAABDEwMDQEAAAAATAHAAAACTgvMzAvMjAxOQgAAAAJMy8zMS8yMDExCQAAAAEwi8+Sya8t1wgEeOH/ry3XCB9DSVEuVFNFOjgyMzMuSVFfVE9UQUxfQ0EuRlkyMDE0AQAAAHVdDQACAAAABjMzMjEyMQEIAAAABQAAAAExAQAAAAoxNjgzMzEyMjAwAwAAAAI3OQIAAAAEMTAwOAQAAAABMAcAAAAJOC8zMC8yMDE5CAAAAAkyLzI4LzIwMTQJAAAAATA5JmzIry3XCL5fDQWwLdcIJkNJUS5UU0U6ODI1My5JUV9ORVRfREVCVF9JU1NVRUQuRlkyMDEwAQAAAAZcDQACAAAABi03NDg5NQEIAAAABQAAAAExAQAAAAoxNDgyNDkxNDQxAwAAAAI3OQIAAAAEMjAwMwQAAAAB</t>
  </si>
  <si>
    <t>MAcAAAAJOC8zMC8yMDE5CAAAAAkzLzMxLzIwMTAJAAAAATAGzVrGry3XCCC2LQCwLdcIH0NJUS5UU0U6OTk4My5JUV9EQV9TVVBQTC5GWTIwMTMBAAAA0Y5EAAMAAAAAAKUwKsWvLdcIrm7FALAt1wggQ0lRLkxTRTpOWFQuSVFfRUJJVERBX0lOVC5GWTIwMTEBAAAAdUV1AAIAAAAJMzAuNDEzMzMzAQgAAAAFAAAAATEBAAAACjE1NDUyMjIxMzIDAAAAAjU1AgAAAAQ0MTkwBAAAAAEwBwAAAAk4LzMwLzIwMTkIAAAACTEvMjkvMjAxMQkAAAABMJmZqb6vLdcIpSrUAbAt1wgjQ0lRLlNOU0U6RkFMQUJFTExBLklRX0VCSVREQS5GWTIwMDkBAAAAMHkNAAIAAAAKNTEzNDQ5LjQzMwEIAAAABQAAAAExAQAAAAoxNDM4NDA2NzM4AwAAAAIzMQIAAAAENDA1MQQAAAABMAcAAAAJOC8zMC8yMDE5CAAAAAoxMi8zMS8yMDA5CQAAAAEwueP/w68t1whhdNEAsC3XCB9DSVEuTFNFOk5YVC5JUV9ESVZFU1RfQ0YuRlkyMDA4AQAAAHVFdQADAAAAAACuauDCry3XCCvKRgGwLdcIKENJUS5UU0U6OTAyMC5JUV9UT1RBTF9MSUFCX0VRVUlUWS5GWTIwMTABAAAA3GcNAAIAAAAHNjk5NTQ5NAEIAAAABQAAAAExAQAAAAoxNTYyNDg0NTQxAwAAAAI3OQIAAAAEMTAxMwQAAAABMAcAAAAJOC8zMC8yMDE5CAAAAAkzLzMxLzIwMTAJAAAAATA6TaXFry3XCHisoQCwLdcIIUNJUS5UU0U6ODIzMy5JUV9DT01NT05fUkVQLkZZMjAxMAEA</t>
  </si>
  <si>
    <t>AAB1XQ0AAwAAAAAAaoHqyK8t1whSxgQAsC3XCCNDSVEuU05TRTpGQUxBQkVMTEEuSVFfR0FfRVhQLkZZMjAxNgEAAAAweQ0AAgAAAAsxNjUxNTMxLjA3OQEIAAAABQAAAAExAQAAAAoxODc2MTQ0ODUwAwAAAAIzMQIAAAAFMjE1NjIEAAAAATAHAAAACTgvMzAvMjAxOQgAAAAKMTIvMzEvMjAxNgkAAAABMHH//MOvLdcIDl7LALAt1wghQ0lRLlRTRTozMDk5LklRX05FVF9DSEFOR0UuRlkyMDE4AQAAADlahgYCAAAABS02MDU0AQgAAAAFAAAAATEBAAAACjE4OTM4MDYwMzYDAAAAAjc5AgAAAAQyMDkzBAAAAAEwBwAAAAk4LzMwLzIwMTkIAAAACTMvMzEvMjAxOAkAAAABMEsoe8evLdcIN1cXALAt1wgoQ0lRLlRTRTo5OTgzLklRX1RPVEFMX0RFQlRfRVFVSVRZLkZZMjAwOQEAAADRjkQAAgAAAAcxMi41Njc0AQgAAAAFAAAAATEBAAAACjE0MTQ2NjM5MTkDAAAAAjc5AgAAAAQ0MDM0BAAAAAEwBwAAAAk4LzMwLzIwMTkIAAAACTgvMzEvMjAwOQkAAAABMAnkK7+vLdcIwH22AbAt1wggQ0lRLk5ZU0U6SldOLklRX0lOVkVOVE9SWS5GWTIwMTQBAAAA130AAAIAAAAEMTUzMQEIAAAABQAAAAExAQAAAAoxNzgwNjcxMzE0AwAAAAMxNjACAAAABDEwNDMEAAAAATAHAAAACTgvMzAvMjAxOQgAAAAIMi8xLzIwMTQJAAAAATDbKUfBry3XCMe5YQGwLdcII0NJUS5UU0U6ODIzMy5JUV9QRV9FWENMLi4yMDA2LzAzLzMx</t>
  </si>
  <si>
    <t>AQAAAHVdDQACAAAACTMxLjg2NTY5OQEHAAAABQAAAAExAQAAAAoxNDI1NjEwNDc2AwAAAAEwAgAAAAYxMDAwMjcEAAAAATAHAAAACTMvMzEvMjAwNggAAAAJMy8zMS8yMDA2Ti0m4K8t1wgnH97/ry3XCCJDSVEuTFNFOk5YVC5JUV9UT1RBTF9BU1NFVFMuRlkyMDE4AQAAAHVFdQACAAAABjI1NjEuNQEIAAAABQAAAAExAQAAAAoxOTUzNjI4NjMxAwAAAAI1NQIAAAAEMTAwNwQAAAABMAcAAAAJOC8zMC8yMDE5CAAAAAkxLzI3LzIwMTgJAAAAATDZA0fBry3XCGngRQGwLdcIH0NJUS5MU0U6TlhULklRX1RPVEFMX1JFVi5GWTIwMTABAAAAdUV1AAIAAAAGMzQwNi41AQgAAAAFAAAAATEBAAAACjE0NTc3MDAyODEDAAAAAjU1AgAAAAIyOAQAAAABMAcAAAAJOC8zMC8yMDE5CAAAAAkxLzMwLzIwMTAJAAAAATDalZvBry3XCEBxPAGwLdcIIENJUS5UU0U6OTAyMC5JUV9ESVZFU1RfQ0YuRlkyMDE0AQAAANxnDQADAAAAAAB9pkfFry3XCCoLowCwLdcIKUNJUS5UU0U6ODI1My5JUV9JTlZFU1RfU0VDVVJJVFlfQ0YuRlkyMDE4AQAAAAZcDQACAAAAAjM2AQgAAAAFAAAAATEBAAAACjE4OTQwODQ3MjcDAAAAAjc5AgAAAAQyMDI3BAAAAAEwBwAAAAk4LzMwLzIwMTkIAAAACTMvMzEvMjAxOAkAAAABMOKXOMavLdcIIn9dALAt1wglQ0lRLlRTRTo4MjUyLklRX1BST1ZfQkFEX0RFQlRTLkZZMjAxMwEAAABBVQ0AAgAA</t>
  </si>
  <si>
    <t>AAQ1OTEzAQgAAAAFAAAAATEBAAAACjE2MjU0NTc2ODMDAAAAAjc5AgAAAAI5NQQAAAABMAcAAAAJOC8zMC8yMDE5CAAAAAkzLzMxLzIwMTMJAAAAATBqRJPJry3XCG1tAQCwLdcIN0NJUS5OWVNFOk0uSVFfQ1VTVE9NX0JFVEEuLTEwNFcuMjAxNS8wMS8zMS4uXk4yMjUuSlBZLkgBAAAAi9oEAAIAAAARMC43MTk2MDY0MjM4OTUxMzQA97IU368t1whbZRIFsC3XCC5DSVEuVFNFOjgyNTMuSVFfVE9UQUxfREVCVF9FQklUREFfQ0FQRVguRlkyMDE3AQAAAAZcDQADAAAAAk5NAQgAAAAFAAAAATEBAAAACjE4NDc3NjU0MTgDAAAAAjc5AgAAAAUyMzMxMwQAAAABMAcAAAAJOC8zMC8yMDE5CAAAAAkzLzMxLzIwMTcJAAAAATAJ5Cu/ry3XCBODnwGwLdcII0NJUS5UU0U6MzA5OS5JUV9HUk9TU19NQVJHSU4uRlkyMDE1AQAAADlahgYCAAAABzI3Ljk0MTgBCAAAAAUAAAABMQEAAAAKMTc0NDgxNDY3MgMAAAACNzkCAAAABDQwNzQEAAAAATAHAAAACTgvMzAvMjAxOQgAAAAJMy8zMS8yMDE1CQAAAAEw7kOvv68t1wjnuqABsC3XCChDSVEuVFNFOjkwMjAuSVFfUFJPVl9CQURfREVCVFNfQ0YuRlkyMDE2AQAAANxnDQADAAAAAABh9EfFry3XCPigiQCwLdcILUNJUS5UU0U6OTk4My5JUV9ERUZfVEFYX0FTU0VUU19DVVJSRU5ULkZZMjAxMgEAAADRjkQAAgAAAAUxNjk4NwEIAAAABQAAAAExAQAAAAoxNTgwNDUwOTMx</t>
  </si>
  <si>
    <t>AwAAAAI3OQIAAAAEMTExNwQAAAABMAcAAAAJOC8zMC8yMDE5CAAAAAk4LzMxLzIwMTIJAAAAATCzCSrFry3XCHahswCwLdcIG0NJUS5UU0U6ODIzMy5JUV9OUFBFLkZZMjAxNwEAAAB1XQ0AAgAAAAY0MTM3MDMBCAAAAAUAAAABMQEAAAAKMTg0NTU1NDk5NwMAAAACNzkCAAAABDEwMDQEAAAAATAHAAAACTgvMzAvMjAxOQgAAAAJMi8yOC8yMDE3CQAAAAEwE8JsyK8t1whY6DcAsC3XCCdDSVEuU05TRTpGQUxBQkVMTEEuSVFfSU5DX0VRVUlUWS5GWTIwMDYBAAAAMHkNAAIAAAAJNjE4OTAuNjQyAQgAAAAFAAAAATEBAAAACTUyNTE1MDY0NAMAAAACMzECAAAAAjQ3BAAAAAEwBwAAAAk4LzMwLzIwMTkIAAAACjEyLzMxLzIwMDYJAAAAATCufQO9ry3XCKeaBwKwLdcIJENJUS5UU0U6MzA5OS5JUV9FUVVJVFlfTUVUSE9ELkZZMjAwOAEAAAA5WoYGAwAAAAAA4hTUx68t1wgm/hMAsC3XCCRDSVEuVFNFOjgyNTMuSVFfQ09NTU9OX0RJVl9DRi5GWTIwMTYBAAAABlwNAAMAAAAAAOxwOMavLdcIIxtzALAt1wgjQ0lRLlRTRTo4MjUzLklRX0ZJTklTSEVEX0lOVi5GWTIwMTYBAAAABlwNAAIAAAAFOTg0ODcBCAAAAAUAAAABMQEAAAAKMTc5NzMxNTQwOAMAAAACNzkCAAAABDMwNzUEAAAAATAHAAAACTgvMzAvMjAxOQgAAAAJMy8zMS8yMDE2CQAAAAEw+0k4xq8t1wi1CnkAsC3XCCZDSVEuTllTRTpNLklRX0NVUlJF</t>
  </si>
  <si>
    <t>TlRfUE9SVF9ERUJULkZZMjAxNQEAAACL2gQAAgAAAAI2OQEIAAAABQAAAAExAQAAAAoxODMzOTE5NTU2AwAAAAMxNjACAAAABDEyOTcEAAAAATAHAAAACTgvMzAvMjAxOQgAAAAJMS8zMS8yMDE1CQAAAAEw7vTfwq8t1wgXnRcBsC3XCClDSVEuVFNFOjMwOTkuSVFfQ09NTU9OX1BSRUZfRElWX0NGLkZZMjAxOAEAAAA5WoYGAgAAAAUtNDY3NAEIAAAABQAAAAExAQAAAAoxODkzODA2MDM2AwAAAAI3OQIAAAAEMjA3MgQAAAABMAcAAAAJOC8zMC8yMDE5CAAAAAkzLzMxLzIwMTgJAAAAATBLKHvHry3XCJMJLACwLdcILkNJUS5MU0U6TlhULklRX09USEVSX05PTl9PUEVSX0VYUF9TVVBQTC5GWTIwMDkBAAAAdUV1AAIAAAAELTEuNwEIAAAABQAAAAExAQAAAAoxMzcyOTA1MDE4AwAAAAI1NQIAAAACODUEAAAAATAHAAAACTgvMzAvMjAxOQgAAAAJMS8yNC8yMDA5CQAAAAEwp5Hgwq8t1whfkikBsC3XCCRDSVEuTllTRTpNLklRX0xUX0RFQlRfQ0FQSVRBTC5GWTIwMTABAAAAi9oEAAIAAAAGNjMuMzM2AQgAAAAFAAAAATEBAAAACjE1MzEyODY4MzQDAAAAAzE2MAIAAAAENDE4NwQAAAABMAcAAAAJOC8zMC8yMDE5CAAAAAkxLzMwLzIwMTAJAAAAATC1JKm+ry3XCNHyywGwLdcIKUNJUS5TTlNFOkZBTEFCRUxMQS5JUV9CQVNJQ19XRUlHSFQuRlkyMDE4AQAAADB5DQACAAAACzI1MDguODg0NjIxAFxN/cOvLdcI</t>
  </si>
  <si>
    <t>wRXQALAt1wgfQ0lRLk5ZU0U6TS5JUV9FQklUREFfSU5ULkZZMjAxNgEAAACL2gQAAgAAAAg4LjcwMjQ3OQEIAAAABQAAAAExAQAAAAoxODgxNTAxODUyAwAAAAMxNjACAAAABDQxOTAEAAAAATAHAAAACTgvMzAvMjAxOQgAAAAJMS8zMC8yMDE2CQAAAAEwqUupvq8t1wilNckBsC3XCCJDSVEuVFNFOjgyNTMuSVFfTEVWRVJFRF9GQ0YuRlkyMDE5AQAAAAZcDQACAAAACy0yOTY4NDAuMTI1AQgAAAAFAAAAATEBAAAACjE5NjkxNTQ2ODcDAAAAAjc5AgAAAAQ0NDIyBAAAAAEwBwAAAAk4LzMwLzIwMTkIAAAACTMvMzEvMjAxOQkAAAABMNa+OMavLdcInhuPALAt1wgtQ0lRLlRTRTo5OTgzLklRX09USEVSX0lOVkVTVF9BQ1RfU1VQUEwuRlkyMDE4AQAAANGORAACAAAABS00MzgxAQgAAAAFAAAAATEBAAAACjE5Mjg0NTMzODQDAAAAAjc5AgAAAAQyMDUxBAAAAAEwBwAAAAk4LzMwLzIwMTkIAAAACTgvMzEvMjAxOAkAAAABMKA/isSvLdcIZNjCALAt1wgxQ0lRLlRTRTo4MjUyLklRX0NIQU5HRV9ORVRfV09SS0lOR19DQVBJVEFMLkZZMjAxOAEAAABBVQ0AAgAAAAU0ODEyOAEIAAAABQAAAAExAQAAAAoxODk0NTY3NzU2AwAAAAI3OQIAAAAENDQyMQQAAAABMAcAAAAJOC8zMC8yMDE5CAAAAAkzLzMxLzIwMTgJAAAAATATHevIry3XCFXn4/+vLdcIJUNJUS5UU0U6MzA4Ni5JUV9TVF9ERUJUX1JFUEFJRC5GWTIw</t>
  </si>
  <si>
    <t>MTEBAAAA0l8NAAIAAAAFLTg4MTgBCAAAAAUAAAABMQEAAAAKMTQ1ODI0MjAwNgMAAAACNzkCAAAABDIwNDQEAAAAATAHAAAACTgvMzAvMjAxOQgAAAAJMi8yOC8yMDExCQAAAAEwFvVPx68t1wjrK3sAsC3XCClDSVEuQk1WOkxJVkVQT0wgQy0xLklRX09USEVSX0lOVEFOLkZZMjAxNAEAAACCYQ0AAgAAAAgyMDY4LjY2MQEIAAAABQAAAAExAQAAAAoxNzg5MjQ0MzYyAwAAAAMxMTACAAAABDEwNDAEAAAAATAHAAAACTgvMzAvMjAxOQgAAAAKMTIvMzEvMjAxNAkAAAABMFzZz8KvLdcIWiL9ALAt1wgmQ0lRLlNOU0U6RkFMQUJFTExBLklRX0ZVTExfVElNRS5GWTIwMDkBAAAAMHkNAAMAAAAAALnj/8OvLdcIFizWALAt1wgjQ0lRLlRTRTo5MDIwLklRX0ZJTklTSEVEX0lOVi5GWTIwMTUBAAAA3GcNAAIAAAAEOTg3MAEIAAAABQAAAAExAQAAAAoxNzQ0OTQ2MDYwAwAAAAI3OQIAAAAEMzA3NQQAAAABMAcAAAAJOC8zMC8yMDE5CAAAAAkzLzMxLzIwMTUJAAAAATBzzUfFry3XCB9ZowCwLdcIGUNJUS5UU0U6MzA4Ni5JUV9BRS5GWTIwMTQBAAAA0l8NAAIAAAAENTkxMQEIAAAABQAAAAExAQAAAAoxNjgzMzExOTUzAwAAAAI3OQIAAAAEMTAxNgQAAAABMAcAAAAJOC8zMC8yMDE5CAAAAAkyLzI4LzIwMTQJAAAAATC5Kb7Gry3XCBYrNQCwLdcIJUNJUS5UU0U6ODI1Mi5JUV9HV19JTlRBTl9BTU9SVC5GWTIwMTYB</t>
  </si>
  <si>
    <t>AAAAQVUNAAMAAAAAAHnP6sivLdcI+Bn8/68t1wgbQ0lRLlRTRTo4MjMzLklRX0FQSUMuRlkyMDE5AQAAAHVdDQACAAAABTU1MDI2AQgAAAAFAAAAATEBAAAACjE5NjcwMDQ3NTcDAAAAAjc5AgAAAAQxMDg0BAAAAAEwBwAAAAk4LzMwLzIwMTkIAAAACTIvMjgvMjAxOQkAAAABMP0PbcivLdcI0DBBALAt1wgzQ0lRLkJNVjpMSVZFUE9MIEMtMS5JUV9ERUJUX0VRVUlWX09QRVJfTEVBU0UuRlkyMDExAQAAAIJhDQACAAAACDUxNjguODY0AQgAAAAFAAAAATEBAAAACjE2MTUzMDI0NTgDAAAAAzExMAIAAAAFMjE2NzEEAAAAATAHAAAACTgvMzAvMjAxOQgAAAAKMTIvMzEvMjAxMQkAAAABMC4OgsOvLdcIc/AOAbAt1wgkQ0lRLlRTRTo5MDIwLklRX0NVUlJFTlRfUkFUSU8uRlkyMDEwAQAAANxnDQACAAAACDAuNDY1MTUyAQgAAAAFAAAAATEBAAAACjE1NjI0ODQ1NDEDAAAAAjc5AgAAAAQ0MDMwBAAAAAEwBwAAAAk4LzMwLzIwMTkIAAAACTMvMzEvMjAxMAkAAAABMAILLL+vLdcIUMCzAbAt1wgmQ0lRLlRTRTozMDk5LklRX0RFRl9UQVhfTElBQl9MVC5GWTIwMTcBAAAAOVqGBgIAAAAGMTM2MTI5AQgAAAAFAAAAATEBAAAACjE4NDc5MTIzNDIDAAAAAjc5AgAAAAQxMDI3BAAAAAEwBwAAAAk4LzMwLzIwMTkIAAAACTMvMzEvMjAxNwkAAAABMDcBe8evLdcI4IlEALAt1wgcQ0lRLkxTRTpOWFQuSVFfRUJJVERB</t>
  </si>
  <si>
    <t>LkZZMjAxOQEAAAB1RXUAAgAAAAU4ODAuOQEIAAAABQAAAAExAQAAAAoxOTUzNjI4NjU2AwAAAAI1NQIAAAAENDA1MQQAAAABMAcAAAAJOC8zMC8yMDE5CAAAAAkxLzI2LzIwMTkJAAAAATDbKUfBry3XCArmSgGwLdcII0NJUS5UU0U6MzA5OS5JUV9FQklUQV9NQVJHSU4uRlkyMDE4AQAAADlahgYCAAAABjIuMjY0NwEIAAAABQAAAAExAQAAAAoxODkzODA2MDM2AwAAAAI3OQIAAAAENDQxOQQAAAABMAcAAAAJOC8zMC8yMDE5CAAAAAkzLzMxLzIwMTgJAAAAATDmaq+/ry3XCKX9nQGwLdcIKENJUS5UU0U6ODIzMy5JUV9UT1RBTF9MSUFCX0VRVUlUWS5GWTIwMTgBAAAAdV0NAAIAAAAHMTAzNTgwNwEIAAAABQAAAAExAQAAAAoxODkxNzgyOTk0AwAAAAI3OQIAAAAEMTAxMwQAAAABMAcAAAAJOC8zMC8yMDE5CAAAAAkyLzI4LzIwMTgJAAAAATD9D23Iry3XCL7zSACwLdcIJkNJUS5UU0U6ODI1Mi5JUV9ERUZfVEFYX0xJQUJfTFQuRlkyMDE4AQAAAEFVDQACAAAABDMzMTUBCAAAAAUAAAABMQEAAAAKMTg5NDU2Nzc1NgMAAAACNzkCAAAABDEwMjcEAAAAATAHAAAACTgvMzAvMjAxOQgAAAAJMy8zMS8yMDE4CQAAAAEwEx3ryK8t1wjDQAMAsC3XCCdDSVEuQk1WOkxJVkVQT0wgQy0xLklRX0RJVkVTVF9DRi5GWTIwMTUBAAAAgmENAAMAAAAAADoo0MKvLdcIuGn4ALAt1wgmQ0lRLlRTRTozMDk5LklRX1NBTEVT</t>
  </si>
  <si>
    <t>X01BUktFVElORy5GWTIwMTABAAAAOVqGBgIAAAAFNjc5NDQBCAAAAAUAAAABMQEAAAAKMTM4OTU3NjQ4MgMAAAACNzkCAAAABTIxNTYxBAAAAAEwBwAAAAk4LzMwLzIwMTkIAAAACTMvMzEvMjAxMAkAAAABMMhi1MevLdcIkRpCALAt1wgqQ0lRLlNOU0U6RkFMQUJFTExBLklRX0VCSVREQS5GWTIwMTcuLi4uSlBZAQAAADB5DQACAAAADTIxODE3Ny40MjM3OTYBCAAAAAUAAAABMQEAAAAKMTk0NzcxNzYxOQMAAAACNzkCAAAABDQwNTEEAAAAATAHAAAACTgvMzAvMjAxOQgAAAAKMTIvMzEvMjAxNwkAAAABMNkkGb6vLdcI39HeAbAt1wgwQ0lRLlRTRTo4MjMzLklRX1RPVEFMX09VVFNUQU5ESU5HX0JTX0RBVEUuRlkyMDE5AQAAAHVdDQACAAAACjE3NC43MzM1OTcBBAAAAAUAAAABNQEAAAAKMTk2NzAwNDc1NwIAAAAFMjQxNTIGAAAAATD9D23Iry3XCJNBSQCwLdcILENJUS5UU0U6ODI1My5JUV9ERUJUX0VRVUlWX09QRVJfTEVBU0UuRlkyMDEwAQAAAAZcDQADAAAAAABPpVrGry3XCOLSfgCwLdcIK0NJUS5UU0U6ODI1My5JUV9NSU5PUklUWV9JTlRFUkVTVF9DRi5GWTIwMTEBAAAABlwNAAMAAAAAAP7zWsavLdcI3SB/ALAt1wgbQ0lRLlRTRTo4MjMzLklRX0VCSVQuRlkyMDA4AQAAAHVdDQACAAAABTM3NzQzAQgAAAAFAAAAATEBAAAACjEwMTE5MDkzNzYDAAAAAjc5AgAAAAM0MDAEAAAAATAHAAAACTgv</t>
  </si>
  <si>
    <t>MzAvMjAxOQgAAAAJMi8yOS8yMDA4CQAAAAEwgjPqyK8t1whBCRAAsC3XCDBDSVEuVFNFOjk5ODMuSVFfVE9UQUxfT1VUU1RBTkRJTkdfQlNfREFURS5GWTIwMTEBAAAA0Y5EAAIAAAAKMTAxLjgxNjAxMwEEAAAABQAAAAE1AQAAAAoxNDg3MTkxNzMwAgAAAAUyNDE1MgYAAAABML3iKcWvLdcIKrKmALAt1wgcQ0lRLk5ZU0U6TS5JUV9aX1NDT1JFLkZZMjAxOAEAAACL2gQAAgAAAAgyLjU3MDY1NAEIAAAABQAAAAExAQAAAAoxOTUyNTM1MzcxAwAAAAMxNjACAAAABjEwMDEyMwQAAAABMAcAAAAJOC8zMC8yMDE5CAAAAAgyLzMvMjAxOAkAAAABMKlLqb6vLdcINYnOAbAt1wg3Q0lRLlNOU0U6RkFMQUJFTExBLklRX0NIQU5HRV9ORVRfV09SS0lOR19DQVBJVEFMLkZZMjAxMgEAAAAweQ0AAgAAAAo0NDE4NTcuMTQ4AQgAAAAFAAAAATEBAAAACjE2NjMzNTQyMDYDAAAAAjMxAgAAAAQ0NDIxBAAAAAEwBwAAAAk4LzMwLzIwMTkIAAAACjEyLzMxLzIwMTIJAAAAATCtMQDEry3XCA6s0gCwLdcIIENJUS5TTlNFOkZBTEFCRUxMQS5JUV9SRVYuRlkyMDEyAQAAADB5DQACAAAACzU1OTgxMzQuODY2AQgAAAAFAAAAATEBAAAACjE2NjMzNTQyMDYDAAAAAjMxAgAAAAMxMTIEAAAAATAHAAAACTgvMzAvMjAxOQgAAAAKMTIvMzEvMjAxMgkAAAABMK0xAMSvLdcINazgALAt1wggQ0lRLlRTRTozMDg2LklRX1RPVEFMX1JF</t>
  </si>
  <si>
    <t>Vi5GWTIwMTQBAAAA0l8NAAIAAAAHMTE0NjMxOQEIAAAABQAAAAExAQAAAAoxNjgzMzExOTUzAwAAAAI3OQIAAAACMjgEAAAAATAHAAAACTgvMzAvMjAxOQgAAAAJMi8yOC8yMDE0CQAAAAEwAENQx68t1wgVzw8FsC3XCCBDSVEuVFNFOjMwOTkuSVFfQ0FTSF9PUEVSLkZZMjAxOQEAAAA5WoYGAgAAAAUyODI4NgEIAAAABQAAAAExAQAAAAoxOTY4NjY0NjMzAwAAAAI3OQIAAAAEMjAwNgQAAAABMAcAAAAJOC8zMC8yMDE5CAAAAAkzLzMxLzIwMTkJAAAAATA7T3vHry3XCCSgPACwLdcIIENJUS5UU0U6OTAyMC5JUV9JTlZFTlRPUlkuRlkyMDE1AQAAANxnDQACAAAABTUzOTU0AQgAAAAFAAAAATEBAAAACjE3NDQ5NDYwNjADAAAAAjc5AgAAAAQxMDQzBAAAAAEwBwAAAAk4LzMwLzIwMTkIAAAACTMvMzEvMjAxNQkAAAABMH2mR8WvLdcIIDKjALAt1wgxQ0lRLlRTRTozMDg2LklRX0NIQU5HRV9ORVRfV09SS0lOR19DQVBJVEFMLkZZMjAxMAEAAADSXw0AAgAAAAUtMzEzMAEIAAAABQAAAAExAQAAAAoxMzczMTU5MzI1AwAAAAI3OQIAAAAENDQyMQQAAAABMAcAAAAJOC8zMC8yMDE5CAAAAAkyLzI4LzIwMTAJAAAAATAhzk/Hry3XCJK2UACwLdcIJENJUS5UU0U6MzA4Ni5JUV9QRVJJT0REQVRFX0lTLkZZMjAxMQEAAADSXw0ABQAAAAoyMDExLzAyLzI4ACHOT8evLdcIp5oHArAt1wgqQ0lRLlRTRTozMDg2LklR</t>
  </si>
  <si>
    <t>X0NVUlJFTlRfUE9SVF9MRUFTRVMuRlkyMDExAQAAANJfDQADAAAAAAAhzk/Hry3XCMgrbQCwLdcIHUNJUS5OWVNFOk0uSVFfVE9UQUxfQ0EuRlkyMDA4AQAAAIvaBAACAAAABDYzMjQBCAAAAAUAAAABMQEAAAAKMTM0NzMwMDQ0NAMAAAADMTYwAgAAAAQxMDA4BAAAAAEwBwAAAAk4LzMwLzIwMTkIAAAACDIvMi8yMDA4CQAAAAEwG53Qwq8t1wiOXvUAsC3XCDBDSVEuU05TRTpGQUxBQkVMTEEuSVFfT1RIRVJfVU5VU1VBTF9TVVBQTC5GWTIwMTMBAAAAMHkNAAMAAAAAAKVYAMSvLdcILpDOALAt1wggQ0lRLk5ZU0U6SldOLklRX0lOVkVOVE9SWS5GWTIwMTIBAAAA130AAAIAAAAEMTE0OAEIAAAABQAAAAExAQAAAAoxNjY0MTg4NDUxAwAAAAMxNjACAAAABDEwNDMEAAAAATAHAAAACTgvMzAvMjAxOQgAAAAJMS8yOC8yMDEyCQAAAAEwc1ZFwa8t1whFHmEBsC3XCCVDSVEuVFNFOjk5ODMuSVFfRElMVVRfRVBTX0lOQ0wuRlkyMDA3AQAAANGORAACAAAACTMxMS45NzQxMgEIAAAABQAAAAExAQAAAAoxNDQ1OTI0MjQ2AwAAAAI3OQIAAAABOAQAAAABMAcAAAAJOC8zMC8yMDE5CAAAAAk4LzMxLzIwMDcJAAAAATAf3kjFry3XCGwspQCwLdcIK0NJUS5CTVY6TElWRVBPTCBDLTEuSVFfQ1VSUkVOQ1lfR0FJTi5GWTIwMTIBAAAAgmENAAIAAAAGMTIuNzc2AQgAAAAFAAAAATEBAAAACjE2ODg3NDU0NjEDAAAAAzEx</t>
  </si>
  <si>
    <t>MAIAAAACMzgEAAAAATAHAAAACTgvMzAvMjAxOQgAAAAKMTIvMzEvMjAxMgkAAAABMC4OgsOvLdcIFQv3ALAt1wgdQ0lRLkxTRTpOWFQuSVFfV0lQX0lOVi5GWTIwMTgBAAAAdUV1AAMAAAAAANkDR8GvLdcIZVU/AbAt1wgoQ0lRLlRTRTo4MjMzLklRX1RPVEFMX0RFQlRfRUJJVERBLkZZMjAxOQEAAAB1XQ0AAgAAAAg0LjIzMDk2NQEIAAAABQAAAAExAQAAAAoxOTY3MDA0NzU3AwAAAAI3OQIAAAAENDE5MgQAAAABMAcAAAAJOC8zMC8yMDE5CAAAAAkyLzI4LzIwMTkJAAAAATAk9a6/ry3XCN33mAGwLdcIHUNJUS5OWVNFOk0uSVFfQlZfU0hBUkUuRlkyMDE0AQAAAIvaBAACAAAACTE3LjEyMzU5NwEIAAAABQAAAAExAQAAAAoxNzgyOTgyMjg2AwAAAAMxNjACAAAABDQwMjAEAAAAATAHAAAACTgvMzAvMjAxOQgAAAAIMi8xLzIwMTQJAAAAATBMYG3Cry3XCCpPFwGwLdcIKENJUS5TTlNFOkZBTEFCRUxMQS5JUV9PVEhFUl9JTlRBTi5GWTIwMTQBAAAAMHkNAAIAAAAKMjMzNTAzLjMxNQEIAAAABQAAAAExAQAAAAoxNzc4NDgwMTg5AwAAAAIzMQIAAAAEMTA0MAQAAAABMAcAAAAJOC8zMC8yMDE5CAAAAAoxMi8zMS8yMDE0CQAAAAEw1rD8w68t1wga3s4AsC3XCChDSVEuVFNFOjgyNTIuSVFfVE9UQUxfREVCVC5GWTIwMTIuLi4uSlBZAQAAAEFVDQACAAAABjI0NTE3NQEIAAAABQAAAAExAQAAAAoxNTU0OTUw</t>
  </si>
  <si>
    <t>NzEyAwAAAAI3OQIAAAAENDE3MwQAAAABMAcAAAAJOC8zMC8yMDE5CAAAAAkzLzMxLzIwMTIJAAAAATD8iBi+ry3XCJ8f3wGwLdcII0NJUS5UU0U6OTk4My5JUV9CRVRBXzVZUi4yMDEzLzA4LzMxAQAAANGORAACAAAAETAuNDA0NTYxMTAwMjU4MDI2ABSMFN+vLdcIlLYZArAt1wgoQ0lRLlRTRTo5MDIwLklRX1RPVEFMX0RFQlRfRUJJVERBLkZZMjAxNQEAAADcZw0AAgAAAAgzLjQ5NTQ4OQEIAAAABQAAAAExAQAAAAoxNzQ0OTQ2MDYwAwAAAAI3OQIAAAAENDE5MgQAAAABMAcAAAAJOC8zMC8yMDE5CAAAAAkzLzMxLzIwMTUJAAAAATANMiy/ry3XCGVRsQGwLdcIG0NJUS5UU0U6MzA5OS5JUV9HUFBFLkZZMjAxMAEAAAA5WoYGAgAAAAcxMDYxOTc2AQgAAAAFAAAAATEBAAAACjEzODk1NzY0ODIDAAAAAjc5AgAAAAQxMTY5BAAAAAEwBwAAAAk4LzMwLzIwMTkIAAAACTMvMzEvMjAxMAkAAAABMMhi1MevLdcI4JQ5ALAt1wgZQ0lRLlRTRTozMDk5LklRX05JLkZZMjAxMAEAAAA5WoYGAgAAAAYtNjM1MjEBCAAAAAUAAAABMQEAAAAKMTM4OTU3NjQ4MgMAAAACNzkCAAAAAjE1BAAAAAEwBwAAAAk4LzMwLzIwMTkIAAAACTMvMzEvMjAxMAkAAAABMMhi1MevLdcI6zADArAt1wglQ0lRLlRTRTo4MjUyLklRX1BST1ZfQkFEX0RFQlRTLkZZMjAxNQEAAABBVQ0AAgAAAAQ3NzQ4AQgAAAAFAAAAATEBAAAACjE3NDUy</t>
  </si>
  <si>
    <t>MTQ0MjQDAAAAAjc5AgAAAAI5NQQAAAABMAcAAAAJOC8zMC8yMDE5CAAAAAkzLzMxLzIwMTUJAAAAATBDp+rIry3XCD0JAgCwLdcIIENJUS5OWVNFOkpXTi5JUV9PVEhFUl9SRVYuRlkyMDA4AQAAANd9AAACAAAAAzI1MgEIAAAABQAAAAExAQAAAAoxMzQzMDE0ODQ3AwAAAAMxNjACAAAAAzM1NwQAAAABMAcAAAAJOC8zMC8yMDE5CAAAAAgyLzIvMjAwOAkAAAABMNspR8GvLdcIcrkwAbAt1wglQ0lRLlRTRTo4MjMzLklRX09USEVSX09QRVJfQUNULkZZMjAxNQEAAAB1XQ0AAgAAAAYtMTA2NTUBCAAAAAUAAAABMQEAAAAKMTc0MjI0Mzc1NgMAAAACNzkCAAAABDIwNDcEAAAAATAHAAAACTgvMzAvMjAxOQgAAAAJMi8yOC8yMDE1CQAAAAEwKHRsyK8t1wgeJP//ry3XCCZDSVEuVFNFOjkwMjAuSVFfQ0FTSF9BQ1FVSVJFX0NGLkZZMjAwOAEAAADcZw0AAwAAAAAAZP6kxa8t1wiLJosAsC3XCCNDSVEuVFNFOjMwOTkuSVFfR1JPU1NfTUFSR0lOLkZZMjAxMwEAAAA5WoYGAgAAAAQyOC4xAQgAAAAFAAAAATEBAAAACjE2MjQwNTE3NTYDAAAAAjc5AgAAAAQ0MDc0BAAAAAEwBwAAAAk4LzMwLzIwMTkIAAAACTMvMzEvMjAxMwkAAAABMPccr7+vLdcIyi+TAbAt1wgfQ0lRLk5ZU0U6SldOLklRX0FSX1RVUk5TLkZZMjAxMQEAAADXfQAAAgAAAAg0LjczNzkxMwEIAAAABQAAAAExAQAAAAoxNTkzODE5MzUzAwAAAAMx</t>
  </si>
  <si>
    <t>NjACAAAABDQwMDEEAAAAATAHAAAACTgvMzAvMjAxOQgAAAAJMS8yOS8yMDExCQAAAAEw8K8Yvq8t1wgdzNIBsC3XCDRDSVEuVFNFOjk5ODMuSVFfVE9UQUxfT1VUU1RBTkRJTkdfRklMSU5HX0RBVEUuRlkyMDEwAQAAANGORAACAAAACjEwMS43ODQ4OTgBBAAAAAUAAAABNQEAAAAKMTQxNDY2MzYxNwIAAAAFMjQxNTMGAAAAATDDuynFry3XCOSrxACwLdcIL0NJUS5OWVNFOk0uSVFfQ0hBTkdFX05FVF9XT1JLSU5HX0NBUElUQUwuRlkyMDEwAQAAAIvaBAACAAAABC0yMTkBCAAAAAUAAAABMQEAAAAKMTUzMTI4NjgzNAMAAAADMTYwAgAAAAQ0NDIxBAAAAAEwBwAAAAk4LzMwLzIwMTkIAAAACTEvMzAvMjAxMAkAAAABMGvrbMKvLdcI8kkgAbAt1wgmQ0lRLlRTRTo4MjUyLklRX05FVF9ERUJUX0lTU1VFRC5GWTIwMTIBAAAAQVUNAAIAAAAGLTE5NjYyAQgAAAAFAAAAATEBAAAACjE1NTQ5NTA3MTIDAAAAAjc5AgAAAAQyMDAzBAAAAAEwBwAAAAk4LzMwLzIwMTkIAAAACTMvMzEvMjAxMgkAAAABMGpEk8mvLdcIdEYBALAt1wgkQ0lRLlRTRTozMDk5LklRX1NBTEVfSU5UQU5fQ0YuRlkyMDA4AQAAADlahgYDAAAAAADiFNTHry3XCKulQQCwLdcIIENJUS5CTVY6TElWRVBPTCBDLTEuSVFfTkkuRlkyMDA3AQAAAIJhDQACAAAACDM4MzEuMTg1AQgAAAAFAAAAATEBAAAACjExMjM5OTM1MzQDAAAAAzExMAIAAAAC</t>
  </si>
  <si>
    <t>MTUEAAAAATAHAAAACTgvMzAvMjAxOQgAAAAKMTIvMzEvMjAwNwkAAAABMEab/cOvLdcIDj3sALAt1wgkQ0lRLk5ZU0U6SldOLklRX0NVUlJFTlRfUkFUSU8uRlkyMDE5AQAAANd9AAACAAAACDAuOTk3OTI5AQgAAAAFAAAAATEBAAAACjE5NTAxNTE2MTgDAAAAAzE2MAIAAAAENDAzMAQAAAABMAcAAAAJOC8zMC8yMDE5CAAAAAgyLzIvMjAxOQkAAAABMNr9GL6vLdcIHPPZAbAt1wggQ0lRLlRTRTozMDg2LklRX0RJVl9TSEFSRS5GWTIwMDkBAAAA0l8NAAIAAAACMTYBCAAAAAUAAAABMQEAAAAKMTM3MzE2MDI1NQMAAAACNzkCAAAABDMwNTgEAAAAATAHAAAACTgvMzAvMjAxOQgAAAAJMi8yOC8yMDA5CQAAAAEwPIBPx68t1wiubSQAsC3XCCVDSVEuTllTRTpKV04uSVFfQkFTSUNfRVBTX0VYQ0wuRlkyMDEzAQAAANd9AAACAAAACDMuNjIwNjg5AQgAAAAFAAAAATEBAAAACjE3MjM3OTE3ODUDAAAAAzE2MAIAAAAEMzA2NAQAAAABMAcAAAAJOC8zMC8yMDE5CAAAAAgyLzIvMjAxMwkAAAABMNkDR8GvLdcIky5bAbAt1wgnQ0lRLk5ZU0U6SldOLklRX0NBU0hfT1BFUi5GWTIwMTYuLi4uSlBZAQAAANd9AAACAAAACDI5OTE5MS4xAQgAAAAFAAAAATEBAAAACjE4NzkxNzY3OTUDAAAAAjc5AgAAAAQyMDA2BAAAAAEwBwAAAAk4LzMwLzIwMTkIAAAACTEvMzAvMjAxNgkAAAABMPCvGL6vLdcI31HpAbAt1wgpQ0lR</t>
  </si>
  <si>
    <t>LkxTRTpOWFQuSVFfQ1VSUkVOVF9QT1JUX0xFQVNFUy5GWTIwMTMBAAAAdUV1AAIAAAADMC4xAQgAAAAFAAAAATEBAAAACjE2Njg3NTE4ODEDAAAAAjU1AgAAAAQxMDkwBAAAAAEwBwAAAAk4LzMwLzIwMTkIAAAACTEvMjYvMjAxMwkAAAABMF8LnMGvLdcIM6MxAbAt1wgqQ0lRLlRTRTo5OTgzLklRX1RPVEFMX0VRVUlUWS5GWTIwMTAuLi4uSlBZAQAAANGORAACAAAABjI4Nzk4NwEIAAAABQAAAAExAQAAAAoxNDE0NjYzNjE3AwAAAAI3OQIAAAAEMTI3NQQAAAABMAcAAAAJOC8zMC8yMDE5CAAAAAk4LzMxLzIwMTAJAAAAATAKYhi+ry3XCF5i3AGwLdcILkNJUS5TTlNFOkZBTEFCRUxMQS5JUV9FQVJOSU5HX0NPX01BUkdJTi5GWTIwMTgBAAAAMHkNAAIAAAAFNS44NzUBCAAAAAUAAAABMQEAAAAKMTk0NzcxNzYyMAMAAAACMzECAAAABDQxODEEAAAAATAHAAAACTgvMzAvMjAxOQgAAAAKMTIvMzEvMjAxOAkAAAABMPBYLL+vLdcI3h6uAbAt1wgoQ0lRLkxTRTpOWFQuSVFfQVNTRVRfV1JJVEVET1dOX0NGLkZZMjAxOQEAAAB1RXUAAgAAAAMxLjgBCAAAAAUAAAABMQEAAAAKMTk1MzYyODY1NgMAAAACNTUCAAAABDIwMTkEAAAAATAHAAAACTgvMzAvMjAxOQgAAAAJMS8yNi8yMDE5CQAAAAEw2ylHwa8t1wibRDcBsC3XCC5DSVEuVFNFOjgyNTMuSVFfVE9UQUxfTElBQl9UT1RBTF9BU1NFVFMuRlkyMDEzAQAA</t>
  </si>
  <si>
    <t>AAZcDQACAAAABzgxLjU2MzcBCAAAAAUAAAABMQEAAAAKMTYyNTQ1Nzc0MgMAAAACNzkCAAAABDQxODgEAAAAATAHAAAACTgvMzAvMjAxOQgAAAAJMy8zMS8yMDEzCQAAAAEwCeQrv68t1whOGZsBsC3XCCVDSVEuVFNFOjkwMjAuSVFfQkFTSUNfRVBTX0VYQ0wuRlkyMDE2AQAAANxnDQACAAAACjYyNS44MjAyMjIBCAAAAAUAAAABMQEAAAAKMTc5ODMzNjQwMwMAAAACNzkCAAAABDMwNjQEAAAAATAHAAAACTgvMzAvMjAxOQgAAAAJMy8zMS8yMDE2CQAAAAEwc81Hxa8t1wg7+poAsC3XCBlDSVEuVFNFOjgyNTMuSVFfQUQuRlkyMDEwAQAAAAZcDQACAAAABi0zODg0OQEIAAAABQAAAAExAQAAAAoxNDgyNDkxNDQxAwAAAAI3OQIAAAAEMTA3NQQAAAABMAcAAAAJOC8zMC8yMDE5CAAAAAkzLzMxLzIwMTAJAAAAATBPpVrGry3XCCiVTgCwLdcIK0NJUS5TTlNFOkZBTEFCRUxMQS5JUV9DQVBJVEFMX0xFQVNFUy5GWTIwMDcBAAAAMHkNAAMAAAAAAJVmisSvLdcIKIutALAt1wgkQ0lRLlRTRTozMDg2LklRX01BUktFVENBUC4yMDExLzAyLzI4AQAAANJfDQACAAAACjIyNTIxNi44MjgBBgAAAAUAAAABMQEAAAAKMTQxOTEyMDM4MQMAAAACNzkCAAAABjEwMDA1NAQAAAABMAcAAAAJMi8yOC8yMDExJT4U368t1wi03ScCsC3XCClDSVEuVFNFOjMwODYuSVFfSU5WRVNUX1NFQ1VSSVRZX0NGLkZZMjAxNQEAAADSXw0A</t>
  </si>
  <si>
    <t>AgAAAAQ0OTY0AQgAAAAFAAAAATEBAAAACjE3NDIyNDM3NzcDAAAAAjc5AgAAAAQyMDI3BAAAAAEwBwAAAAk4LzMwLzIwMTkIAAAACTIvMjgvMjAxNQkAAAABMIZ4vsavLdcIWbFuALAt1wgmQ0lRLkxTRTpOWFQuSVFfVE9UQUxfT1RIRVJfT1BFUi5GWTIwMTYBAAAAdUV1AAIAAAAFNTgwLjkBCAAAAAUAAAABMQEAAAAKMTgzNjY2Mjc4MgMAAAACNTUCAAAAAzM4MAQAAAABMAcAAAAJOC8zMC8yMDE5CAAAAAkxLzMwLzIwMTYJAAAAATCMCEXBry3XCNl2QQGwLdcIHENJUS5MU0U6TlhULklRX0dBX0VYUC5GWTIwMTgBAAAAdUV1AAIAAAAFMjM4LjEBCAAAAAUAAAABMQEAAAAKMTk1MzYyODYzMQMAAAACNTUCAAAABTIxNTYyBAAAAAEwBwAAAAk4LzMwLzIwMTkIAAAACTEvMjcvMjAxOAkAAAABMNkDR8GvLdcIkhI7AbAt1wgkQ0lRLlRTRTo4MjUyLklRX0VRVUlUWV9NRVRIT0QuRlkyMDE4AQAAAEFVDQADAAAAAAATHevIry3XCBvt9v+vLdcIKUNJUS5OWVNFOkpXTi5JUV9EQVlTX0lOVkVOVE9SWV9PVVQuRlkyMDEwAQAAANd9AAACAAAACTYyLjMwNjYwOAEIAAAABQAAAAExAQAAAAoxNTI5Mzk5MzM0AwAAAAMxNjACAAAABDQwMzUEAAAAATAHAAAACTgvMzAvMjAxOQgAAAAJMS8zMC8yMDEwCQAAAAEw8K8Yvq8t1wjCg9cBsC3XCCtDSVEuTllTRTpKV04uSVFfTUlOT1JJVFlfSU5URVJFU1RfSVMuRlkyMDE3</t>
  </si>
  <si>
    <t>AQAAANd9AAADAAAAAAApuo3Ary3XCD9mXAGwLdcIHkNJUS5UU0U6ODIzMy5JUV9SQVdfSU5WLkZZMjAwOQEAAAB1XQ0AAgAAAAM1MjIBCAAAAAUAAAABMQEAAAAKMTM2OTE4MDc4NwMAAAACNzkCAAAABDMxNzEEAAAAATAHAAAACTgvMzAvMjAxOQgAAAAJMi8yOC8yMDA5CQAAAAEwfFrqyK8t1wj8ZwoAsC3XCCpDSVEuVFNFOjMwOTkuSVFfSU5URVJFU1RfSU5WRVNUX0lOQy5GWTIwMTYBAAAAOVqGBgIAAAAEMTUzNQEIAAAABQAAAAExAQAAAAoxNzk3MjE4NjA3AwAAAAI3OQIAAAACNjUEAAAAATAHAAAACTgvMzAvMjAxOQgAAAAJMy8zMS8yMDE2CQAAAAEwH9p6x68t1winJQcCsC3XCCdDSVEuVFNFOjgyNTMuSVFfQ0hBTkdFX0lOVkVOVE9SWS5GWTIwMTIBAAAABlwNAAIAAAAELTk0MQEIAAAABQAAAAExAQAAAAoxNTU0MzM3MzA5AwAAAAI3OQIAAAAEMjA5OQQAAAABMAcAAAAJOC8zMC8yMDE5CAAAAAkzLzMxLzIwMTIJAAAAATA4G1vGry3XCMFufwCwLdcIKkNJUS5CTVY6TElWRVBPTCBDLTEuSVFfT1RIRVJfRVFVSVRZLkZZMjAxNgEAAACCYQ0AAgAAAAc2MDA1Ljg5AQgAAAAFAAAAATEBAAAACjE4ODAwMzc5MDgDAAAAAzExMAIAAAAEMTAyOAQAAAABMAcAAAAJOC8zMC8yMDE5CAAAAAoxMi8zMS8yMDE2CQAAAAEwSE7Qwq8t1wigXwMBsC3XCCRDSVEuTllTRTpNLklRX09USEVSX0xUX0FTU0VUUy5G</t>
  </si>
  <si>
    <t>WTIwMTkBAAAAi9oEAAIAAAACNTYBCAAAAAUAAAABMQEAAAAKMTk1MjUzNTM3OAMAAAADMTYwAgAAAAQxMDYwBAAAAAEwBwAAAAk4LzMwLzIwMTkIAAAACDIvMi8yMDE5CQAAAAEwrmrgwq8t1wgS4BsBsC3XCCJDSVEuVFNFOjMwODYuSVFfT1RIRVJfSU5UQU4uRlkyMDA4AQAAANJfDQACAAAABTIwNDIzAQgAAAAFAAAAATEBAAAACjEwNjkxMzMzMTYDAAAAAjc5AgAAAAQxMDQwBAAAAAEwBwAAAAk4LzMwLzIwMTkIAAAACTIvMjkvMjAwOAkAAAABMP1ZT8evLdcINRt6ALAt1wgmQ0lRLlRTRTo5MDIwLklRX0NVU1RPTV9CRVRBLjIwMTAvMDMvMzEBAAAA3GcNAAIAAAARMC41Mjg4NjA0NDQ3Nzk5NTQAGWUU368t1wgplRcCsC3XCB5DSVEuTllTRTpKV04uSVFfSU5DX1RBWC5GWTIwMTkBAAAA130AAAIAAAADMTY5AQgAAAAFAAAAATEBAAAACjE5NTAxNTE2MTgDAAAAAzE2MAIAAAACNzUEAAAAATAHAAAACTgvMzAvMjAxOQgAAAAIMi8yLzIwMTkJAAAAATANCI7Ary3XCF/mZgGwLdcIKUNJUS5UU0U6ODI1Mi5JUV9JTlZFU1RfU0VDVVJJVFlfQ0YuRlkyMDE3AQAAAEFVDQACAAAABDE2MTcBCAAAAAUAAAABMQEAAAAKMTg0ODE3MTU5MwMAAAACNzkCAAAABDIwMjcEAAAAATAHAAAACTgvMzAvMjAxOQgAAAAJMy8zMS8yMDE3CQAAAAEwQfbqyK8t1wiPtfz/ry3XCDJDSVEuU05TRTpGQUxBQkVMTEEuSVFfREVC</t>
  </si>
  <si>
    <t>VF9FUVVJVl9PUEVSX0xFQVNFLkZZMjAxOAEAAAAweQ0AAgAAAAsxMzg5OTA4LjU2OAEIAAAABQAAAAExAQAAAAoxOTQ3NzE3NjIwAwAAAAIzMQIAAAAFMjE2NzEEAAAAATAHAAAACTgvMzAvMjAxOQgAAAAKMTIvMzEvMjAxOAkAAAABMFF0/cOvLdcIvDzQALAt1wggQ0lRLlRTRTo4MjMzLklRX0RJVkVTVF9DRi5GWTIwMTQBAAAAdV0NAAMAAAAAADlNbMivLdcIHrxHALAt1wguQ0lRLkxTRTpOWFQuSVFfSU1QVVRfT1BFUl9MRUFTRV9JTlRfRVhQLkZZMjAxMAEAAAB1RXUAAgAAAAk3MC4yMTExMzEBCAAAAAUAAAABMQEAAAAKMTQ1NzcwMDI4MQMAAAACNTUCAAAABTIxNjcyBAAAAAEwBwAAAAk4LzMwLzIwMTkIAAAACTEvMzAvMjAxMAkAAAABMH+9m8GvLdcI9qIcAbAt1wgfQ0lRLlRTRTozMDk5LklRX0VCVF9FWENMLkZZMjAxMgEAAAA5WoYGAgAAAAUzOTcyOQEIAAAABQAAAAExAQAAAAoxNTU0MzM3MTc1AwAAAAI3OQIAAAABNAQAAAABMAcAAAAJOC8zMC8yMDE5CAAAAAkzLzMxLzIwMTIJAAAAATCzsNTHry3XCI6UHQCwLdcIJUNJUS4wLklRX1RPVEFMX09VVFNUQU5ESU5HX0JTX0RBVEUuRlkFAAAAAAAAAAgAAAAVKEludmFsaWQgVGltZSBQZXJpb2QpQEWNwK8t1wjmcYkBsC3XCCVDSVEuVFNFOjMwOTkuSVFfTkVUX1JFTlRBTF9FWFAuRlkyMDE4AQAAADlahgYCAAAABTQwODIwAQgAAAAFAAAAATEB</t>
  </si>
  <si>
    <t>AAAACjE4OTM4MDYwMzYDAAAAAjc5AgAAAAUyNDI2MQQAAAABMAcAAAAJOC8zMC8yMDE5CAAAAAkzLzMxLzIwMTgJAAAAATBLKHvHry3XCDh/awCwLdcIJkNJUS5UU0U6MzA4Ni5JUV9MT0FOU19SRUNFSVZfTFQuRlkyMDE4AQAAANJfDQADAAAAAABkxr7Gry3XCIWKdQCwLdcILkNJUS5TTlNFOkZBTEFCRUxMQS5JUV9DVVJSRU5UX1BPUlRfREVCVC5GWTIwMTgBAAAAMHkNAAIAAAAKOTgzMDU5Ljk2OQEIAAAABQAAAAExAQAAAAoxOTQ3NzE3NjIwAwAAAAIzMQIAAAAEMTI5NwQAAAABMAcAAAAJOC8zMC8yMDE5CAAAAAoxMi8zMS8yMDE4CQAAAAEwUXT9w68t1whEN9kAsC3XCB9DSVEuVFNFOjgyMzMuSVFfQVJfVFVSTlMuRlkyMDE2AQAAAHVdDQACAAAACDcuMjU1NzA4AQgAAAAFAAAAATEBAAAACjE3OTQ5NzY4MzYDAAAAAjc5AgAAAAQ0MDAxBAAAAAEwBwAAAAk4LzMwLzIwMTkIAAAACTIvMjkvMjAxNgkAAAABMBPPrr+vLdcIXGGIAbAt1wghQ0lRLlRTRTo5MDIwLklRX0VCSVREQV9JTlQuRlkyMDE1AQAAANxnDQACAAAACDkuNjI2NzEyAQgAAAAFAAAAATEBAAAACjE3NDQ5NDYwNjADAAAAAjc5AgAAAAQ0MTkwBAAAAAEwBwAAAAk4LzMwLzIwMTkIAAAACTMvMzEvMjAxNQkAAAABMA0yLL+vLdcId0ulAbAt1wgpQ0lRLkxTRTpOWFQuSVFfVE9UQUxfQ09NTU9OX0VRVUlUWS5GWTIwMTEBAAAAdUV1AAIA</t>
  </si>
  <si>
    <t>AAAFMjMyLjMBCAAAAAUAAAABMQEAAAAKMTU0NTIyMjEzMgMAAAACNTUCAAAABDEwMDYEAAAAATAHAAAACTgvMzAvMjAxOQgAAAAJMS8yOS8yMDExCQAAAAEwrOSbwa8t1wgz1S0BsC3XCCNDSVEuVFNFOjgyMzMuSVFfQkVUQV81WVIuMjAxMi8wMi8yOQEAAAB1XQ0AAgAAABAwLjUwODQwNTU3MzQ1NTE4ABSMFN+vLdcIdd0SArAt1wgsQ0lRLlNOU0U6RkFMQUJFTExBLklRX0lOVkVOVE9SWV9UVVJOUy5GWTIwMTABAAAAMHkNAAIAAAAINS40NDgzOTQBCAAAAAUAAAABMQEAAAAKMTUyOTM5ODc1OAMAAAACMzECAAAABDQwODIEAAAAATAHAAAACTgvMzAvMjAxOQgAAAAKMTIvMzEvMjAxMAkAAAABMA0yLL+vLdcIZjS7AbAt1wguQ0lRLkJNVjpMSVZFUE9MIEMtMS5JUV9DRk9fQ1VSUkVOVF9MSUFCLkZZMjAxMQEAAACCYQ0AAgAAAAgwLjI5MTIyNQEIAAAABQAAAAExAQAAAAoxNjE1MzAyNDU4AwAAAAMxMTACAAAABDQxODUEAAAAATAHAAAACTgvMzAvMjAxOQgAAAAKMTIvMzEvMjAxMQkAAAABMNWvqL6vLdcIBJTDAbAt1wgrQ0lRLkJNVjpMSVZFUE9MIEMtMS5JUV9DVVJSRU5DWV9HQUlOLkZZMjAwNwEAAACCYQ0AAgAAAActMTAuNTIyAQgAAAAFAAAAATEBAAAACjExMjM5OTM1MzQDAAAAAzExMAIAAAACMzgEAAAAATAHAAAACTgvMzAvMjAxOQgAAAAKMTIvMzEvMjAwNwkAAAABMEab/cOvLdcIttjeALAt</t>
  </si>
  <si>
    <t>1wgjQ0lRLlRTRTo5OTgzLklRX09USEVSX0VRVUlUWS5GWTIwMTgBAAAA0Y5EAAIAAAAFMzQ2NzEBCAAAAAUAAAABMQEAAAAKMTkyODQ1MzM4NAMAAAACNzkCAAAABDEwMjgEAAAAATAHAAAACTgvMzAvMjAxOQgAAAAJOC8zMS8yMDE4CQAAAAEwoD+KxK8t1wiZbr4AsC3XCBpDSVEuVFNFOjMwOTkuSVFfQ0lQLkZZMjAwOQEAAAA5WoYGAgAAAAQ3MDI3AQgAAAAFAAAAATEBAAAACjEzODk1NzYzMjgDAAAAAjc5AgAAAAQzMDMzBAAAAAEwBwAAAAk4LzMwLzIwMTkIAAAACTMvMzEvMjAwOQkAAAABMNM71MevLdcIxNEcALAt1wglQ0lRLlRTRTo4MjUyLklRX1NUX0RFQlRfUkVQQUlELkZZMjAwOAEAAABBVQ0AAgAAAAYtMTU4NjQBCAAAAAUAAAABMQEAAAAKMTA2Mjc0NTIxOAMAAAACNzkCAAAABDIwNDQEAAAAATAHAAAACTgvMzAvMjAxOQgAAAAJMy8zMS8yMDA4CQAAAAEwt1qSya8t1wgabfP/ry3XCCVDSVEuVFNFOjkwMjAuSVFfT1RIRVJfQ0FfU1VQUEwuRlkyMDE5AQAAANxnDQACAAAABTY2MjU5AQgAAAAFAAAAATEBAAAACjE5NjkzMDQyMDMDAAAAAjc5AgAAAAQxMDU1BAAAAAEwBwAAAAk4LzMwLzIwMTkIAAAACTMvMzEvMjAxOQkAAAABMC63SMWvLdcIfQWlALAt1wg3Q0lRLkJNVjpMSVZFUE9MIEMtMS5JUV9UT1RBTF9PVVRTVEFORElOR19CU19EQVRFLkZZMjAxMQEAAACCYQ0AAgAAAAkxMzQyLjE5</t>
  </si>
  <si>
    <t>NjEBBAAAAAUAAAABNQEAAAAKMTYxNTMwMjQ1OAIAAAAFMjQxNTIGAAAAATAuDoLDry3XCNQRCgGwLdcIMENJUS5UU0U6ODI1My5JUV9UT1RBTF9PVVRTVEFORElOR19CU19EQVRFLkZZMjAxOQEAAAAGXA0AAgAAAAkxNjMuNDEwNTQBBAAAAAUAAAABNQEAAAAKMTk2OTE1NDY4NwIAAAAFMjQxNTIGAAAAATDWvjjGry3XCA4KTwCwLdcIJUNJUS5MU0U6TlhULklRX0FTU0VUX1dSSVRFRE9XTi5GWTIwMTABAAAAdUV1AAMAAAAAANqVm8GvLdcIEYcfAbAt1wgfQ0lRLk5ZU0U6SldOLklRX0FSX1RVUk5TLkZZMjAxNwEAAADXfQAAAgAAAAk3My40MDc1OTQBCAAAAAUAAAABMQEAAAAKMTk1MDE1MTYyOAMAAAADMTYwAgAAAAQ0MDAxBAAAAAEwBwAAAAk4LzMwLzIwMTkIAAAACTEvMjgvMjAxNwkAAAABMObWGL6vLdcIh/jQAbAt1wghQ0lRLlRTRTozMDg2LklRX1NHQV9NQVJHSU4uRlkyMDE5AQAAANJfDQACAAAABjMzLjc3MwEIAAAABQAAAAExAQAAAAoxOTY3MDA0NzI4AwAAAAI3OQIAAAAENDM3NQQAAAABMAcAAAAJOC8zMC8yMDE5CAAAAAkyLzI4LzIwMTkJAAAAATAdliu/ry3XCB/nngGwLdcIG0NJUS5UU0U6ODI1My5JUV9DT0dTLkZZMjAxMQEAAAAGXA0AAwAAAAAABs1axq8t1wgq2GAAsC3XCB9DSVEuTFNFOk5YVC5JUV9NQUNISU5FUlkuRlkyMDA5AQAAAHVFdQACAAAABjExNzEuNgEIAAAABQAAAAEx</t>
  </si>
  <si>
    <t>AQAAAAoxMzcyOTA1MDE4AwAAAAI1NQIAAAAEMzExNAQAAAABMAcAAAAJOC8zMC8yMDE5CAAAAAkxLzI0LzIwMDkJAAAAATDalZvBry3XCAKjIwGwLdcIKENJUS5UU0U6ODI1My5JUV9UT1RBTF9MSUFCX0VRVUlUWS5GWTIwMTkBAAAABlwNAAIAAAAHMzIxMjQ2NQEIAAAABQAAAAExAQAAAAoxOTY5MTU0Njg3AwAAAAI3OQIAAAAEMTAxMwQAAAABMAcAAAAJOC8zMC8yMDE5CAAAAAkzLzMxLzIwMTkJAAAAATDWvjjGry3XCOfdcwCwLdcIJkNJUS5CTVY6TElWRVBPTCBDLTEuSVFfQlZfU0hBUkUuRlkyMDExAQAAAIJhDQACAAAACDMyLjIyODk1AQgAAAAFAAAAATEBAAAACjE2MTUzMDI0NTgDAAAAAzExMAIAAAAENDAyMAQAAAABMAcAAAAJOC8zMC8yMDE5CAAAAAoxMi8zMS8yMDExCQAAAAEwLg6Cw68t1wgY9gUBsC3XCChDSVEuVFNFOjgyNTMuSVFfVE9UQUxfREVCVF9SRVBBSUQuRlkyMDEwAQAAAAZcDQACAAAABy0zMTI5MjQBCAAAAAUAAAABMQEAAAAKMTQ4MjQ5MTQ0MQMAAAACNzkCAAAABDIxNjYEAAAAATAHAAAACTgvMzAvMjAxOQgAAAAJMy8zMS8yMDEwCQAAAAEwBs1axq8t1wjYwVoAsC3XCCBDSVEuU05TRTpGQUxBQkVMTEEuSVFfTUFSS0VUQ0FQLgEAAAAweQ0AAgAAAA8xMDAzMjg2OS42NzEzNzEBBgAAAAUAAAABMQEAAAAKMTk4MDU1Nzg3MAMAAAACMzECAAAABjEwMDA1NAQAAAABMAcAAAAJ</t>
  </si>
  <si>
    <t>OC8yOS8yMDE51QgDva8t1wjBVt//ry3XCCZDSVEuVFNFOjMwODYuSVFfSU5WRVNUX0xPQU5TX0NGLkZZMjAxMwEAAADSXw0AAgAAAAMxNjcBCAAAAAUAAAABMQEAAAAKMTYyMDkwMjgzNQMAAAACNzkCAAAABDIwMzIEAAAAATAHAAAACTgvMzAvMjAxOQgAAAAJMi8yOC8yMDEzCQAAAAEwDBxQx68t1wiktlcAsC3XCCRDSVEuVFNFOjkwMjAuSVFfQ1VSUkVOQ1lfR0FJTi5GWTIwMDkBAAAA3GcNAAMAAAAAAFkmpcWvLdcIhzehALAt1wgUQ0lRLjAuSVFfVE9UQUxfQ0EuRlkFAAAAAAAAAAgAAAAVKEludmFsaWQgVGltZSBQZXJpb2QpQEWNwK8t1wjLjX8BsC3XCCJDSVEuVFNFOjgyMzMuSVFfRUJJVF9NQVJHSU4uRlkyMDEyAQAAAHVdDQACAAAABjIuMjY5OQEIAAAABQAAAAExAQAAAAoxNzE2MTM0MDk4AwAAAAI3OQIAAAAENDA1MwQAAAABMAcAAAAJOC8zMC8yMDE5CAAAAAkyLzI5LzIwMTIJAAAAATApqK6/ry3XCDLAlwGwLdcII0NJUS5UU0U6MzA4Ni5JUV9CRVRBXzVZUi4yMDE1LzAyLzI4AQAAANJfDQACAAAAETAuMjkxNTcwNjE5NzU4NzY4AObZFN+vLdcIxUwVArAt1wggQ0lRLlRTRTo4MjUzLklRX0RJVl9TSEFSRS5GWTIwMTkBAAAABlwNAAIAAAACNDUBCAAAAAUAAAABMQEAAAAKMTk2OTE1NDY4NwMAAAACNzkCAAAABDMwNTgEAAAAATAHAAAACTgvMzAvMjAxOQgAAAAJMy8zMS8yMDE5CQAAAAEw</t>
  </si>
  <si>
    <t>1r44xq8t1whAWGsAsC3XCCZDSVEuVFNFOjMwODYuSVFfTkVUX0RFQlRfSVNTVUVELkZZMjAxNgEAAADSXw0AAgAAAAUxMjQ3MAEIAAAABQAAAAExAQAAAAoxNzk1MjI0NzMzAwAAAAI3OQIAAAAEMjAwMwQAAAABMAcAAAAJOC8zMC8yMDE5CAAAAAkyLzI5LzIwMTYJAAAAATCwn77Gry3XCOC1GACwLdcII0NJUS5UU0U6OTk4My5JUV9CQVNJQ19XRUlHSFQuRlkyMDE0AQAAANGORAACAAAACTEwMS45MDg0NwCXfYnEry3XCOMQvQCwLdcIJUNJUS5MU0U6TlhULklRX0lOVkVOVE9SWV9UVVJOUy5GWTIwMTYBAAAAdUV1AAIAAAAINi4wMzE2NjEBCAAAAAUAAAABMQEAAAAKMTgzNjY2Mjc4MgMAAAACNTUCAAAABDQwODIEAAAAATAHAAAACTgvMzAvMjAxOQgAAAAJMS8zMC8yMDE2CQAAAAEwmZmpvq8t1wiDbdgBsC3XCCFDSVEuU05TRTpGQUxBQkVMTEEuSVFfTlBQRS5GWTIwMTIBAAAAMHkNAAIAAAAKMTQ3ODQwMy42MwEIAAAABQAAAAExAQAAAAoxNjYzMzU0MjA2AwAAAAIzMQIAAAAEMTAwNAQAAAABMAcAAAAJOC8zMC8yMDE5CAAAAAoxMi8zMS8yMDEyCQAAAAEwrTEAxK8t1wgHFuUAsC3XCDRDSVEuVFNFOjgyNTIuSVFfVE9UQUxfT1VUU1RBTkRJTkdfRklMSU5HX0RBVEUuRlkyMDE1AQAAAEFVDQACAAAACTI2MS4zNjI1NAEEAAAABQAAAAE1AQAAAAoxNzQ1MjE0NDI0AgAAAAUyNDE1MwYAAAABMHnP6siv</t>
  </si>
  <si>
    <t>LdcITDACALAt1wglQ0lRLlRTRTozMDk5LklRX1BSRUZfRElWX09USEVSLkZZMjAwOAEAAAA5WoYGAwAAAAAA9u3Tx68t1wgPXRwAsC3XCCJDSVEuVFNFOjkwMjAuSVFfR0FJTl9BU1NFVFMuRlkyMDEwAQAAANxnDQACAAAABTE2OTQ1AQgAAAAFAAAAATEBAAAACjE1NjI0ODQ1NDEDAAAAAjc5AgAAAAI1NgQAAAABMAcAAAAJOC8zMC8yMDE5CAAAAAkzLzMxLzIwMTAJAAAAATA6TaXFry3XCO28lACwLdcIIUNJUS5OWVNFOkpXTi5JUV9ORVRfQ0hBTkdFLkZZMjAwOAEAAADXfQAAAgAAAAMtNDUBCAAAAAUAAAABMQEAAAAKMTM0MzAxNDg0NwMAAAADMTYwAgAAAAQyMDkzBAAAAAEwBwAAAAk4LzMwLzIwMTkIAAAACDIvMi8yMDA4CQAAAAEwzFBHwa8t1wg522MBsC3XCCdDSVEuU05TRTpGQUxBQkVMTEEuSVFfRUFSTklOR19DTy5GWTIwMTUBAAAAMHkNAAIAAAAKNTcwNTM2LjQ5MgEIAAAABQAAAAExAQAAAAoxODI5OTM0MDEzAwAAAAIzMQIAAAABNwQAAAABMAcAAAAJOC8zMC8yMDE5CAAAAAoxMi8zMS8yMDE1CQAAAAEwu9j8w68t1wgYet0AsC3XCCRDSVEuVFNFOjgyMzMuSVFfSU1QQUlSTUVOVF9HVy5GWTIwMTIBAAAAdV0NAAMAAAAAAGqB6sivLdcIgZo+ALAt1wgiQ0lRLk5ZU0U6TS5JUV9DT01NT05fSVNTVUVELkZZMjAxNgEAAACL2gQAAgAAAAMxNjMBCAAAAAUAAAABMQEAAAAKMTg4MTUwMTg1MgMA</t>
  </si>
  <si>
    <t>AAADMTYwAgAAAAQyMTY5BAAAAAEwBwAAAAk4LzMwLzIwMTkIAAAACTEvMzAvMjAxNgkAAAABMMIc4MKvLdcIJh0bAbAt1wgfQ0lRLlNOU0U6RkFMQUJFTExBLklRX05JLkZZMjAwMQEAAAAweQ0AAgAAAAk1MzYxNC45NDYBCAAAAAUAAAABMQEAAAAJMzk2ODI0ODc2AwAAAAIzMQIAAAACMTUEAAAAATAHAAAACTgvMzAvMjAxOQgAAAAKMTIvMzEvMjAwMQkAAAABMN4mdryvLdcIsUwOArAt1wgnQ0lRLlRTRTo4MjMzLklRX0RBWVNfUEFZQUJMRV9PVVQuRlkyMDEwAQAAAHVdDQACAAAACDUyLjQ3NzUxAQgAAAAFAAAAATEBAAAACjEzNjkxODA5MTcDAAAAAjc5AgAAAAQ0MTgzBAAAAAEwBwAAAAk4LzMwLzIwMTkIAAAACTIvMjgvMjAxMAkAAAABMDeBrr+vLdcI94yUAbAt1wglQ0lRLlRTRTo5OTgzLklRX0JBU0lDX0VQU19FWENMLkZZMjAxMwEAAADRjkQAAgAAAAoxMDI2LjY3OTEzAQgAAAAFAAAAATEBAAAACjE3MDg5MDcwOTgDAAAAAjc5AgAAAAQzMDY0BAAAAAEwBwAAAAk4LzMwLzIwMTkIAAAACTgvMzEvMjAxMwkAAAABMKUwKsWvLdcIiqyvALAt1wgtQ0lRLkJNVjpMSVZFUE9MIEMtMS5JUV9DQVNIX0FDUVVJUkVfQ0YuRlkyMDA5AQAAAIJhDQADAAAAAABIwIHDry3XCAAh2gCwLdcIHkNJUS5OWVNFOk0uSVFfT1RIRVJfUkVWLkZZMjAxNgEAAACL2gQAAwAAAAAA7vTfwq8t1wjS5ScBsC3XCB9DSVEu</t>
  </si>
  <si>
    <t>TFNFOk5YVC5JUV9OSV9NQVJHSU4uRlkyMDExAQAAAHVFdQACAAAABjEyLjE2MwEIAAAABQAAAAExAQAAAAoxNTQ1MjIyMTMyAwAAAAI1NQIAAAAENDA5NAQAAAABMAcAAAAJOC8zMC8yMDE5CAAAAAkxLzI5LzIwMTEJAAAAATCfcqm+ry3XCJvyxAGwLdcIKENJUS5TTlNFOkZBTEFCRUxMQS5JUV9HQUlOX0FTU0VUUy5GWTIwMTIBAAAAMHkNAAMAAAAAAK0xAMSvLdcIRELOALAt1wg1Q0lRLlNOU0U6RkFMQUJFTExBLklRX0lNUFVUX09QRVJfTEVBU0VfSU5UX0VYUC5GWTIwMTUBAAAAMHkNAAIAAAAMNjA2MDEuMjEwNTU0AQgAAAAFAAAAATEBAAAACjE4Mjk5MzQwMTMDAAAAAjMxAgAAAAUyMTY3MgQAAAABMAcAAAAJOC8zMC8yMDE5CAAAAAoxMi8zMS8yMDE1CQAAAAEwu9j8w68t1wh5t+oAsC3XCB1DSVEuVFNFOjk5ODMuSVFfRUJJVERBLkZZMjAxMAEAAADRjkQAAgAAAAYxNTIyMDMBCAAAAAUAAAABMQEAAAAKMTQxNDY2MzYxNwMAAAACNzkCAAAABDQwNTEEAAAAATAHAAAACTgvMzAvMjAxOQgAAAAJOC8zMS8yMDEwCQAAAAEw45Qpxa8t1wjJwq4AsC3XCBtDSVEuVFNFOjk5ODMuSVFfR1BQRS5GWTIwMTQBAAAA0Y5EAAIAAAAGMjI0MTM5AQgAAAAFAAAAATEBAAAACjE3NjcxMDI0MDYDAAAAAjc5AgAAAAQxMTY5BAAAAAEwBwAAAAk4LzMwLzIwMTkIAAAACTgvMzEvMjAxNAkAAAABMJd9icSvLdcIz1LB</t>
  </si>
  <si>
    <t>ALAt1wgZQ0lRLlRTRTo5OTgzLklRX0ZYLkZZMjAxNwEAAADRjkQAAgAAAAUxNDI0OAEIAAAABQAAAAExAQAAAAoxOTI4NDUzNDAyAwAAAAI3OQIAAAAEMjE0NAQAAAABMAcAAAAJOC8zMC8yMDE5CAAAAAk4LzMxLzIwMTcJAAAAATCqGIrEry3XCAPexwCwLdcIJENJUS5MU0U6TlhULklRX1NQRUNJQUxfRElWX0NGLkZZMjAxNwEAAAB1RXUAAgAAAAUtODguMwEIAAAABQAAAAExAQAAAAoxODgzMjc3OTkzAwAAAAI1NQIAAAAEMjA0MQQAAAABMAcAAAAJOC8zMC8yMDE5CAAAAAkxLzI4LzIwMTcJAAAAATDZA0fBry3XCIr1LwGwLdcIK0NJUS5CTVY6TElWRVBPTCBDLTEuSVFfRVFVSVRZX01FVEhPRC5GWTIwMTABAAAAgmENAAIAAAAIMzI5NS45NzQBCAAAAAUAAAABMQEAAAAKMTU0NjY3NzM3NQMAAAADMTEwAgAAAAQzMDYzBAAAAAEwBwAAAAk4LzMwLzIwMTkIAAAACjEyLzMxLzIwMTAJAAAAATA454HDry3XCKihDgGwLdcIKENJUS5OWVNFOkpXTi5JUV9NSU5PUklUWV9JTlRFUkVTVC5GWTIwMTgBAAAA130AAAMAAAAAAA0IjsCvLdcIN9tcAbAt1wgkQ0lRLlRTRTozMDg2LklRX0VCSVREQV9NQVJHSU4uRlkyMDE1AQAAANJfDQACAAAABjUuMjc5MgEIAAAABQAAAAExAQAAAAoxNzQyMjQzNzc3AwAAAAI3OQIAAAAENDA0NwQAAAABMAcAAAAJOC8zMC8yMDE5CAAAAAkyLzI4LzIwMTUJAAAAATAdliu/ry3X</t>
  </si>
  <si>
    <t>CAx4nAGwLdcIJ0NJUS5MU0U6TlhULklRX0NVUlJFTlRfUE9SVF9ERUJULkZZMjAxOQEAAAB1RXUAAwAAAAAA2ylHwa8t1whykjABsC3XCCVDSVEuVFNFOjkwMjAuSVFfUkVUVVJOX0NBUElUQUwuRlkyMDEyAQAAANxnDQACAAAABjQuMjcyNwEIAAAABQAAAAExAQAAAAoxNTYyNDg0NDU1AwAAAAI3OQIAAAAENDM2MwQAAAABMAcAAAAJOC8zMC8yMDE5CAAAAAkzLzMxLzIwMTIJAAAAATACCyy/ry3XCBEDowGwLdcIIUNJUS5OWVNFOkpXTi5JUV9UT1RBTF9ERUJULkZZMjAxOQEAAADXfQAAAgAAAAQyNjg1AQgAAAAFAAAAATEBAAAACjE5NTAxNTE2MTgDAAAAAzE2MAIAAAAENDE3MwQAAAABMAcAAAAJOC8zMC8yMDE5CAAAAAgyLzIvMjAxOQkAAAABMAAvjsCvLdcIQfdZAbAt1wgfQ0lRLk5ZU0U6SldOLklRX0FSX1RVUk5TLkZZMjAwOAEAAADXfQAAAgAAAAg3LjYzMDA3NwEIAAAABQAAAAExAQAAAAoxMzQzMDE0ODQ3AwAAAAMxNjACAAAABDQwMDEEAAAAATAHAAAACTgvMzAvMjAxOQgAAAAIMi8yLzIwMDgJAAAAATDwrxi+ry3XCLBc0AGwLdcIJkNJUS5UU0U6OTAyMC5JUV9FWFRSQV9BQ0NfSVRFTVMuRlkyMDEyAQAAANxnDQADAAAAAAAvdKXFry3XCDVIogCwLdcIJ0NJUS5CTVY6TElWRVBPTCBDLTEuSVFfUkRfRVhQX0ZOLkZZMjAxMgEAAACCYQ0AAwAAAAAAIzWCw68t1wg57/IAsC3XCCNDSVEuVFNF</t>
  </si>
  <si>
    <t>OjkwMjAuSVFfVE9UQUxfUkVDRUlWLkZZMjAxMAEAAADcZw0AAgAAAAYzMTUwOTQBCAAAAAUAAAABMQEAAAAKMTU2MjQ4NDU0MQMAAAACNzkCAAAABDEwMDEEAAAAATAHAAAACTgvMzAvMjAxOQgAAAAJMy8zMS8yMDEwCQAAAAEwOk2lxa8t1wjtvJQAsC3XCCJDSVEuVFNFOjgyMzMuSVFfREFfU1VQUExfQ0YuRlkyMDA5AQAAAHVdDQACAAAABTE1MzgxAQgAAAAFAAAAATEBAAAACjEzNjkxODA3ODcDAAAAAjc5AgAAAAQyMTcxBAAAAAEwBwAAAAk4LzMwLzIwMTkIAAAACTIvMjgvMjAwOQkAAAABMHxa6sivLdcIN+39/68t1wgiQ0lRLlRTRTo5MDIwLklRX0VCSVRfTUFSR0lOLkZZMjAxMAEAAADcZw0AAgAAAAcxMy4zOTg4AQgAAAAFAAAAATEBAAAACjE1NjI0ODQ1NDEDAAAAAjc5AgAAAAQ0MDUzBAAAAAEwBwAAAAk4LzMwLzIwMTkIAAAACTMvMzEvMjAxMAkAAAABMAILLL+vLdcIUMCzAbAt1wggQ0lRLlRTRTo5MDIwLklRX1BBUlRfVElNRS5GWTIwMDgBAAAA3GcNAAMAAAAAAGT+pMWvLdcIw7yGALAt1wguQ0lRLkJNVjpMSVZFUE9MIEMtMS5JUV9NQVJLRVRDQVAuMjAxMC8zLzMxLkpQWQEAAACCYQ0AAgAAAA02OTAzNTkuNTQ0MTA1AQYAAAAFAAAAATEBAAAACjEzMzI5NTc3NjIDAAAAAjc5AgAAAAYxMDAwNTQEAAAAATAHAAAACTMvMzEvMjAxMCxsON+vLdcI9yrFFLAt1wgwQ0lRLk5ZU0U6SldOLklR</t>
  </si>
  <si>
    <t>X1RPVEFMX09VVFNUQU5ESU5HX0JTX0RBVEUuRlkyMDE0AQAAANd9AAACAAAABTE5MS4yAQQAAAAFAAAAATUBAAAACjE3ODA2NzEzMTQCAAAABTI0MTUyBgAAAAEw2ylHwa8t1wjG4GEBsC3XCCBDSVEuVFNFOjMwOTkuSVFfVE9UQUxfUkVWLkZZMjAwOAEAAAA5WoYGAwAAAAAA7TZtyK8t1wirzAoCsC3XCCpDSVEuQk1WOkxJVkVQT0wgQy0xLklRX0lOVEVSRVNUX0VYUC5GWTIwMTUBAAAAgmENAAIAAAAILTk3MC4wMTUBCAAAAAUAAAABMQEAAAAKMTgzMTMyNzM3MQMAAAADMTEwAgAAAAI4MgQAAAABMAcAAAAJOC8zMC8yMDE5CAAAAAoxMi8zMS8yMDE1CQAAAAEwQwHQwq8t1whvSQsBsC3XCCBDSVEuTllTRTpKV04uSVFfVE9UQUxfUkVWLkZZMjAxOAEAAADXfQAAAgAAAAUxNTQ3OAEIAAAABQAAAAExAQAAAAoxOTUwMTUxNjMyAwAAAAMxNjACAAAAAjI4BAAAAAEwBwAAAAk4LzMwLzIwMTkIAAAACDIvMy8yMDE4CQAAAAEwGuGNwK8t1wg6W2cBsC3XCCJDSVEuVFNFOjk5ODMuSVFfUVVJQ0tfUkFUSU8uRlkyMDA4AQAAANGORAACAAAACDEuNjA1Njk1AQgAAAAFAAAAATEBAAAACjE0MzQ3MzIzMzkDAAAAAjc5AgAAAAQ0MTIxBAAAAAEwBwAAAAk4LzMwLzIwMTkIAAAACTgvMzEvMjAwOAkAAAABMAnkK7+vLdcIwH22AbAt1wgmQ0lRLlRTRTo4MjUyLklRX0VYVFJBX0FDQ19JVEVNUy5GWTIwMTABAAAAQVUN</t>
  </si>
  <si>
    <t>AAMAAAAAAJWoksmvLdcIqqTt/68t1wgoQ0lRLlRTRTo4MjMzLklRX01JTk9SSVRZX0lOVEVSRVNULkZZMjAxMAEAAAB1XQ0AAgAAAAQzODQyAQgAAAAFAAAAATEBAAAACjEzNjkxODA5MTcDAAAAAjc5AgAAAAQxMDUyBAAAAAEwBwAAAAk4LzMwLzIwMTkIAAAACTIvMjgvMjAxMAkAAAABMHxa6sivLdcIA7YKALAt1wglQ0lRLlRTRTo5OTgzLklRX1NUX0RFQlRfSVNTVUVELkZZMjAxNgEAAADRjkQAAwAAAAAAtPGJxK8t1wibFcIAsC3XCCdDSVEuVFNFOjkwMjAuSVFfREFZU19QQVlBQkxFX09VVC5GWTIwMTABAAAA3GcNAAIAAAAJODMuMDk3NzI1AQgAAAAFAAAAATEBAAAACjE1NjI0ODQ1NDEDAAAAAjc5AgAAAAQ0MTgzBAAAAAEwBwAAAAk4LzMwLzIwMTkIAAAACTMvMzEvMjAxMAkAAAABMAILLL+vLdcILmebAbAt1wgaQ0lRLlRTRTo4MjMzLklRX1NHQS5GWTIwMTABAAAAdV0NAAIAAAAGMjM4NTM0AQgAAAAFAAAAATEBAAAACjEzNjkxODA5MTcDAAAAAjc5AgAAAAIyMwQAAAABMAcAAAAJOC8zMC8yMDE5CAAAAAkyLzI4LzIwMTAJAAAAATCQ8gO9ry3XCHD+/wGwLdcIJ0NJUS5MU0U6TlhULklRX1BST1ZfQkFEX0RFQlRTX0NGLkZZMjAxMAEAAAB1RXUAAwAAAAAAf72bwa8t1wjfrR8BsC3XCCRDSVEuVFNFOjk5ODMuSVFfRVFVSVRZX01FVEhPRC5GWTIwMTMBAAAA0Y5EAAMAAAAAAJlXKsWvLdcIGOq8</t>
  </si>
  <si>
    <t>ALAt1wgmQ0lRLk5ZU0U6SldOLklRX0NBU0hfQ09OVkVSU0lPTi5GWTIwMTQBAAAA130AAAIAAAAINzcuOTI4NzYBCAAAAAUAAAABMQEAAAAKMTc4MDY3MTMxNAMAAAADMTYwAgAAAAQ0MTg0BAAAAAEwBwAAAAk4LzMwLzIwMTkIAAAACDIvMS8yMDE0CQAAAAEw5tYYvq8t1wikRt8BsC3XCBlDSVEuVFNFOjMwOTkuSVFfR1cuRlkyMDA4AQAAADlahgYDAAAAAADiFNTHry3XCBb5OACwLdcIJUNJUS5UU0U6OTAyMC5JUV9EQVlTX1NBTEVTX09VVC5GWTIwMDgBAAAA3GcNAAIAAAAJMzcuMjYzNTU4AQgAAAAFAAAAATEBAAAACjEwNjExOTczMjIDAAAAAjc5AgAAAAQ0MDQyBAAAAAEwBwAAAAk4LzMwLzIwMTkIAAAACTMvMzEvMjAwOAkAAAABMAILLL+vLdcIM0CpAbAt1wguQ0lRLlRTRTo4MjUyLklRX1RPVEFMX0xJQUJfVE9UQUxfQVNTRVRTLkZZMjAxNAEAAABBVQ0AAgAAAAc1Mi40MjgxAQgAAAAFAAAAATEBAAAACjE2ODYwMTgxNTMDAAAAAjc5AgAAAAQ0MTg4BAAAAAEwBwAAAAk4LzMwLzIwMTkIAAAACTMvMzEvMjAxNAkAAAABMOK6JcCvLdcIFi+FAbAt1wglQ0lRLlRTRTo4MjUzLklRX0dBSU5fSU5WRVNUX0NGLkZZMjAxMgEAAAAGXA0AAgAAAAUtNjc0MwEIAAAABQAAAAExAQAAAAoxNTU0MzM3MzA5AwAAAAI3OQIAAAAEMjA5MAQAAAABMAcAAAAJOC8zMC8yMDE5CAAAAAkzLzMxLzIwMTIJAAAAATA4</t>
  </si>
  <si>
    <t>G1vGry3XCK1dWwCwLdcILENJUS5CTVY6TElWRVBPTCBDLTEuSVFfUkVUVVJOX0NBUElUQUwuRlkyMDE2AQAAAIJhDQACAAAABjguNDcwMgEIAAAABQAAAAExAQAAAAoxODgwMDM3OTA4AwAAAAMxMTACAAAABDQzNjMEAAAAATAHAAAACTgvMzAvMjAxOQgAAAAKMTIvMzEvMjAxNgkAAAABMNXWqL6vLdcI5zrAAbAt1wglQ0lRLlNOU0U6RkFMQUJFTExBLklRX1RPVEFMX0NBLkZZMjAxNwEAAAAweQ0AAgAAAAs2NjAzMTU2LjcxOAEIAAAABQAAAAExAQAAAAoxOTQ3NzE3NjE5AwAAAAIzMQIAAAAEMTAwOAQAAAABMAcAAAAJOC8zMC8yMDE5CAAAAAoxMi8zMS8yMDE3CQAAAAEwaCb9w68t1wh+SQ4FsC3XCCJDSVEuVFNFOjMwODYuSVFfRUJJVF9NQVJHSU4uRlkyMDE2AQAAANJfDQACAAAABjQuMTI4NgEIAAAABQAAAAExAQAAAAoxNzk1MjI0NzMzAwAAAAI3OQIAAAAENDA1MwQAAAABMAcAAAAJOC8zMC8yMDE5CAAAAAkyLzI5LzIwMTYJAAAAATAdliu/ry3XCHvnpQGwLdcII0NJUS5OWVNFOkpXTi5JUV9UT1RBTF9FUVVJVFkuRlkyMDE3AQAAANd9AAACAAAAAzg3MAEIAAAABQAAAAExAQAAAAoxOTUwMTUxNjI4AwAAAAMxNjACAAAABDEyNzUEAAAAATAHAAAACTgvMzAvMjAxOQgAAAAJMS8yOC8yMDE3CQAAAAEwGuGNwK8t1whPNGcBsC3XCB1DSVEuTllTRTpNLklRX0VCVF9FWENMLkZZMjAxNAEAAACL2gQA</t>
  </si>
  <si>
    <t>AgAAAAQyMzcyAQgAAAAFAAAAATEBAAAACjE3ODI5ODIyODYDAAAAAzE2MAIAAAABNAQAAAABMAcAAAAJOC8zMC8yMDE5CAAAAAgyLzEvMjAxNAkAAAABMFM5bcKvLdcIAkQUAbAt1wgoQ0lRLlRTRTozMDk5LklRX01JTk9SSVRZX0lOVEVSRVNULkZZMjAxMwEAAAA5WoYGAgAAAAUxMjY4MwEIAAAABQAAAAExAQAAAAoxNjI0MDUxNzU2AwAAAAI3OQIAAAAEMTA1MgQAAAABMAcAAAAJOC8zMC8yMDE5CAAAAAkzLzMxLzIwMTMJAAAAATCr19THry3XCCQ8SwCwLdcIGkNJUS5MU0U6TlhULklRX0NPR1MuRlkyMDA4AQAAAHVFdQACAAAABDIzODABCAAAAAUAAAABMQEAAAAKMTAwMjQwNTk2NwMAAAACNTUCAAAAAjM0BAAAAAEwBwAAAAk4LzMwLzIwMTkIAAAACTEvMjYvMjAwOAkAAAABMK5q4MKvLdcIAC4cAbAt1wgpQ0lRLlRTRTo4MjUzLklRX1RPVEFMX0RFQlRfQ0FQSVRBTC5GWTIwMDkBAAAABlwNAAIAAAAHODQuMjE3NwEIAAAABQAAAAExAQAAAAoxMzg0ODgwMTAzAwAAAAI3OQIAAAAENDE4NgQAAAABMAcAAAAJOC8zMC8yMDE5CAAAAAkzLzMxLzIwMDkJAAAAATAjvCu/ry3XCEpAogGwLdcIL0NJUS5UU0U6ODIzMy5JUV9JTVBVVF9PUEVSX0xFQVNFX0lOVF9FWFAuRlkyMDE5AQAAAHVdDQACAAAACjEwNzQuNDUwNzIBCAAAAAUAAAABMQEAAAAKMTk2NzAwNDc1NwMAAAACNzkCAAAABTIxNjcyBAAAAAEw</t>
  </si>
  <si>
    <t>BwAAAAk4LzMwLzIwMTkIAAAACTIvMjgvMjAxOQkAAAABMP0PbcivLdcIS4gFALAt1wggQ0lRLk5ZU0U6SldOLklRX0ZVTExfVElNRS5GWTIwMTMBAAAA130AAAIAAAAFNjEwMDAA2QNHwa8t1wjCOVABsC3XCCRDSVEuVFNFOjkwMjAuSVFfTUFSS0VUQ0FQLjIwMTgvMDMvMzEBAAAA3GcNAAIAAAALMzgwMDExNC41OTgBBgAAAAUAAAABMQEAAAAKMTg3MzQ0MjMyMQMAAAACNzkCAAAABjEwMDA1NAQAAAABMAcAAAAJMy8zMS8yMDE4IZM4368t1wifexEFsC3XCCtDSVEuVFNFOjkwMjAuSVFfTUlOT1JJVFlfSU5URVJFU1RfQ0YuRlkyMDEwAQAAANxnDQADAAAAAAA6TaXFry3XCOE8gwCwLdcIJUNJUS5UU0U6MzA5OS5JUV9QUk9WX0JBRF9ERUJUUy5GWTIwMTIBAAAAOVqGBgIAAAADNjg5AQgAAAAFAAAAATEBAAAACjE1NTQzMzcxNzUDAAAAAjc5AgAAAAI5NQQAAAABMAcAAAAJOC8zMC8yMDE5CAAAAAkzLzMxLzIwMTIJAAAAATCzsNTHry3XCF+2QgCwLdcIJENJUS5UU0U6MzA4Ni5JUV9TQUxFX0lOVEFOX0NGLkZZMjAxOQEAAADSXw0AAwAAAAAAau2+xq8t1whtVyUAsC3XCB9DSVEuVFNFOjk5ODMuSVFfVE9UQUxfQ0EuRlkyMDE1AQAAANGORAACAAAABjg3NDM5NAEIAAAABQAAAAExAQAAAAoxODIwNTA1NzIxAwAAAAI3OQIAAAAEMTAwOAQAAAABMAcAAAAJOC8zMC8yMDE5CAAAAAk4LzMxLzIwMTUJAAAA</t>
  </si>
  <si>
    <t>ATDQo4nEry3XCFeytACwLdcII0NJUS5UU0U6OTk4My5JUV9CQVNJQ19XRUlHSFQuRlkyMDEyAQAAANGORAACAAAACjEwMS44MzY2MDYAswkqxa8t1wgKdbwAsC3XCC5DSVEuU05TRTpGQUxBQkVMTEEuSVFfVE9UQUxfREVCVF9SRVBBSUQuRlkyMDE1AQAAADB5DQACAAAADC0zMDMzNTM1LjkxNgEIAAAABQAAAAExAQAAAAoxODI5OTM0MDEzAwAAAAIzMQIAAAAEMjE2NgQAAAABMAcAAAAJOC8zMC8yMDE5CAAAAAoxMi8zMS8yMDE1CQAAAAEwcf/8w68t1whkBesAsC3XCB5DSVEuTllTRTpNLklRX01BQ0hJTkVSWS5GWTIwMTMBAAAAi9oEAAIAAAAENDkwOQEIAAAABQAAAAExAQAAAAoxNzI2NDQ2Mjc3AwAAAAMxNjACAAAABDMxMTQEAAAAATAHAAAACTgvMzAvMjAxOQgAAAAIMi8yLzIwMTMJAAAAATBTOW3Cry3XCEABFwGwLdcIH0NJUS5MU0U6TlhULklRX0NIQU5HRV9BUC5GWTIwMTEBAAAAdUV1AAIAAAAEMTEuNwEIAAAABQAAAAExAQAAAAoxNTQ1MjIyMTMyAwAAAAI1NQIAAAAEMjAxNwQAAAABMAcAAAAJOC8zMC8yMDE5CAAAAAkxLzI5LzIwMTEJAAAAATCs5JvBry3XCDMYQAGwLdcIIUNJUS5UU0U6ODI1My5JUV9PVEhFUl9PUEVSLkZZMjAxNgEAAAAGXA0AAgAAAAUzNDE1NQEIAAAABQAAAAExAQAAAAoxNzk3MzE1NDA4AwAAAAI3OQIAAAADMjYwBAAAAAEwBwAAAAk4LzMwLzIwMTkIAAAACTMvMzEv</t>
  </si>
  <si>
    <t>MjAxNgkAAAABMPtJOMavLdcIfm5qALAt1wghQ0lRLlNOU0U6RkFMQUJFTExBLklRX05QUEUuRlkyMDE0AQAAADB5DQACAAAACzIxMTg2ODYuMDA4AQgAAAAFAAAAATEBAAAACjE3Nzg0ODAxODkDAAAAAjMxAgAAAAQxMDA0BAAAAAEwBwAAAAk4LzMwLzIwMTkIAAAACjEyLzMxLzIwMTQJAAAAATDWsPzDry3XCNmx5QCwLdcIH0NJUS5UU0U6MzA4Ni5JUV9UT1RBTF9DTC5GWTIwMTQBAAAA0l8NAAIAAAAGMjgzMTI0AQgAAAAFAAAAATEBAAAACjE2ODMzMTE5NTMDAAAAAjc5AgAAAAQxMDA5BAAAAAEwBwAAAAk4LzMwLzIwMTkIAAAACTIvMjgvMjAxNAkAAAABMLkpvsavLdcI8t1lALAt1wgsQ0lRLlNOU0U6RkFMQUJFTExBLklRX0ZJTElOR19DVVJSRU5DWS5GWTIwMTABAAAAMHkNAAMAAAADQ0xQALkKAMSvLdcILnrkALAt1wgpQ0lRLkJNVjpMSVZFUE9MIEMtMS5JUV9BRFZFUlRJU0lORy5GWTIwMTIBAAAAgmENAAIAAAAIMTAxOS40MzQBCAAAAAUAAAABMQEAAAAKMTY4ODc0NTQ2MQMAAAADMTEwAgAAAAQzMDEzBAAAAAEwBwAAAAk4LzMwLzIwMTkIAAAACjEyLzMxLzIwMTIJAAAAATAuDoLDry3XCMBfCgGwLdcIHENJUS5UU0U6ODI1My5JUV9OSV9DRi5GWTIwMTgBAAAABlwNAAIAAAAFNTIzMDcBCAAAAAUAAAABMQEAAAAKMTg5NDA4NDcyNwMAAAACNzkCAAAABDIxNTAEAAAAATAHAAAACTgvMzAvMjAx</t>
  </si>
  <si>
    <t>OQgAAAAJMy8zMS8yMDE4CQAAAAEw4pc4xq8t1wgz3oEAsC3XCChDSVEuTllTRTpKV04uSVFfVE9UQUxfREVCVF9SRVBBSUQuRlkyMDE4AQAAANd9AAACAAAABC03MTYBCAAAAAUAAAABMQEAAAAKMTk1MDE1MTYzMgMAAAADMTYwAgAAAAQyMTY2BAAAAAEwBwAAAAk4LzMwLzIwMTkIAAAACDIvMy8yMDE4CQAAAAEwDQiOwK8t1wgVtFUBsC3XCCRDSVEuVFNFOjgyNTIuSVFfRUJJVERBLkZZMjAxOC4uLi5KUFkBAAAAQVUNAAIAAAAFNDU1MTgBCAAAAAUAAAABMQEAAAAKMTg5NDU2Nzc1NgMAAAACNzkCAAAABDQwNTEEAAAAATAHAAAACTgvMzAvMjAxOQgAAAAJMy8zMS8yMDE4CQAAAAEw2SQZvq8t1wgoc+QBsC3XCCtDSVEuVFNFOjgyNTMuSVFfTUlOT1JJVFlfSU5URVJFU1RfSVMuRlkyMDE2AQAAAAZcDQACAAAABC0zNDcBCAAAAAUAAAABMQEAAAAKMTc5NzMxNTQwOAMAAAACNzkCAAAAAjgzBAAAAAEwBwAAAAk4LzMwLzIwMTkIAAAACTMvMzEvMjAxNgkAAAABMPtJOMavLdcI/H5WALAt1wgnQ0lRLlNOU0U6RkFMQUJFTExBLklRX0VBUk5JTkdfQ08uRlkyMDEzAQAAADB5DQACAAAACjQ5NzEwNy4zOTkBCAAAAAUAAAABMQEAAAAKMTcyMTc4Njk3MAMAAAACMzECAAAAATcEAAAAATAHAAAACTgvMzAvMjAxOQgAAAAKMTIvMzEvMjAxMwkAAAABMKVYAMSvLdcIQN7cALAt1wgXQ0lRLk5ZU0U6TS5JUV9SRS5G</t>
  </si>
  <si>
    <t>WTIwMDkBAAAAi9oEAAIAAAAEMjAwOAEIAAAABQAAAAExAQAAAAoxNDM4NzE4ODAxAwAAAAMxNjACAAAABDEyMjIEAAAAATAHAAAACTgvMzAvMjAxOQgAAAAJMS8zMS8yMDA5CQAAAAEwg8Rswq8t1wjfrR8BsC3XCDNDSVEuTllTRTpKV04uSVFfQ0hBTkdFX09USEVSX05FVF9PUEVSX0FTU0VUUy5GWTIwMTUBAAAA130AAAIAAAADMjc2AQgAAAAFAAAAATEBAAAACjE4MzI2OTU3MTYDAAAAAzE2MAIAAAAEMjA0NQQAAAABMAcAAAAJOC8zMC8yMDE5CAAAAAkxLzMxLzIwMTUJAAAAATAzbI3Ary3XCKX8ZQGwLdcIGUNJUS5UU0U6ODI1My5JUV9HVy5GWTIwMDgBAAAABlwNAAMAAAAAAFoUv8avLdcIrehTALAt1wgjQ0lRLkxTRTpOWFQuSVFfRUJJVERBX01BUkdJTi5GWTIwMTkBAAAAdUV1AAIAAAAHMjEuMTM3OAEIAAAABQAAAAExAQAAAAoxOTUzNjI4NjU2AwAAAAI1NQIAAAAENDA0NwQAAAABMAcAAAAJOC8zMC8yMDE5CAAAAAkxLzI2LzIwMTkJAAAAATDwrxi+ry3XCEl+0gGwLdcIK0NJUS5TTlNFOkZBTEFCRUxMQS5JUV9HQUlOX0lOVkVTVF9DRi5GWTIwMDkBAAAAMHkNAAMAAAAAALnj/8OvLdcIAL3oALAt1wgfQ0lRLk5ZU0U6TS5JUV9JTkNfRVFVSVRZLkZZMjAxNAEAAACL2gQAAwAAAAAAUzltwq8t1wi6ZSQBsC3XCC1DSVEuQk1WOkxJVkVQT0wgQy0xLklRX0RFRl9UQVhfTElBQl9MVC5GWTIwMTMB</t>
  </si>
  <si>
    <t>AAAAgmENAAIAAAAINTA4NS41ODcBCAAAAAUAAAABMQEAAAAKMTcyODg2NDAyMwMAAAADMTEwAgAAAAQxMDI3BAAAAAEwBwAAAAk4LzMwLzIwMTkIAAAACjEyLzMxLzIwMTMJAAAAATAjNYLDry3XCMuRBgGwLdcIJENJUS5OWVNFOkpXTi5JUV9DT01NT05fSVNTVUVELkZZMjAxNQEAAADXfQAAAgAAAAMxNDEBCAAAAAUAAAABMQEAAAAKMTgzMjY5NTcxNgMAAAADMTYwAgAAAAQyMTY5BAAAAAEwBwAAAAk4LzMwLzIwMTkIAAAACTEvMzEvMjAxNQkAAAABMDNsjcCvLdcIVcpUAbAt1wglQ0lRLlRTRTo5OTgzLklRX1BST1ZfQkFEX0RFQlRTLkZZMjAwNwEAAADRjkQAAgAAAAQtMTk5AQgAAAAFAAAAATEBAAAACjE0NDU5MjQyNDYDAAAAAjc5AgAAAAI5NQQAAAABMAcAAAAJOC8zMC8yMDE5CAAAAAk4LzMxLzIwMDcJAAAAATAf3kjFry3XCN9HhgCwLdcIMENJUS5UU0U6ODI1Mi5JUV9UT1RBTF9PVVRTVEFORElOR19CU19EQVRFLkZZMjAxMQEAAABBVQ0AAgAAAAoyNzMuNzE0MDE5AQQAAAAFAAAAATUBAAAACjE0NjI2NTI5MTACAAAABTI0MTUyBgAAAAEwl/aSya8t1wiLGe7/ry3XCBlDSVEuVFNFOjMwOTkuSVFfQUUuRlkyMDA5AQAAADlahgYCAAAABDQ5NzYBCAAAAAUAAAABMQEAAAAKMTM4OTU3NjMyOAMAAAACNzkCAAAABDEwMTYEAAAAATAHAAAACTgvMzAvMjAxOQgAAAAJMy8zMS8yMDA5CQAAAAEw0zvU</t>
  </si>
  <si>
    <t>x68t1wikzEEAsC3XCB1DSVEuTllTRTpNLklRX0VCSVRfSU5ULkZZMjAxNwEAAACL2gQAAgAAAAg0LjQ5NTkxMgEIAAAABQAAAAExAQAAAAoxOTUyNTM1Mzc3AwAAAAMxNjACAAAABDQxODkEAAAAATAHAAAACTgvMzAvMjAxOQgAAAAJMS8yOC8yMDE3CQAAAAEwqUupvq8t1wjzcs8BsC3XCBxDSVEuVFNFOjMwOTkuSVFfQ0FQRVguRlkyMDE4AQAAADlahgYCAAAABi0yNDc2MQEIAAAABQAAAAExAQAAAAoxODkzODA2MDM2AwAAAAI3OQIAAAAEMjAyMQQAAAABMAcAAAAJOC8zMC8yMDE5CAAAAAkzLzMxLzIwMTgJAAAAATBLKHvHry3XCML+RACwLdcIIUNJUS5UU0U6OTAyMC5JUV9DQVNIX1RBWEVTLkZZMjAxNgEAAADcZw0AAgAAAAU5OTk2OAEIAAAABQAAAAExAQAAAAoxNzk4MzM2NDAzAwAAAAI3OQIAAAAEMzA1MwQAAAABMAcAAAAJOC8zMC8yMDE5CAAAAAkzLzMxLzIwMTYJAAAAATBh9EfFry3XCPvjjQCwLdcIMENJUS5UU0U6ODIzMy5JUV9UT1RBTF9PVVRTVEFORElOR19CU19EQVRFLkZZMjAwOQEAAAB1XQ0AAgAAAAoxNjQuOTcyMjY2AQQAAAAFAAAAATUBAAAACjEzNjkxODA3ODcCAAAABTI0MTUyBgAAAAEwfFrqyK8t1wiKwPH/ry3XCCpDSVEuVFNFOjgyMzMuSVFfVEVWX0VCSVREQS4yMDAwLjIwMTkvMDMvMzEBAAAAdV0NAAIAAAAINi4yMTI4MzQBBwAAAAUAAAABMQEAAAAKMTk0MjI4NTE5MgMA</t>
  </si>
  <si>
    <t>AAABMAIAAAAGMTAwMDMwBAAAAAEwBwAAAAkzLzI5LzIwMTkIAAAACTMvMjkvMjAxOU4tJuCvLdcI/5Pe/68t1wgZQ0lRLlRTRTo4MjMzLklRX0dQLkZZMjAwOAEAAAB1XQ0AAgAAAAYyNjg1OTIBCAAAAAUAAAABMQEAAAAKMTAxMTkwOTM3NgMAAAACNzkCAAAAAjEwBAAAAAEwBwAAAAk4LzMwLzIwMTkIAAAACTIvMjkvMjAwOAkAAAABMApE68ivLdcIorUDALAt1wgjQ0lRLlRTRTo4MjMzLklRX0JFVEFfNVlSLjIwMTkvMDIvMjgBAAAAdV0NAAIAAAARMC44NDc0NTA5NDI4NDczMDIA5tkU368t1wgYPBQCsC3XCCdDSVEuTFNFOk5YVC5JUV9FQVJOSU5HX0NPX01BUkdJTi5GWTIwMTABAAAAdUV1AAIAAAAHMTAuNjg1NAEIAAAABQAAAAExAQAAAAoxNDU3NzAwMjgxAwAAAAI1NQIAAAAENDE4MQQAAAABMAcAAAAJOC8zMC8yMDE5CAAAAAkxLzMwLzIwMTAJAAAAATCfcqm+ry3XCOG1zAGwLdcIIENJUS5OWVNFOk0uSVFfU0FMRV9QUEVfQ0YuRlkyMDE3AQAAAIvaBAACAAAAAzY3MwEIAAAABQAAAAExAQAAAAoxOTUyNTM1Mzc3AwAAAAMxNjACAAAABDIwNDIEAAAAATAHAAAACTgvMzAvMjAxOQgAAAAJMS8yOC8yMDE3CQAAAAEww0Pgwq8t1wingSgBsC3XCCZDSVEuVFNFOjMwOTkuSVFfQVNTRVRfV1JJVEVET1dOLkZZMjAxMgEAAAA5WoYGAgAAAAUtODczMQEIAAAABQAAAAExAQAAAAoxNTU0MzM3MTc1AwAA</t>
  </si>
  <si>
    <t>AAI3OQIAAAACMzIEAAAAATAHAAAACTgvMzAvMjAxOQgAAAAJMy8zMS8yMDEyCQAAAAEws7DUx68t1wiOlB0AsC3XCBtDSVEuVFNFOjgyNTMuSVFfQ09HUy5GWTIwMDgBAAAABlwNAAIAAAAGMzExNjQwAQgAAAAFAAAAATEBAAAACjEwNjU1NTU3NTADAAAAAjc5AgAAAAIzNAQAAAABMAcAAAAJOC8zMC8yMDE5CAAAAAkzLzMxLzIwMDgJAAAAATBq7b7Gry3XCGkldgCwLdcIJUNJUS5UU0U6MzA5OS5JUV9CQVNJQ19FUFNfRVhDTC5GWTIwMDkBAAAAOVqGBgIAAAAJMTIuMDc1OTA1AQgAAAAFAAAAATEBAAAACjEzODk1NzYzMjgDAAAAAjc5AgAAAAQzMDY0BAAAAAEwBwAAAAk4LzMwLzIwMTkIAAAACTMvMzEvMjAwOQkAAAABMNM71MevLdcI/aocALAt1wgqQ0lRLlRTRTo4MjUyLklRX1RPVEFMX0NPTU1PTl9FUVVJVFkuRlkyMDE4AQAAAEFVDQACAAAABjI3NDQzMwEIAAAABQAAAAExAQAAAAoxODk0NTY3NzU2AwAAAAI3OQIAAAAEMTAwNgQAAAABMAcAAAAJOC8zMC8yMDE5CAAAAAkzLzMxLzIwMTgJAAAAATATHevIry3XCGdtDwCwLdcIKENJUS5UU0U6OTk4My5JUV9NSU5PUklUWV9JTlRFUkVTVC5GWTIwMTABAAAA0Y5EAAIAAAAEMjU0OAEIAAAABQAAAAExAQAAAAoxNDE0NjYzNjE3AwAAAAI3OQIAAAAEMTA1MgQAAAABMAcAAAAJOC8zMC8yMDE5CAAAAAk4LzMxLzIwMTAJAAAAATDDuynFry3XCGOWtwCw</t>
  </si>
  <si>
    <t>LdcII0NJUS5UU0U6MzA5OS5JUV9ESUxVVF9XRUlHSFQuRlkyMDE2AQAAADlahgYCAAAABzM5NC43MDIAH9p6x68t1wjHJUwAsC3XCC5DSVEuVFNFOjgyNTIuSVFfVE9UQUxfTElBQl9UT1RBTF9BU1NFVFMuRlkyMDEyAQAAAEFVDQACAAAABzUyLjc5ODcBCAAAAAUAAAABMQEAAAAKMTU1NDk1MDcxMgMAAAACNzkCAAAABDQxODgEAAAAATAHAAAACTgvMzAvMjAxOQgAAAAJMy8zMS8yMDEyCQAAAAEwRJQlwK8t1whTOo8BsC3XCCFDSVEuVFNFOjgyMzMuSVFfT1RIRVJfT1BFUi5GWTIwMTkBAAAAdV0NAAIAAAAEMjUzMAEIAAAABQAAAAExAQAAAAoxOTY3MDA0NzU3AwAAAAI3OQIAAAADMjYwBAAAAAEwBwAAAAk4LzMwLzIwMTkIAAAACTIvMjgvMjAxOQkAAAABMP0PbcivLdcIeiUwALAt1wgjQ0lRLlRTRTo4MjMzLklRX0JFVEFfMllSLjIwMTMvMDIvMjgBAAAAdV0NAAIAAAARMC40NjY2MzU5MTYwMDg2NDYA5tkU368t1wgr7hMCsC3XCChDSVEuQk1WOkxJVkVQT0wgQy0xLklRX0NBU0hfRVFVSVYuRlkyMDE0AQAAAIJhDQACAAAACDU4OTEuNDY4AQgAAAAFAAAAATEBAAAACjE3ODkyNDQzNjIDAAAAAzExMAIAAAAEMTA5NgQAAAABMAcAAAAJOC8zMC8yMDE5CAAAAAoxMi8zMS8yMDE0CQAAAAEwXNnPwq8t1whaIv0AsC3XCCRDSVEuVFNFOjgyNTMuSVFfVU5MRVZFUkVEX0ZDRi5GWTIwMTQBAAAABlwNAAIA</t>
  </si>
  <si>
    <t>AAAHLTExMjg2OQEIAAAABQAAAAExAQAAAAoxNjg2NjM4MzkzAwAAAAI3OQIAAAAENDQyMwQAAAABMAcAAAAJOC8zMC8yMDE5CAAAAAkzLzMxLzIwMTQJAAAAATD3IzjGry3XCHIgXACwLdcIKENJUS5UU0U6MzA5OS5JUV9NSU5PUklUWV9JTlRFUkVTVC5GWTIwMTUBAAAAOVqGBgIAAAAFMTU2OTQBCAAAAAUAAAABMQEAAAAKMTc0NDgxNDY3MgMAAAACNzkCAAAABDEwNTIEAAAAATAHAAAACTgvMzAvMjAxOQgAAAAJMy8zMS8yMDE1CQAAAAEwabN6x68t1wji/ksAsC3XCDNDSVEuU05TRTpGQUxBQkVMTEEuSVFfREVGX1RBWF9BU1NFVFNfQ1VSUkVOVC5GWTIwMTcBAAAAMHkNAAMAAAAAAGgm/cOvLdcIVunYALAt1wgsQ0lRLlNOU0U6RkFMQUJFTExBLklRX05FVF9ERUJUX0lTU1VFRC5GWTIwMTABAAAAMHkNAAIAAAAJLTUxOTAuNzE4AQgAAAAFAAAAATEBAAAACjE1MjkzOTg3NTgDAAAAAjMxAgAAAAQyMDAzBAAAAAEwBwAAAAk4LzMwLzIwMTkIAAAACjEyLzMxLzIwMTAJAAAAATC5CgDEry3XCNZY6QCwLdcIIUNJUS5UU0U6ODI1Mi5JUV9ORVRfQ0hBTkdFLkZZMjAxNQEAAABBVQ0AAgAAAAQxMTc2AQgAAAAFAAAAATEBAAAACjE3NDUyMTQ0MjQDAAAAAjc5AgAAAAQyMDkzBAAAAAEwBwAAAAk4LzMwLzIwMTkIAAAACTMvMzEvMjAxNQkAAAABMHnP6sivLdcIZwP2/68t1wgxQ0lRLkJNVjpMSVZFUE9MIEMt</t>
  </si>
  <si>
    <t>MS5JUV9UT1RBTF9FUVVJVFkuRlkyMDEwLi4uLkpQWQEAAACCYQ0AAgAAAA0yNDY5ODEuMzAzMTk4AQgAAAAFAAAAATEBAAAACjE1NDY2NzczNzUDAAAAAjc5AgAAAAQxMjc1BAAAAAEwBwAAAAk4LzMwLzIwMTkIAAAACjEyLzMxLzIwMTAJAAAAATAKYhi+ry3XCOlc5QGwLdcIIUNJUS5OWVNFOkpXTi5JUV9ORVRfQ0hBTkdFLkZZMjAxMwEAAADXfQAAAgAAAAQtNTkyAQgAAAAFAAAAATEBAAAACjE3MjM3OTE3ODUDAAAAAzE2MAIAAAAEMjA5MwQAAAABMAcAAAAJOC8zMC8yMDE5CAAAAAgyLzIvMjAxMwkAAAABMNspR8GvLdcInyNYAbAt1wgnQ0lRLlRTRTo4MjUzLklRX0NBU0hfT1BFUi5GWTIwMTUuLi4uSlBZAQAAAAZcDQACAAAABi04NTcxNwEIAAAABQAAAAExAQAAAAoxNzQ1OTE2NzkwAwAAAAI3OQIAAAAEMjAwNgQAAAABMAcAAAAJOC8zMC8yMDE5CAAAAAkzLzMxLzIwMTUJAAAAATDwrxi+ry3XCJVi6gGwLdcIK0NJUS5CTVY6TElWRVBPTCBDLTEuSVFfQ09NTU9OX0RJVl9DRi5GWTIwMTcBAAAAgmENAAIAAAAJLTEyODguMjkyAQgAAAAFAAAAATEBAAAACjE5NDkxNjc4NTkDAAAAAzExMAIAAAAEMjA3NAQAAAABMAcAAAAJOC8zMC8yMDE5CAAAAAoxMi8zMS8yMDE3CQAAAAEwNXbQwq8t1wiA1AMBsC3XCB5DSVEuTFNFOk5YVC5JUV9ORVRfREVCVC5GWTIwMTYBAAAAdUV1AAIAAAAFOTAzLjMBCAAA</t>
  </si>
  <si>
    <t>AAUAAAABMQEAAAAKMTgzNjY2Mjc4MgMAAAACNTUCAAAABDQzNjQEAAAAATAHAAAACTgvMzAvMjAxOQgAAAAJMS8zMC8yMDE2CQAAAAEwfi9Fwa8t1wimHUUBsC3XCB9DSVEuVFNFOjMwODYuSVFfTkVUX0RFQlQuRlkyMDEyAQAAANJfDQACAAAABTgwMDUyAQgAAAAFAAAAATEBAAAACjE1NTE3MjE1OTQDAAAAAjc5AgAAAAQ0MzY0BAAAAAEwBwAAAAk4LzMwLzIwMTkIAAAACTIvMjkvMjAxMgkAAAABMBb1T8evLdcI6o4YALAt1wgaQ0lRLlRTRTozMDk5LklRX01BUktFVENBUC4BAAAAOVqGBgIAAAAMMzE0MDIwLjU1OTg2AQYAAAAFAAAAATEBAAAACjE5NzM4ODg3MjADAAAAAjc5AgAAAAYxMDAwNTQEAAAAATAHAAAACTgvMzAvMjAxOfbhAr2vLdcIxn3f/68t1wgkQ0lRLlRTRTo4MjUzLklRX0NVUlJFTkNZX0dBSU4uRlkyMDE4AQAAAAZcDQADAAAAAADilzjGry3XCBaQcwCwLdcIIENJUS5UU0U6MzA4Ni5JUV9UT1RBTF9SRVYuRlkyMDAzAQAAANJfDQADAAAAAADu2HW8ry3XCBDSCAKwLdcIKkNJUS5UU0U6MzA5OS5JUV9URVZfRUJJVERBLjIwMDAuMjAwOC8wMy8zMQEAAAA5WoYGAwAAAAAAhkj43q8t1wg/QNn/ry3XCCVDSVEuVFNFOjk5ODMuSVFfUFJPVl9CQURfREVCVFMuRlkyMDE4AQAAANGORAADAAAAAACgP4rEry3XCKwsugCwLdcIKkNJUS5UU0U6ODI1Mi5JUV9JTkNfVEFYX1BBWV9DVVJSRU5U</t>
  </si>
  <si>
    <t>LkZZMjAxNgEAAABBVQ0AAgAAAAQ0NzMxAQgAAAAFAAAAATEBAAAACjE3OTg4OTUwNDIDAAAAAjc5AgAAAAQxMDk0BAAAAAEwBwAAAAk4LzMwLzIwMTkIAAAACTMvMzEvMjAxNgkAAAABMEH26sivLdcI8NEOALAt1wgsQ0lRLkJNVjpMSVZFUE9MIEMtMS5JUV9DQVBJVEFMX0xFQVNFUy5GWTIwMTgBAAAAgmENAAMAAAAAABud0MKvLdcI9ID+ALAt1wgpQ0lRLkJNVjpMSVZFUE9MIEMtMS5JUV9BRFZFUlRJU0lORy5GWTIwMDcBAAAAgmENAAMAAAAAAEab/cOvLdcIL4XZALAt1wggQ0lRLlRTRTo5MDIwLklRX1NUX0lOVkVTVC5GWTIwMTkBAAAA3GcNAAIAAAAFOTAwMTABCAAAAAUAAAABMQEAAAAKMTk2OTMwNDIwMwMAAAACNzkCAAAABDEwNjkEAAAAATAHAAAACTgvMzAvMjAxOQgAAAAJMy8zMS8yMDE5CQAAAAEwLrdIxa8t1wiX6ZIAsC3XCCdDSVEuVFNFOjMwOTkuSVFfQ0ZPX0NVUlJFTlRfTElBQi5GWTIwMDkBAAAAOVqGBgIAAAAIMC4wMzYyNTIBCAAAAAUAAAABMQEAAAAKMTM4OTU3NjMyOAMAAAACNzkCAAAABDQxODUEAAAAATAHAAAACTgvMzAvMjAxOQgAAAAJMy8zMS8yMDA5CQAAAAEwJPWuv68t1wjQnpUBsC3XCCNDSVEuVFNFOjMwODYuSVFfUEVfRVhDTC4uMjAxNC8wMy8zMQEAAADSXw0AAgAAAAkxMi45NDg0NjQBBwAAAAUAAAABMQEAAAAKMTY1NTE1MTczOQMAAAABMAIAAAAGMTAwMDI3BAAA</t>
  </si>
  <si>
    <t>AAEwBwAAAAkzLzMxLzIwMTQIAAAACTMvMzEvMjAxNIZI+N6vLdcIn4jb/68t1wgmQ0lRLlRTRTo5MDIwLklRX0xUX0RFQlRfQ0FQSVRBTC5GWTIwMTEBAAAA3GcNAAIAAAAHNTguMjY0OAEIAAAABQAAAAExAQAAAAoxNTYyNDg0NTk5AwAAAAI3OQIAAAAENDE4NwQAAAABMAcAAAAJOC8zMC8yMDE5CAAAAAkzLzMxLzIwMTEJAAAAATACCyy/ry3XCP5svAGwLdcIJENJUS5CTVY6TElWRVBPTCBDLTEuSVFfUkRfRVhQLkZZMjAxNgEAAACCYQ0AAwAAAAAAOijQwq8t1wisOAMBsC3XCChDSVEuVFNFOjgyNTIuSVFfVE9UQUxfTElBQl9FUVVJVFkuRlkyMDE4AQAAAEFVDQACAAAABjg2NzE1MAEIAAAABQAAAAExAQAAAAoxODk0NTY3NzU2AwAAAAI3OQIAAAAEMTAxMwQAAAABMAcAAAAJOC8zMC8yMDE5CAAAAAkzLzMxLzIwMTgJAAAAATATHevIry3XCOKI8P+vLdcIHENJUS5UU0U6ODIzMy5JUV9DQVBFWC5GWTIwMTcBAAAAdV0NAAIAAAAGLTIxNzkyAQgAAAAFAAAAATEBAAAACjE4NDU1NTQ5OTcDAAAAAjc5AgAAAAQyMDIxBAAAAAEwBwAAAAk4LzMwLzIwMTkIAAAACTIvMjgvMjAxNwkAAAABMAnpbMivLdcIchQTALAt1wgmQ0lRLlRTRTozMDk5LklRX0VYVFJBX0FDQ19JVEVNUy5GWTIwMDkBAAAAOVqGBgMAAAAAAOIU1MevLdcId9coALAt1wgkQ0lRLk5ZU0U6TS5JUV9PVEhFUl9MVF9BU1NFVFMuRlkyMDA5</t>
  </si>
  <si>
    <t>AQAAAIvaBAACAAAAAzUwMQEIAAAABQAAAAExAQAAAAoxNDM4NzE4ODAxAwAAAAMxNjACAAAABDEwNjAEAAAAATAHAAAACTgvMzAvMjAxOQgAAAAJMS8zMS8yMDA5CQAAAAEwg8Rswq8t1wj3HA0BsC3XCCZDSVEuVFNFOjgyMzMuSVFfSU5WRVNUX0xPQU5TX0NGLkZZMjAxNwEAAAB1XQ0AAwAAAAAACelsyK8t1wj4lEAAsC3XCBdDSVEuMC5JUV9BU1NFVF9UVVJOUy5GWQUAAAAAAAAACAAAABUoSW52YWxpZCBUaW1lIFBlcmlvZCn8iBi+ry3XCH2f4gGwLdcIJ0NJUS5TTlNFOkZBTEFCRUxMQS5JUV9TR0FfTUFSR0lOLkZZMjAxNQEAAAAweQ0AAgAAAAcyMy41MTA1AQgAAAAFAAAAATEBAAAACjE4Mjk5MzQwMTMDAAAAAjMxAgAAAAQ0Mzc1BAAAAAEwBwAAAAk4LzMwLzIwMTkIAAAACjEyLzMxLzIwMTUJAAAAATDwWCy/ry3XCECDuwGwLdcIIkNJUS5UU0U6OTk4My5JUV9RVUlDS19SQVRJTy5GWTIwMTEBAAAA0Y5EAAIAAAAIMS4yNTgxOTUBCAAAAAUAAAABMQEAAAAKMTQ4NzE5MTczMAMAAAACNzkCAAAABDQxMjEEAAAAATAHAAAACTgvMzAvMjAxOQgAAAAJOC8zMS8yMDExCQAAAAEwCeQrv68t1wi1mboBsC3XCClDSVEuVFNFOjMwODYuSVFfQVNTRVRfV1JJVEVET1dOX0NGLkZZMjAxNgEAAADSXw0AAwAAAAAAsJ++xq8t1wio7nQAsC3XCBxDSVEuTllTRTpKV04uSVFfQ0FQRVguRlkyMDEwAQAAANd9AAAC</t>
  </si>
  <si>
    <t>AAAABC0zNjABCAAAAAUAAAABMQEAAAAKMTUyOTM5OTMzNAMAAAADMTYwAgAAAAQyMDIxBAAAAAEwBwAAAAk4LzMwLzIwMTkIAAAACTEvMzAvMjAxMAkAAAABMIwIRcGvLdcIFVBkAbAt1wghQ0lRLlRTRTozMDk5LklRX0VCSVREQV9JTlQuRlkyMDEyAQAAADlahgYCAAAACTIwLjk2NzMyNwEIAAAABQAAAAExAQAAAAoxNTU0MzM3MTc1AwAAAAI3OQIAAAAENDE5MAQAAAABMAcAAAAJOC8zMC8yMDE5CAAAAAkzLzMxLzIwMTIJAAAAATD3HK+/ry3XCJBFmQGwLdcIHkNJUS5UU0U6MzA5OS5JUV9SQVdfSU5WLkZZMjAxNgEAAAA5WoYGAgAAAAM3NzEBCAAAAAUAAAABMQEAAAAKMTc5NzIxODYwNwMAAAACNzkCAAAABDMxNzEEAAAAATAHAAAACTgvMzAvMjAxOQgAAAAJMy8zMS8yMDE2CQAAAAEwH9p6x68t1wi/TEwAsC3XCCRDSVEuVFNFOjk5ODMuSVFfUEVSSU9EREFURV9JUy5GWTIwMTIBAAAA0Y5EAAUAAAAKMjAxMi8wOC8zMQCzCSrFry3XCJ9erwCwLdcIJ0NJUS5TTlNFOkZBTEFCRUxMQS5JUV9DQVNIX0VRVUlWLkZZMjAwOAEAAAAweQ0AAgAAAAk1Njk3My4zODEBCAAAAAUAAAABMQEAAAAKMTMzNzM2NTA1NwMAAAACMzECAAAABDEwOTYEAAAAATAHAAAACTgvMzAvMjAxOQgAAAAKMTIvMzEvMjAwOAkAAAABMOC7/8OvLdcIeeO+ALAt1wghQ0lRLlRTRTo5MDIwLklRX05FVF9DSEFOR0UuRlkyMDEyAQAA</t>
  </si>
  <si>
    <t>ANxnDQACAAAABTM1NTk2AQgAAAAFAAAAATEBAAAACjE1NjI0ODQ0NTUDAAAAAjc5AgAAAAQyMDkzBAAAAAEwBwAAAAk4LzMwLzIwMTkIAAAACTMvMzEvMjAxMgkAAAABMCCbpcWvLdcIraaVALAt1wgfQ0lRLlRTRTozMDk5LklRX1RPVEFMX0NBLkZZMjAwOQEAAAA5WoYGAgAAAAYyNjA4NTYBCAAAAAUAAAABMQEAAAAKMTM4OTU3NjMyOAMAAAACNzkCAAAABDEwMDgEAAAAATAHAAAACTgvMzAvMjAxOQgAAAAJMy8zMS8yMDA5CQAAAAEw0zvUx68t1whojAsFsC3XCCVDSVEuVFNFOjk5ODMuSVFfTFRfREVCVF9JU1NVRUQuRlkyMDE1AQAAANGORAADAAAAAADByonEry3XCG56rACwLdcIOUNJUS5UU0U6MzA5OS5JUV9DVVNUT01fQkVUQS4tMTA0Vy4yMDE2LzAzLzMxLi5eTjIyNS5KUFkuSAEAAAA5WoYGAgAAABAxLjE5NTg0NjU1MTMxOTE1ABa6ON+vLdcIwA8kArAt1wgkQ0lRLlRTRTozMDk5LklRX0NPTU1PTl9ESVZfQ0YuRlkyMDA4AQAAADlahgYDAAAAAADiFNTHry3XCAKEHACwLdcIJ0NJUS5CTVY6TElWRVBPTCBDLTEuSVFfUEFSVF9USU1FLkZZMjAwOAEAAACCYQ0AAwAAAAAArjqAw68t1wium+0AsC3XCCBDSVEuQk1WOkxJVkVQT0wgQy0xLklRX05JLkZZMjAxNwEAAACCYQ0AAgAAAAc5ODg1LjY5AQgAAAAFAAAAATEBAAAACjE5NDkxNjc4NTkDAAAAAzExMAIAAAACMTUEAAAAATAHAAAACTgvMzAv</t>
  </si>
  <si>
    <t>MjAxOQgAAAAKMTIvMzEvMjAxNwkAAAABMEhO0MKvLdcIaskHAbAt1wggQ0lRLlRTRTo4MjUzLklRX1RPVEFMX1JFVi5GWTIwMTUBAAAABlwNAAIAAAAGMjU5MDc2AQgAAAAFAAAAATEBAAAACjE3NDU5MTY3OTADAAAAAjc5AgAAAAIyOAQAAAABMAcAAAAJOC8zMC8yMDE5CAAAAAkzLzMxLzIwMTUJAAAAATD3IzjGry3XCKr5aQCwLdcIHkNJUS5OWVNFOkpXTi5JUV9TVF9ERUJULkZZMjAwOAEAAADXfQAAAwAAAAAA2ylHwa8t1wh21UIBsC3XCChDSVEuVFNFOjkwMjAuSVFfREVGX1RBWF9BU1NFVFNfTFQuRlkyMDA5AQAAANxnDQACAAAABjI1Njc1NQEIAAAABQAAAAExAQAAAAoxMzc3OTEwOTIzAwAAAAI3OQIAAAAEMTAyNgQAAAABMAcAAAAJOC8zMC8yMDE5CAAAAAkzLzMxLzIwMDkJAAAAATBZJqXFry3XCABvlACwLdcIH0NJUS5UU0U6MzA4Ni5JUV9EQV9TVVBQTC5GWTIwMTYBAAAA0l8NAAIAAAAFMTYxOTQBCAAAAAUAAAABMQEAAAAKMTc5NTIyNDczMwMAAAACNzkCAAAAAjQxBAAAAAEwBwAAAAk4LzMwLzIwMTkIAAAACTIvMjkvMjAxNgkAAAABMIZ4vsavLdcIudc9ALAt1wgnQ0lRLkJNVjpMSVZFUE9MIEMtMS5JUV9ESVZfU0hBUkUuRlkyMDE1AQAAAIJhDQACAAAABDAuOTYBCAAAAAUAAAABMQEAAAAKMTgzMTMyNzM3MQMAAAADMTEwAgAAAAQzMDU4BAAAAAEwBwAAAAk4LzMwLzIwMTkIAAAACjEy</t>
  </si>
  <si>
    <t>LzMxLzIwMTUJAAAAATBDAdDCry3XCO3/8wCwLdcIKUNJUS5UU0U6ODI1Mi5JUV9ERUJUX0VRVUlWX05FVF9QQk8uRlkyMDE1AQAAAEFVDQADAAAAAAB5z+rIry3XCOzy+/+vLdcIHUNJUS5MU0U6TlhULklRX1JBV19JTlYuRlkyMDE4AQAAAHVFdQADAAAAAADZA0fBry3XCDUjSgGwLdcILUNJUS5UU0U6ODI1Mi5JUV9PVEhFUl9JTlZFU1RfQUNUX1NVUFBMLkZZMjAwOAEAAABBVQ0AAgAAAAQyOTc1AQgAAAAFAAAAATEBAAAACjEwNjI3NDUyMTgDAAAAAjc5AgAAAAQyMDUxBAAAAAEwBwAAAAk4LzMwLzIwMTkIAAAACTMvMzEvMjAwOAkAAAABMLdaksmvLdcIroP5/68t1wgpQ0lRLlRTRTo4MjUyLklRX0RBWVNfSU5WRU5UT1JZX09VVC5GWTIwMTQBAAAAQVUNAAIAAAAIMjcuMDMxMTcBCAAAAAUAAAABMQEAAAAKMTY4NjAxODE1MwMAAAACNzkCAAAABDQwMzUEAAAAATAHAAAACTgvMzAvMjAxOQgAAAAJMy8zMS8yMDE0CQAAAAEw4rolwK8t1whHI5cBsC3XCCBDSVEuTllTRTpKV04uSVFfRlVMTF9USU1FLkZZMjAwOAEAAADXfQAAAgAAAAU1NTAwMADMUEfBry3XCJNrNwGwLdcIGkNJUS5OWVNFOk0uSVFfQ0FQRVguRlkyMDE3AQAAAIvaBAACAAAABC01OTYBCAAAAAUAAAABMQEAAAAKMTk1MjUzNTM3NwMAAAADMTYwAgAAAAQyMDIxBAAAAAEwBwAAAAk4LzMwLzIwMTkIAAAACTEvMjgvMjAxNwkAAAABMMND</t>
  </si>
  <si>
    <t>4MKvLdcI5GUrAbAt1wghQ0lRLk5ZU0U6TS5JUV9CQVNJQ19XRUlHSFQuRlkyMDEyAQAAAIvaBAACAAAABTQyNC41AGESbcKvLdcIgnASAbAt1wgoQ0lRLlRTRTo5MDIwLklRX1RPVEFMX0RFQlRfSVNTVUVELkZZMjAxMAEAAADcZw0AAgAAAAYzMDIzMDABCAAAAAUAAAABMQEAAAAKMTU2MjQ4NDU0MQMAAAACNzkCAAAABDIxNjEEAAAAATAHAAAACTgvMzAvMjAxOQgAAAAJMy8zMS8yMDEwCQAAAAEwOk2lxa8t1whCBZAAsC3XCC1DSVEuVFNFOjgyNTIuSVFfT1RIRVJfSU5WRVNUX0FDVF9TVVBQTC5GWTIwMTYBAAAAQVUNAAIAAAAEMjMzMwEIAAAABQAAAAExAQAAAAoxNzk4ODk1MDQyAwAAAAI3OQIAAAAEMjA1MQQAAAABMAcAAAAJOC8zMC8yMDE5CAAAAAkzLzMxLzIwMTYJAAAAATBB9urIry3XCM1n/P+vLdcIMUNJUS5TTlNFOkZBTEFCRUxMQS5JUV9NSU5PUklUWV9JTlRFUkVTVF9JUy5GWTIwMTMBAAAAMHkNAAIAAAAKLTUzMjc5LjkwNgEIAAAABQAAAAExAQAAAAoxNzIxNzg2OTcwAwAAAAIzMQIAAAACODMEAAAAATAHAAAACTgvMzAvMjAxOQgAAAAKMTIvMzEvMjAxMwkAAAABMKVYAMSvLdcI9TzlALAt1wgnQ0lRLkJNVjpMSVZFUE9MIEMtMS5JUV9MVF9JTlZFU1QuRlkyMDA5AQAAAIJhDQACAAAABzcwNy4xOTYBCAAAAAUAAAABMQEAAAAKMTQ2MDMyMjExNAMAAAADMTEwAgAAAAQxMDU0BAAAAAEw</t>
  </si>
  <si>
    <t>BwAAAAk4LzMwLzIwMTkIAAAACjEyLzMxLzIwMDkJAAAAATBNmYHDry3XCNh1+wCwLdcIHkNJUS5UU0U6OTk4My5JUV9SQVdfSU5WLkZZMjAxMwEAAADRjkQAAwAAAAAAmVcqxa8t1wglp7gAsC3XCChDSVEuTllTRTpKV04uSVFfUFJPVl9CQURfREVCVFNfQ0YuRlkyMDE3AQAAANd9AAADAAAAAAAa4Y3Ary3XCHOYZgGwLdcIL0NJUS5UU0U6ODI1My5JUV9JTVBVVF9PUEVSX0xFQVNFX0lOVF9FWFAuRlkyMDE1AQAAAAZcDQADAAAAAAD3IzjGry3XCOnGNQCwLdcIIUNJUS5UU0U6ODI1Mi5JUV9ORVRfQ0hBTkdFLkZZMjAxMwEAAABBVQ0AAgAAAAIxMwEIAAAABQAAAAExAQAAAAoxNjI1NDU3NjgzAwAAAAI3OQIAAAAEMjA5MwQAAAABMAcAAAAJOC8zMC8yMDE5CAAAAAkzLzMxLzIwMTMJAAAAATB0a5PJry3XCIln9f+vLdcIIENJUS5UU0U6MzA4Ni5JUV9DQVNIX09QRVIuRlkyMDEwAQAAANJfDQACAAAABTIyOTk2AQgAAAAFAAAAATEBAAAACjEzNzMxNTkzMjUDAAAAAjc5AgAAAAQyMDA2BAAAAAEwBwAAAAk4LzMwLzIwMTkIAAAACTIvMjgvMjAxMAkAAAABMCHOT8evLdcIyJ8gALAt1wgoQ0lRLlNOU0U6RkFMQUJFTExBLklRX0RBX1NVUFBMX0NGLkZZMjAxMAEAAAAweQ0AAgAAAAoxMDM2MjQuNjE3AQgAAAAFAAAAATEBAAAACjE1MjkzOTg3NTgDAAAAAjMxAgAAAAQyMTcxBAAAAAEwBwAAAAk4LzMwLzIw</t>
  </si>
  <si>
    <t>MTkIAAAACjEyLzMxLzIwMTAJAAAAATC5CgDEry3XCETp0QCwLdcIL0NJUS5CTVY6TElWRVBPTCBDLTEuSVFfVE9UQUxfTElBQl9FUVVJVFkuRlkyMDEyAQAAAIJhDQACAAAACTg1MTA5Ljg1MwEIAAAABQAAAAExAQAAAAoxNjg4NzQ1NDYxAwAAAAMxMTACAAAABDEwMTMEAAAAATAHAAAACTgvMzAvMjAxOQgAAAAKMTIvMzEvMjAxMgkAAAABMCM1gsOvLdcIwF8KAbAt1wgkQ0lRLlNOU0U6RkFMQUJFTExBLklRX1pfU0NPUkUuRlkyMDExAQAAADB5DQACAAAACDMuMTkwMTc5AQgAAAAFAAAAATEBAAAACjE1OTA0MzYzMTkDAAAAAjMxAgAAAAYxMDAxMjMEAAAAATAHAAAACTgvMzAvMjAxOQgAAAAKMTIvMzEvMjAxMQkAAAABMA0yLL+vLdcIacuvAbAt1wgZQ0lRLlRTRTozMDk5LklRX0RPLkZZMjAxMAEAAAA5WoYGAwAAAAAAyGLUx68t1wi4AxIAsC3XCCBDSVEuTllTRTpNLklRX1FVSUNLX1JBVElPLkZZMjAxNwEAAACL2gQAAgAAAAgwLjMyMjExNwEIAAAABQAAAAExAQAAAAoxOTUyNTM1Mzc3AwAAAAMxNjACAAAABDQxMjEEAAAAATAHAAAACTgvMzAvMjAxOQgAAAAJMS8yOC8yMDE3CQAAAAEwqUupvq8t1wjA3NMBsC3XCB5DSVEuVFNFOjkwMjAuSVFfWl9TQ09SRS5GWTIwMTYBAAAA3GcNAAIAAAAIMS4zNjQ2NTgBCAAAAAUAAAABMQEAAAAKMTc5ODMzNjQwMwMAAAACNzkCAAAABjEwMDEyMwQAAAABMAcA</t>
  </si>
  <si>
    <t>AAAJOC8zMC8yMDE5CAAAAAkzLzMxLzIwMTYJAAAAATANMiy/ry3XCF9nqQGwLdcIMENJUS5TTlNFOkZBTEFCRUxMQS5JUV9URVZfRUJJVERBLjIwMDAuMjAwNS8wMy8zMQEAAAAweQ0AAgAAAAkxNC4xMjk1NDcBBwAAAAUAAAABMQEAAAAJMzQzNTYxODg5AwAAAAEwAgAAAAYxMDAwMzAEAAAAATAHAAAACTMvMzEvMjAwNQgAAAAJMy8zMS8yMDA1dpb43q8t1wj4AtP/ry3XCCNDSVEuVFNFOjgyMzMuSVFfRElMVVRfV0VJR0hULkZZMjAwOAEAAAB1XQ0AAgAAAAoxNzAuMjcxMzM3AIIz6sivLdcIuSTx/68t1wgcQ0lRLlRTRTozMDg2LklRX0NBUEVYLkZZMjAxNgEAAADSXw0AAgAAAAYtMzcyNTQBCAAAAAUAAAABMQEAAAAKMTc5NTIyNDczMwMAAAACNzkCAAAABDIwMjEEAAAAATAHAAAACTgvMzAvMjAxOQgAAAAJMi8yOS8yMDE2CQAAAAEwsJ++xq8t1wh22HwAsC3XCB5DSVEuVFNFOjMwOTkuSVFfSU5DX1RBWC5GWTIwMTcBAAAAOVqGBgIAAAADLTY0AQgAAAAFAAAAATEBAAAACjE4NDc5MTIzNDIDAAAAAjc5AgAAAAI3NQQAAAABMAcAAAAJOC8zMC8yMDE5CAAAAAkzLzMxLzIwMTcJAAAAATA3AXvHry3XCLb+BgKwLdcIHkNJUS5UU0U6MzA4Ni5JUV9MVF9ERUJULkZZMjAxOQEAAADSXw0AAgAAAAYxNDMwNTgBCAAAAAUAAAABMQEAAAAKMTk2NzAwNDcyOAMAAAACNzkCAAAABDEwNDkEAAAAATAHAAAACTgv</t>
  </si>
  <si>
    <t>MzAvMjAxOQgAAAAJMi8yOC8yMDE5CQAAAAEwau2+xq8t1wiF2HUAsC3XCCFDSVEuTllTRTpKV04uSVFfRUFSTklOR19DTy5GWTIwMTgBAAAA130AAAIAAAADNDM3AQgAAAAFAAAAATEBAAAACjE5NTAxNTE2MzIDAAAAAzE2MAIAAAABNwQAAAABMAcAAAAJOC8zMC8yMDE5CAAAAAgyLzMvMjAxOAkAAAABMBrhjcCvLdcIIrRcAbAt1wgfQ0lRLlRTRTo4MjUzLklRX1RSRUFTVVJZLkZZMjAxOQEAAAAGXA0AAgAAAAYtNTI4ODEBCAAAAAUAAAABMQEAAAAKMTk2OTE1NDY4NwMAAAACNzkCAAAABDEyNDgEAAAAATAHAAAACTgvMzAvMjAxOQgAAAAJMy8zMS8yMDE5CQAAAAEw1r44xq8t1wgr05MAsC3XCCBDSVEuTFNFOk5YVC5JUV9DQVNIX1RBWEVTLkZZMjAxOQEAAAB1RXUAAgAAAAUxNDQuMgEIAAAABQAAAAExAQAAAAoxOTUzNjI4NjU2AwAAAAI1NQIAAAAEMzA1MwQAAAABMAcAAAAJOC8zMC8yMDE5CAAAAAkxLzI2LzIwMTkJAAAAATDbKUfBry3XCHbEMwGwLdcIIUNJUS5MU0U6TlhULklRX09USEVSX0lOVEFOLkZZMjAxNgEAAAB1RXUAAgAAAAMxLjEBCAAAAAUAAAABMQEAAAAKMTgzNjY2Mjc4MgMAAAACNTUCAAAABDEwNDAEAAAAATAHAAAACTgvMzAvMjAxOQgAAAAJMS8zMC8yMDE2CQAAAAEwfi9Fwa8t1wiZkj4BsC3XCCVDSVEuU05TRTpGQUxBQkVMTEEuSVFfQlZfU0hBUkUuRlkyMDEyAQAAADB5DQAC</t>
  </si>
  <si>
    <t>AAAACzExOTIuODc1Njk1AQgAAAAFAAAAATEBAAAACjE2NjMzNTQyMDYDAAAAAjMxAgAAAAQ0MDIwBAAAAAEwBwAAAAk4LzMwLzIwMTkIAAAACjEyLzMxLzIwMTIJAAAAATCtMQDEry3XCK/06QCwLdcIIENJUS5MU0U6TlhULklRX0lOQ19FUVVJVFkuRlkyMDEwAQAAAHVFdQACAAAAAzAuOQEIAAAABQAAAAExAQAAAAoxNDU3NzAwMjgxAwAAAAI1NQIAAAACNDcEAAAAATAHAAAACTgvMzAvMjAxOQgAAAAJMS8zMC8yMDEwCQAAAAEw2pWbwa8t1whXuSkBsC3XCCRDSVEuVFNFOjMwOTkuSVFfQ09NTU9OX0lTU1VFRC5GWTIwMTgBAAAAOVqGBgMAAAAAAEsoe8evLdcIArYfALAt1wgqQ0lRLk5ZU0U6SldOLklRX0NVUlJFTlRfUE9SVF9MRUFTRVMuRlkyMDEwAQAAANd9AAADAAAAAACMCEXBry3XCML2SwGwLdcIIkNJUS5UU0U6ODIzMy5JUV9BU1NFVF9UVVJOUy5GWTIwMTYBAAAAdV0NAAIAAAAIMC45NTE0NTUBCAAAAAUAAAABMQEAAAAKMTc5NDk3NjgzNgMAAAACNzkCAAAABDQxNzcEAAAAATAHAAAACTgvMzAvMjAxOQgAAAAJMi8yOS8yMDE2CQAAAAEwE8+uv68t1wieKY4BsC3XCCVDSVEuVFNFOjkwMjAuSVFfR0FJTl9BU1NFVFNfQ0YuRlkyMDA4AQAAANxnDQACAAAABjExMTc2NQEIAAAABQAAAAExAQAAAAoxMDYxMTk3MzIyAwAAAAI3OQIAAAAEMjAyNgQAAAABMAcAAAAJOC8zMC8yMDE5CAAAAAkzLzMx</t>
  </si>
  <si>
    <t>LzIwMDgJAAAAATBk/qTFry3XCI0QoQCwLdcIIUNJUS5MU0U6TlhULklRX0dBSU5fQVNTRVRTLkZZMjAxOQEAAAB1RXUAAwAAAAAA2ylHwa8t1wgCAlYBsC3XCChDSVEuVFNFOjgyNTMuSVFfTUlOT1JJVFlfSU5URVJFU1QuRlkyMDEyAQAAAAZcDQACAAAABDMwMzIBCAAAAAUAAAABMQEAAAAKMTU1NDMzNzMwOQMAAAACNzkCAAAABDEwNTIEAAAAATAHAAAACTgvMzAvMjAxOQgAAAAJMy8zMS8yMDEyCQAAAAEwOBtbxq8t1wjiq3cAsC3XCCdDSVEuU05TRTpGQUxBQkVMTEEuSVFfU0dBX01BUkdJTi5GWTIwMTMBAAAAMHkNAAIAAAAHMjIuMDgyNAEIAAAABQAAAAExAQAAAAoxNzIxNzg2OTcwAwAAAAIzMQIAAAAENDM3NQQAAAABMAcAAAAJOC8zMC8yMDE5CAAAAAoxMi8zMS8yMDEzCQAAAAEwDTIsv68t1whqtcUBsC3XCCtDSVEuVFNFOjMwOTkuSVFfUkVUVVJOX0NPTU1PTl9FUVVJVFkuRlkyMDE1AQAAADlahgYCAAAABjUuNDkzNQEIAAAABQAAAAExAQAAAAoxNzQ0ODE0NjcyAwAAAAI3OQIAAAAFMzMzMjAEAAAAATAHAAAACTgvMzAvMjAxOQgAAAAJMy8zMS8yMDE1CQAAAAEw7kOvv68t1wh4bIsBsC3XCCFDSVEuTllTRTpNLklRX0JFVEFfNVlSLjIwMTIvMDEvMjgBAAAAi9oEAAIAAAAQMS42MjgzNzAwMzIyMDI0NwD3shTfry3XCJuaHAKwLdcILkNJUS5UU0U6OTk4My5JUV9NSU5PUklUWV9JTlRFUkVT</t>
  </si>
  <si>
    <t>VF9UT1RBTC5GWTIwMDkBAAAA0Y5EAAIAAAAEMTc3NAEIAAAABQAAAAExAQAAAAoxNDE0NjYzOTE5AwAAAAI3OQIAAAAEMTMxMgQAAAABMAcAAAAJOC8zMC8yMDE5CAAAAAk4LzMxLzIwMDkJAAAAATDjlCnFry3XCDnNvwCwLdcIIkNJUS5OWVNFOkpXTi5JUV9BU1NFVF9UVVJOUy5GWTIwMTQBAAAA130AAAIAAAAIMS41MDUxMzEBCAAAAAUAAAABMQEAAAAKMTc4MDY3MTMxNAMAAAADMTYwAgAAAAQ0MTc3BAAAAAEwBwAAAAk4LzMwLzIwMTkIAAAACDIvMS8yMDE0CQAAAAEw5tYYvq8t1wjuGdMBsC3XCDFDSVEuQk1WOkxJVkVQT0wgQy0xLklRX1RPVEFMX0NPTU1PTl9FUVVJVFkuRlkyMDEwAQAAAIJhDQACAAAACTM3NTgwLjA4NAEIAAAABQAAAAExAQAAAAoxNTQ2Njc3Mzc1AwAAAAMxMTACAAAABDEwMDYEAAAAATAHAAAACTgvMzAvMjAxOQgAAAAKMTIvMzEvMjAxMAkAAAABMEjAgcOvLdcIksP7ALAt1wghQ0lRLlRTRTo5OTgzLklRX0NBU0hfVEFYRVMuRlkyMDEwAQAAANGORAACAAAABTU3OTI0AQgAAAAFAAAAATEBAAAACjE0MTQ2NjM2MTcDAAAAAjc5AgAAAAQzMDUzBAAAAAEwBwAAAAk4LzMwLzIwMTkIAAAACTgvMzEvMjAxMAkAAAABMMO7KcWvLdcIpwWzALAt1wglQ0lRLlRTRTo5OTgzLklRX0dXX0lOVEFOX0FNT1JULkZZMjAxNgEAAADRjkQAAwAAAAAAwcqJxK8t1whCvbAAsC3XCCxDSVEuU05T</t>
  </si>
  <si>
    <t>RTpGQUxBQkVMTEEuSVFfRUZGRUNUX1RBWF9SQVRFLkZZMjAxMwEAAAAweQ0AAgAAAAcyMi40MzIxAQgAAAAFAAAAATEBAAAACjE3MjE3ODY5NzADAAAAAjMxAgAAAAQ0Mzc2BAAAAAEwBwAAAAk4LzMwLzIwMTkIAAAACjEyLzMxLzIwMTMJAAAAATClWADEry3XCEDe3ACwLdcILkNJUS5UU0U6ODIzMy5JUV9PVEhFUl9GSU5BTkNFX0FDVF9TVVBQTC5GWTIwMTQBAAAAdV0NAAIAAAAFLTEwMTYBCAAAAAUAAAABMQEAAAAKMTY4MzMxMjIwMAMAAAACNzkCAAAABDIwNTAEAAAAATAHAAAACTgvMzAvMjAxOQgAAAAJMi8yOC8yMDE0CQAAAAEwOU1syK8t1wh4iRoAsC3XCDBDSVEuVFNFOjMwODYuSVFfVE9UQUxfT1VUU1RBTkRJTkdfQlNfREFURS5GWTIwMTUBAAAA0l8NAAIAAAAHMjYzLjkxMwEEAAAABQAAAAE1AQAAAAoxNzQyMjQzNzc3AgAAAAUyNDE1MgYAAAABMH5RvsavLdcI20FeALAt1wghQ0lRLlRTRTo5MDIwLklRX05FVF9DSEFOR0UuRlkyMDE0AQAAANxnDQACAAAABS0zMjA1AQgAAAAFAAAAATEBAAAACjE2ODY2MzgyMjcDAAAAAjc5AgAAAAQyMDkzBAAAAAEwBwAAAAk4LzMwLzIwMTkIAAAACTMvMzEvMjAxNAkAAAABMH2mR8WvLdcIgEKWALAt1wgxQ0lRLk5ZU0U6TS5JUV9DSEFOR0VfT1RIRVJfTkVUX09QRVJfQVNTRVRTLkZZMjAxMAEAAACL2gQAAgAAAAQtNTg2AQgAAAAFAAAAATEBAAAACjE1</t>
  </si>
  <si>
    <t>MzEyODY4MzQDAAAAAzE2MAIAAAAEMjA0NQQAAAABMAcAAAAJOC8zMC8yMDE5CAAAAAkxLzMwLzIwMTAJAAAAATBr62zCry3XCN9qDQGwLdcIJUNJUS5UU0U6ODIzMy5JUV9QUkVGX0RJVl9PVEhFUi5GWTIwMTQBAAAAdV0NAAMAAAAAADkmbMivLdcIeDsaALAt1wgbQ0lRLlRTRTozMDk5LklRX05QUEUuRlkyMDA5AQAAADlahgYCAAAABjc4NDgxMQEIAAAABQAAAAExAQAAAAoxMzg5NTc2MzI4AwAAAAI3OQIAAAAEMTAwNAQAAAABMAcAAAAJOC8zMC8yMDE5CAAAAAkzLzMxLzIwMDkJAAAAATDTO9THry3XCPpGOQCwLdcIJkNJUS5UU0U6ODI1My5JUV9PVEhFUl9MVF9BU1NFVFMuRlkyMDEyAQAAAAZcDQACAAAAATMBCAAAAAUAAAABMQEAAAAKMTU1NDMzNzMwOQMAAAACNzkCAAAABDEwNjAEAAAAATAHAAAACTgvMzAvMjAxOQgAAAAJMy8zMS8yMDEyCQAAAAEwOBtbxq8t1wj/TGEAsC3XCCtDSVEuVFNFOjk5ODMuSVFfTUlOT1JJVFlfSU5URVJFU1RfSVMuRlkyMDE0AQAAANGORAACAAAABS00NzkwAQgAAAAFAAAAATEBAAAACjE3NjcxMDI0MDYDAAAAAjc5AgAAAAI4MwQAAAABMAcAAAAJOC8zMC8yMDE5CAAAAAk4LzMxLzIwMTQJAAAAATCXfYnEry3XCM9SwQCwLdcIH0NJUS5UU0U6ODI1My5JUV9CVl9TSEFSRS5GWTIwMTcBAAAABlwNAAIAAAALMjcyNC44ODEwNzEBCAAAAAUAAAABMQEAAAAKMTg0Nzc2</t>
  </si>
  <si>
    <t>NTQxOAMAAAACNzkCAAAABDQwMjAEAAAAATAHAAAACTgvMzAvMjAxOQgAAAAJMy8zMS8yMDE3CQAAAAEw7HA4xq8t1wgRaXMAsC3XCBlDSVEuTllTRTpNLklRX05QUEUuRlkyMDE5AQAAAIvaBAACAAAABDY2MzcBCAAAAAUAAAABMQEAAAAKMTk1MjUzNTM3OAMAAAADMTYwAgAAAAQxMDA0BAAAAAEwBwAAAAk4LzMwLzIwMTkIAAAACDIvMi8yMDE5CQAAAAEwrmrgwq8t1wgYLiMBsC3XCCFDSVEuVFNFOjgyNTIuSVFfSU5DX0VRVUlUWS5GWTIwMDEBAAAAQVUNAAMAAAAAAIsxjL2vLdcI4NzvAbAt1wgkQ0lRLkxTRTpOWFQuSVFfT1RIRVJfQ0FfU1VQUEwuRlkyMDEwAQAAAHVFdQACAAAAAzguNgEIAAAABQAAAAExAQAAAAoxNDU3NzAwMjgxAwAAAAI1NQIAAAAEMTA1NQQAAAABMAcAAAAJOC8zMC8yMDE5CAAAAAkxLzMwLzIwMTAJAAAAATB/vZvBry3XCCE/RwGwLdcIG0NJUS5MU0U6TlhULklRX05JX0NGLkZZMjAxNgEAAAB1RXUAAgAAAAU2NjYuOAEIAAAABQAAAAExAQAAAAoxODM2NjYyNzgyAwAAAAI1NQIAAAAEMjE1MAQAAAABMAcAAAAJOC8zMC8yMDE5CAAAAAkxLzMwLzIwMTYJAAAAATB+L0XBry3XCK2nLwGwLdcIKENJUS5UU0U6MzA4Ni5JUV9ERUZfVEFYX0FTU0VUU19MVC5GWTIwMTUBAAAA0l8NAAIAAAAENDE1OQEIAAAABQAAAAExAQAAAAoxNzQyMjQzNzc3AwAAAAI3OQIAAAAEMTAyNgQAAAAB</t>
  </si>
  <si>
    <t>MAcAAAAJOC8zMC8yMDE5CAAAAAkyLzI4LzIwMTUJAAAAATB+Ub7Gry3XCJhjfACwLdcIIENJUS5UU0U6MzA4Ni5JUV9MVF9JTlZFU1QuRlkyMDA4AQAAANJfDQACAAAABTUxMzAzAQgAAAAFAAAAATEBAAAACjEwNjkxMzMzMTYDAAAAAjc5AgAAAAQxMDU0BAAAAAEwBwAAAAk4LzMwLzIwMTkIAAAACTIvMjkvMjAwOAkAAAABMP1ZT8evLdcITWg0ALAt1wgiQ0lRLlRTRTozMDg2LklRX1FVSUNLX1JBVElPLkZZMjAwOQEAAADSXw0AAgAAAAgwLjM0NzY4NQEIAAAABQAAAAExAQAAAAoxMzczMTYwMjU1AwAAAAI3OQIAAAAENDEyMQQAAAABMAcAAAAJOC8zMC8yMDE5CAAAAAkyLzI4LzIwMDkJAAAAATDbka+/ry3XCMckngGwLdcIJkNJUS5UU0U6OTk4My5JUV9DVVNUT01fQkVUQS4yMDE1LzA4LzMxAQAAANGORAACAAAAETAuNTU5Nzg4ODkyNTgwNzk1ABSMFN+vLdcInd0ZArAt1wgZQ0lRLlRTRTozMDk5LklRX0dXLkZZMjAxOAEAAAA5WoYGAgAAAAQ2Nzk0AQgAAAAFAAAAATEBAAAACjE4OTM4MDYwMzYDAAAAAjc5AgAAAAQxMTcxBAAAAAEwBwAAAAk4LzMwLzIwMTkIAAAACTMvMzEvMjAxOAkAAAABMEsoe8evLdcI9TBPALAt1wggQ0lRLkJNVjpMSVZFUE9MIEMtMS5JUV9BUi5GWTIwMDcBAAAAgmENAAIAAAAIMTE5MjUuNTUBCAAAAAUAAAABMQEAAAAKMTEyMzk5MzUzNAMAAAADMTEwAgAAAAQxMDIxBAAA</t>
  </si>
  <si>
    <t>AAEwBwAAAAk4LzMwLzIwMTkIAAAACjEyLzMxLzIwMDcJAAAAATBGm/3Dry3XCKSK0ACwLdcIIUNJUS5OWVNFOkpXTi5JUV9OSV9DT01QQU5ZLkZZMjAxNwEAAADXfQAAAgAAAAMzNTQBCAAAAAUAAAABMQEAAAAKMTk1MDE1MTYyOAMAAAADMTYwAgAAAAU0MTU3MQQAAAABMAcAAAAJOC8zMC8yMDE5CAAAAAkxLzI4LzIwMTcJAAAAATApuo3Ary3XCHaYXwGwLdcILENJUS5TTlNFOkZBTEFCRUxMQS5JUV9FWFRSQV9BQ0NfSVRFTVMuRlkyMDE2AQAAADB5DQADAAAAAABx//zDry3XCATI3QCwLdcIJENJUS5UU0U6MzA5OS5JUV9QRVJJT0REQVRFX0lTLkZZMjAxMAEAAAA5WoYGBQAAAAoyMDEwLzAzLzMxAMhi1MevLdcIBiv3AbAt1wgeQ0lRLlRTRTozMDk5LklRX0lOQ19UQVguRlkyMDA2AQAAADlahgYDAAAAAABP/+K8ry3XCOKwDQKwLdcIJkNJUS5UU0U6ODI1My5JUV9JTlZFTlRPUllfVFVSTlMuRlkyMDE3AQAAAAZcDQACAAAACDAuMTA5MjYzAQgAAAAFAAAAATEBAAAACjE4NDc3NjU0MTgDAAAAAjc5AgAAAAQ0MDgyBAAAAAEwBwAAAAk4LzMwLzIwMTkIAAAACTMvMzEvMjAxNwkAAAABMAnkK7+vLdcILmebAbAt1wgmQ0lRLlRTRTo4MjMzLklRX0VYVFJBX0FDQ19JVEVNUy5GWTIwMTgBAAAAdV0NAAMAAAAAAAnpbMivLdcItMxIALAt1wgoQ0lRLlRTRTo5OTgzLklRX1RPVEFMX0RFQlRfUkVQQUlELkZZ</t>
  </si>
  <si>
    <t>MjAxMgEAAADRjkQAAgAAAAUtNjkxNAEIAAAABQAAAAExAQAAAAoxNTgwNDUwOTMxAwAAAAI3OQIAAAAEMjE2NgQAAAABMAcAAAAJOC8zMC8yMDE5CAAAAAk4LzMxLzIwMTIJAAAAATClMCrFry3XCK5uxQCwLdcIKENJUS5UU0U6MzA5OS5JUV9UT1RBTF9ERUJULkZZMjAxNC4uLi5KUFkBAAAAOVqGBgIAAAAGMTcxMjg1AQgAAAAFAAAAATEBAAAACjE2ODY2MzgwODADAAAAAjc5AgAAAAQ0MTczBAAAAAEwBwAAAAk4LzMwLzIwMTkIAAAACTMvMzEvMjAxNAkAAAABMPyIGL6vLdcI/g7lAbAt1wgrQ0lRLlNOU0U6RkFMQUJFTExBLklRX09USEVSX09QRVJfQUNULkZZMjAxMwEAAAAweQ0AAgAAAAotNTk5ODcuNDk5AQgAAAAFAAAAATEBAAAACjE3MjE3ODY5NzADAAAAAjMxAgAAAAQyMDQ3BAAAAAEwBwAAAAk4LzMwLzIwMTkIAAAACjEyLzMxLzIwMTMJAAAAATClWADEry3XCJlC6gCwLdcIL0NJUS5TTlNFOkZBTEFCRUxMQS5JUV9EQVlTX0lOVkVOVE9SWV9PVVQuRlkyMDE4AQAAADB5DQACAAAACTgzLjY2Mjc0NQEIAAAABQAAAAExAQAAAAoxOTQ3NzE3NjIwAwAAAAIzMQIAAAAENDAzNQQAAAABMAcAAAAJOC8zMC8yMDE5CAAAAAoxMi8zMS8yMDE4CQAAAAEw8Fgsv68t1wiyJLMBsC3XCBxDSVEuVFNFOjkwMjAuSVFfREFfQ0YuRlkyMDE5AQAAANxnDQACAAAABjM3NzQ4MAEIAAAABQAAAAExAQAAAAoxOTY5</t>
  </si>
  <si>
    <t>MzA0MjAzAwAAAAI3OQIAAAAEMjE2MAQAAAABMAcAAAAJOC8zMC8yMDE5CAAAAAkzLzMxLzIwMTkJAAAAATAut0jFry3XCNVetgCwLdcIH0NJUS5UU0U6OTAyMC5JUV9ORVRfREVCVC5GWTIwMTABAAAA3GcNAAIAAAAHMzM3NTMyNQEIAAAABQAAAAExAQAAAAoxNTYyNDg0NTQxAwAAAAI3OQIAAAAENDM2NAQAAAABMAcAAAAJOC8zMC8yMDE5CAAAAAkzLzMxLzIwMTAJAAAAATA6TaXFry3XCK1pnQCwLdcIJkNJUS5TTlNFOkZBTEFCRUxMQS5JUV9ESVZFU1RfQ0YuRlkyMDA3AQAAADB5DQADAAAAAACKjYrEry3XCNl5yACwLdcILUNJUS5UU0U6MzA5OS5JUV9DQVNIX0NPTlZFUlNJT04uRlkyMDA5Li4uLkpQWQEAAAA5WoYGAwAAAAAA/IgYvq8t1whJzOcBsC3XCCNDSVEuVFNFOjgyNTIuSVFfQkVUQV8yWVIuMjAxNS8wMy8zMQEAAABBVQ0AAgAAABEwLjk5Mzc3MTA5ODg0ODA5NADm2RTfry3XCLylEQKwLdcIGkNJUS5MU0U6TlhULklRX0FQSUMuRlkyMDE0AQAAAHVFdQACAAAAAzAuOQEIAAAABQAAAAExAQAAAAoxNzI4MzgxNTM2AwAAAAI1NQIAAAAEMTA4NAQAAAABMAcAAAAJOC8zMC8yMDE5CAAAAAkxLzI1LzIwMTQJAAAAATB4MZzBry3XCBOYNQGwLdcIJENJUS5OWVNFOk0uSVFfTE9BTlNfUkVDRUlWX0xULkZZMjAxNwEAAACL2gQAAwAAAAAAwhzgwq8t1wjLWigBsC3XCB9DSVEuTllTRTpKV04uSVFf</t>
  </si>
  <si>
    <t>VFJFQVNVUlkuRlkyMDEyAQAAANd9AAADAAAAAADZA0fBry3XCKfVVwGwLdcIIkNJUS5UU0U6OTAyMC5JUV9TQUxFX1BQRV9DRi5GWTIwMTYBAAAA3GcNAAIAAAAFMTE1MzEBCAAAAAUAAAABMQEAAAAKMTc5ODMzNjQwMwMAAAACNzkCAAAABDIwNDIEAAAAATAHAAAACTgvMzAvMjAxOQgAAAAJMy8zMS8yMDE2CQAAAAEwYfRHxa8t1wimJpIAsC3XCCZDSVEuTFNFOk5YVC5JUV9NQVJLRVRDQVAuMjAxNy8zLzMxLkpQWQEAAAB1RXUAAgAAAA04NjA4MTcuMTcxOTc1AQYAAAAFAAAAATEBAAAACjE4MzI5NjYyMzIDAAAAAjc5AgAAAAYxMDAwNTQEAAAAATAHAAAACTMvMzEvMjAxNyxsON+vLdcI1h/CFLAt1wgjQ0lRLlRTRTo5MDIwLklRX0JFVEFfNVlSLjIwMTEvMDMvMzEBAAAA3GcNAAIAAAAQMC4zMzAxODI1MjM5MzcwNADKARXfry3XCPBXGAKwLdcIH0NJUS5UU0U6ODI1Mi5JUV9UT1RBTF9DQS5GWTIwMTQBAAAAQVUNAAIAAAAGNDE0NTQyAQgAAAAFAAAAATEBAAAACjE2ODYwMTgxNTMDAAAAAjc5AgAAAAQxMDA4BAAAAAEwBwAAAAk4LzMwLzIwMTkIAAAACTMvMzEvMjAxNAkAAAABMEOn6sivLdcIyTgNBbAt1wgeQ0lRLlRTRTozMDk5LklRX1dJUF9JTlYuRlkyMDA4AQAAADlahgYDAAAAAADiFNTHry3XCFqaMACwLdcIGkNJUS5OWVNFOkpXTi5JUV9FQlQuRlkyMDA5AQAAANd9AAACAAAAAzY0OAEIAAAA</t>
  </si>
  <si>
    <t>BQAAAAExAQAAAAoxNDM2ODI0NzQzAwAAAAMxNjACAAAAAzEzOQQAAAABMAcAAAAJOC8zMC8yMDE5CAAAAAkxLzMxLzIwMDkJAAAAATDMUEfBry3XCCCYSgGwLdcIIkNJUS5UU0U6OTAyMC5JUV9EQV9TVVBQTF9DRi5GWTIwMTQBAAAA3GcNAAIAAAAGMzU1NTg0AQgAAAAFAAAAATEBAAAACjE2ODY2MzgyMjcDAAAAAjc5AgAAAAQyMTcxBAAAAAEwBwAAAAk4LzMwLzIwMTkIAAAACTMvMzEvMjAxNAkAAAABMH2mR8WvLdcIYl6aALAt1wgdQ0lRLk5ZU0U6TS5JUV9UT1RBTF9DQS5GWTIwMTABAAAAi9oEAAIAAAAENjg4MgEIAAAABQAAAAExAQAAAAoxNTMxMjg2ODM0AwAAAAMxNjACAAAABDEwMDgEAAAAATAHAAAACTgvMzAvMjAxOQgAAAAJMS8zMC8yMDEwCQAAAAEwg8Rswq8t1wg25QQBsC3XCCVDSVEuTllTRTpKV04uSVFfQ0FTSF9TVF9JTlZFU1QuRlkyMDEzAQAAANd9AAACAAAABDEyODUBCAAAAAUAAAABMQEAAAAKMTcyMzc5MTc4NQMAAAADMTYwAgAAAAQxMDAyBAAAAAEwBwAAAAk4LzMwLzIwMTkIAAAACDIvMi8yMDEzCQAAAAEw2QNHwa8t1wjVOWUBsC3XCCVDSVEuVFNFOjgyMzMuSVFfQ0FTSF9TVF9JTlZFU1QuRlkyMDE1AQAAAHVdDQACAAAABTg5ODg3AQgAAAAFAAAAATEBAAAACjE3NDIyNDM3NTYDAAAAAjc5AgAAAAQxMDAyBAAAAAEwBwAAAAk4LzMwLzIwMTkIAAAACTIvMjgvMjAxNQkAAAAB</t>
  </si>
  <si>
    <t>MCh0bMivLdcIy+0uALAt1wgrQ0lRLlNOU0U6RkFMQUJFTExBLklRX09USEVSX0NMX1NVUFBMLkZZMjAxNwEAAAAweQ0AAgAAAAoyMjQxMTEuMDc3AQgAAAAFAAAAATEBAAAACjE5NDc3MTc2MTkDAAAAAjMxAgAAAAQxMDU3BAAAAAEwBwAAAAk4LzMwLzIwMTkIAAAACjEyLzMxLzIwMTcJAAAAATBcTf3Dry3XCKMx1ACwLdcIJ0NJUS5CTVY6TElWRVBPTCBDLTEuSVFfRlVMTF9USU1FLkZZMjAxMwEAAACCYQ0AAwAAAAAAIzWCw68t1wjLkQYBsC3XCDlDSVEuVFNFOjgyNTIuSVFfQ1VTVE9NX0JFVEEuLTEwNFcuMjAwOC8wMy8zMS4uXk4yMjUuSlBZLkgBAAAAQVUNAAIAAAARMC44MzQ2MzU2Njc0Mjc1MzkAFro4368t1whdxyECsC3XCChDSVEuVFNFOjgyMzMuSVFfRUFSTklOR19DT19NQVJHSU4uRlkyMDE2AQAAAHVdDQACAAAABjIuNjEwOAEIAAAABQAAAAExAQAAAAoxNzk0OTc2ODM2AwAAAAI3OQIAAAAENDE4MQQAAAABMAcAAAAJOC8zMC8yMDE5CAAAAAkyLzI5LzIwMTYJAAAAATATz66/ry3XCG4qlQGwLdcII0NJUS5UU0U6OTk4My5JUV9ESUxVVF9XRUlHSFQuRlkyMDE0AQAAANGORAACAAAACjEwMi4wMDYzODcAl32JxK8t1wjDm6cAsC3XCBlDSVEuVFNFOjMwOTkuSVFfQUUuRlkyMDE5AQAAADlahgYCAAAABTEyMjUzAQgAAAAFAAAAATEBAAAACjE5Njg2NjQ2MzMDAAAAAjc5AgAAAAQxMDE2BAAA</t>
  </si>
  <si>
    <t>AAEwBwAAAAk4LzMwLzIwMTkIAAAACTMvMzEvMjAxOQkAAAABMDtPe8evLdcIJKA8ALAt1wgfQ0lRLlNOU0U6RkFMQUJFTExBLklRX0FFLkZZMjAxMQEAAAAweQ0AAgAAAAoxMTQ0MjcuMTc1AQgAAAAFAAAAATEBAAAACjE1OTA0MzYzMTkDAAAAAjMxAgAAAAQxMDE2BAAAAAEwBwAAAAk4LzMwLzIwMTkIAAAACjEyLzMxLzIwMTEJAAAAATC5CgDEry3XCOPu1gCwLdcII0NJUS5UU0U6MzA5OS5JUV9CRVRBXzJZUi4yMDE3LzAzLzMxAQAAADlahgYCAAAAEDEuMTAxMDYyNDA0NjA2MzcA5tkU368t1wjusBQCsC3XCCNDSVEuTllTRTpNLklRX0dBSU5fQVNTRVRTX0NGLkZZMjAxMgEAAACL2gQAAgAAAAMtNTQBCAAAAAUAAAABMQEAAAAKMTY2ODIwNDUwMAMAAAADMTYwAgAAAAQyMDI2BAAAAAEwBwAAAAk4LzMwLzIwMTkIAAAACTEvMjgvMjAxMgkAAAABMGESbcKvLdcI48MJAbAt1wgbQ0lRLlRTRTozMDg2LklRX05QUEUuRlkyMDE1AQAAANJfDQACAAAABjY1NjgwNAEIAAAABQAAAAExAQAAAAoxNzQyMjQzNzc3AwAAAAI3OQIAAAAEMTAwNAQAAAABMAcAAAAJOC8zMC8yMDE5CAAAAAkyLzI4LzIwMTUJAAAAATB+Ub7Gry3XCC0VUgCwLdcIJENJUS5UU0U6ODI1Mi5JUV9FQklUREEuRlkyMDEyLi4uLkpQWQEAAABBVQ0AAgAAAAUzMzA4MwEIAAAABQAAAAExAQAAAAoxNTU0OTUwNzEyAwAAAAI3OQIAAAAENDA1</t>
  </si>
  <si>
    <t>MQQAAAABMAcAAAAJOC8zMC8yMDE5CAAAAAkzLzMxLzIwMTIJAAAAATDZJBm+ry3XCMS14QGwLdcIJ0NJUS5UU0U6MzA5OS5JUV9UT1RBTF9PVEhFUl9PUEVSLkZZMjAwOAEAAAA5WoYGAwAAAAAA7TZtyK8t1wgW0jgAsC3XCCZDSVEuTllTRTpNLklRX1RPVEFMX0RJVl9QQUlEX0NGLkZZMjAxMwEAAACL2gQAAgAAAAQtMzI0AQgAAAAFAAAAATEBAAAACjE3MjY0NDYyNzcDAAAAAzE2MAIAAAAEMjAyMgQAAAABMAcAAAAJOC8zMC8yMDE5CAAAAAgyLzIvMjAxMwkAAAABMFM5bcKvLdcI2xckAbAt1wgoQ0lRLlNOU0U6RkFMQUJFTExBLklRX1FVSUNLX1JBVElPLkZZMjAxMAEAAAAweQ0AAgAAAAgxLjc4MDI3OQEIAAAABQAAAAExAQAAAAoxNTI5Mzk4NzU4AwAAAAIzMQIAAAAENDEyMQQAAAABMAcAAAAJOC8zMC8yMDE5CAAAAAoxMi8zMS8yMDEwCQAAAAEwDTIsv68t1wjOr7IBsC3XCBlDSVEuVFNFOjgyMzMuSVFfQVIuRlkyMDE0AQAAAHVdDQACAAAABjEwNjIzMgEIAAAABQAAAAExAQAAAAoxNjgzMzEyMjAwAwAAAAI3OQIAAAAEMTAyMQQAAAABMAcAAAAJOC8zMC8yMDE5CAAAAAkyLzI4LzIwMTQJAAAAATA5JmzIry3XCBGVRwCwLdcIH0NJUS5UU0U6OTk4My5JUV9BUl9UVVJOUy5GWTIwMTABAAAA0Y5EAAIAAAAJNTMuODg5NjE2AQgAAAAFAAAAATEBAAAACjE0MTQ2NjM2MTcDAAAAAjc5AgAAAAQ0MDAx</t>
  </si>
  <si>
    <t>BAAAAAEwBwAAAAk4LzMwLzIwMTkIAAAACTgvMzEvMjAxMAkAAAABMAnkK7+vLdcITqq0AbAt1wgYQ0lRLkxTRTpOWFQuSVFfQUUuRlkyMDE2AQAAAHVFdQACAAAAAjg3AQgAAAAFAAAAATEBAAAACjE4MzY2NjI3ODIDAAAAAjU1AgAAAAQxMDE2BAAAAAEwBwAAAAk4LzMwLzIwMTkIAAAACTEvMzAvMjAxNgkAAAABMH4vRcGvLdcI5jM2AbAt1wggQ0lRLk5ZU0U6SldOLklRX09USEVSX1JFVi5GWTIwMTABAAAA130AAAIAAAADMzY5AQgAAAAFAAAAATEBAAAACjE1MjkzOTkzMzQDAAAAAzE2MAIAAAADMzU3BAAAAAEwBwAAAAk4LzMwLzIwMTkIAAAACTEvMzAvMjAxMAkAAAABME3iRMGvLdcI3c9SAbAt1wgkQ0lRLkxTRTpOWFQuSVFfTFRfREVCVF9SRVBBSUQuRlkyMDE3AQAAAHVFdQACAAAABi0yMTIuNgEIAAAABQAAAAExAQAAAAoxODgzMjc3OTkzAwAAAAI1NQIAAAAEMjAzNgQAAAABMAcAAAAJOC8zMC8yMDE5CAAAAAkxLzI4LzIwMTcJAAAAATDZA0fBry3XCJ3rOgGwLdcILENJUS5CTVY6TElWRVBPTCBDLTEuSVFfQkFTSUNfRVBTX0lOQ0wuRlkyMDE4AQAAAIJhDQACAAAACDguNzIwMjk1AQgAAAAFAAAAATEBAAAACjE5NDkxNjc4NTIDAAAAAzExMAIAAAABOQQAAAABMAcAAAAJOC8zMC8yMDE5CAAAAAoxMi8zMS8yMDE4CQAAAAEwNXbQwq8t1wjhEREBsC3XCCtDSVEuTFNFOk5YVC5JUV9JTVBVVF9P</t>
  </si>
  <si>
    <t>UEVSX0xFQVNFX0RFUFIuRlkyMDEwAQAAAHVFdQACAAAACjEyNS4wODg4NjkBCAAAAAUAAAABMQEAAAAKMTQ1NzcwMDI4MQMAAAACNTUCAAAABTIxNjczBAAAAAEwBwAAAAk4LzMwLzIwMTkIAAAACTEvMzAvMjAxMAkAAAABMH+9m8GvLdcIfL4ZAbAt1wgbQ0lRLlRTRTo5MDIwLklRX05QUEUuRlkyMDExAQAAANxnDQACAAAABzU5MDMyODYBCAAAAAUAAAABMQEAAAAKMTU2MjQ4NDU5OQMAAAACNzkCAAAABDEwMDQEAAAAATAHAAAACTgvMzAvMjAxOQgAAAAJMy8zMS8yMDExCQAAAAEwL3Slxa8t1wisTZkAsC3XCCRDSVEuVFNFOjgyNTIuSVFfRUJJVERBX01BUkdJTi5GWTIwMTIBAAAAQVUNAAIAAAAGOC4wMjE5AQgAAAAFAAAAATEBAAAACjE1NTQ5NTA3MTIDAAAAAjc5AgAAAAQ0MDQ3BAAAAAEwBwAAAAk4LzMwLzIwMTkIAAAACTMvMzEvMjAxMgkAAAABMESUJcCvLdcIsSmHAbAt1wgqQ0lRLk5ZU0U6SldOLklRX0lOVEVSRVNUX0lOVkVTVF9JTkMuRlkyMDEwAQAAANd9AAADAAAAAABN4kTBry3XCLrrVgGwLdcIJUNJUS5TTlNFOkZBTEFCRUxMQS5JUV9UUkVBU1VSWS5GWTIwMTABAAAAMHkNAAMAAAAAALkKAMSvLdcIWTfgALAt1wglQ0lRLlRTRTo5MDIwLklRX1BST1ZfQkFEX0RFQlRTLkZZMjAxMgEAAADcZw0AAwAAAAAAL3Slxa8t1whv3p0AsC3XCB9DSVEuVFNFOjMwOTkuSVFfRUJJVF9JTlQuRlky</t>
  </si>
  <si>
    <t>MDE4AQAAADlahgYCAAAACTI5LjA5ODkyNwEIAAAABQAAAAExAQAAAAoxODkzODA2MDM2AwAAAAI3OQIAAAAENDE4OQQAAAABMAcAAAAJOC8zMC8yMDE5CAAAAAkzLzMxLzIwMTgJAAAAATDmaq+/ry3XCLfslQGwLdcIIENJUS5UU0U6MzA5OS5JUV9GVUxMX1RJTUUuRlkyMDE4AQAAADlahgYCAAAABTE0MjY5AEsoe8evLdcIN1cXALAt1wgsQ0lRLkJNVjpMSVZFUE9MIEMtMS5JUV9TVF9ERUJUX0lTU1VFRC5GWTIwMTQBAAAAgmENAAMAAAAAAEMB0MKvLdcIzcMCAbAt1wggQ0lRLlRTRTozMDg2LklRX0NIQU5HRV9BUi5GWTIwMTABAAAA0l8NAAIAAAAEMjMxMAEIAAAABQAAAAExAQAAAAoxMzczMTU5MzI1AwAAAAI3OQIAAAAEMjAxOAQAAAABMAcAAAAJOC8zMC8yMDE5CAAAAAkyLzI4LzIwMTAJAAAAATAhzk/Hry3XCJK2UACwLdcIJENJUS5UU0U6MzA5OS5JUV9DVVJSRU5DWV9HQUlOLkZZMjAxNgEAAAA5WoYGAwAAAAAAH9p6x68t1wjfHysAsC3XCB5DSVEuTllTRTpKV04uSVFfWl9TQ09SRS5GWTIwMDgBAAAA130AAAIAAAAINC4yNjI5MDcBCAAAAAUAAAABMQEAAAAKMTM0MzAxNDg0NwMAAAADMTYwAgAAAAYxMDAxMjMEAAAAATAHAAAACTgvMzAvMjAxOQgAAAAIMi8yLzIwMDgJAAAAATDwrxi+ry3XCIHG1AGwLdcIIENJUS5OWVNFOkpXTi5JUV9ESVZfU0hBUkUuRlkyMDA5AQAAANd9AAACAAAABDAu</t>
  </si>
  <si>
    <t>NjQBCAAAAAUAAAABMQEAAAAKMTQzNjgyNDc0MwMAAAADMTYwAgAAAAQzMDU4BAAAAAEwBwAAAAk4LzMwLzIwMTkIAAAACTEvMzEvMjAwOQkAAAABMMxQR8GvLdcIPXxGAbAt1wghQ0lRLlRTRTo4MjUzLklRX05FVF9DSEFOR0UuRlkyMDExAQAAAAZcDQACAAAABC02MDQBCAAAAAUAAAABMQEAAAAKMTQ4MjQ5MTcxOQMAAAACNzkCAAAABDIwOTMEAAAAATAHAAAACTgvMzAvMjAxOQgAAAAJMy8zMS8yMDExCQAAAAEw/vNaxq8t1wjv6GgAsC3XCCVDSVEuTFNFOk5YVC5JUV9ORVRfREVCVF9FQklUREEuRlkyMDE1AQAAAHVFdQACAAAACDAuNjMxMjQ1AQgAAAAFAAAAATEBAAAACjE3ODYzOTU0MjUDAAAAAjU1AgAAAAQ0MTkzBAAAAAEwBwAAAAk4LzMwLzIwMTkIAAAACTEvMjQvMjAxNQkAAAABMJmZqb6vLdcIww7QAbAt1wglQ0lRLlRTRTo4MjUyLklRX1BSRUZfRElWX09USEVSLkZZMjAxNAEAAABBVQ0AAwAAAAAAQ6fqyK8t1wgJfvv/ry3XCChDSVEuVFNFOjk5ODMuSVFfVE9UQUxfTElBQl9FUVVJVFkuRlkyMDEyAQAAANGORAACAAAABjU5NTEwMgEIAAAABQAAAAExAQAAAAoxNTgwNDUwOTMxAwAAAAI3OQIAAAAEMTAxMwQAAAABMAcAAAAJOC8zMC8yMDE5CAAAAAk4LzMxLzIwMTIJAAAAATCzCSrFry3XCA0npwCwLdcIJkNJUS5TTlNFOkZBTEFCRUxMQS5JUV9ESVZFU1RfQ0YuRlkyMDE4AQAAADB5DQAD</t>
  </si>
  <si>
    <t>AAAAAABRdP3Dry3XCMOx3gCwLdcIIENJUS5UU0U6OTk4My5JUV9SRF9FWFBfRk4uRlkyMDE1AQAAANGORAADAAAAAADQo4nEry3XCHgxxgCwLdcIGUNJUS5UU0U6ODI1Mi5JUV9HUC5GWTIwMTgBAAAAQVUNAAIAAAAGMTc0NDA2AQgAAAAFAAAAATEBAAAACjE4OTQ1Njc3NTYDAAAAAjc5AgAAAAIxMAQAAAABMAcAAAAJOC8zMC8yMDE5CAAAAAkzLzMxLzIwMTgJAAAAATATHevIry3XCNsZAwCwLdcIGUNJUS5UU0U6MzA4Ni5JUV9OSS5GWTIwMTABAAAA0l8NAAIAAAAEODE2NwEIAAAABQAAAAExAQAAAAoxMzczMTU5MzI1AwAAAAI3OQIAAAACMTUEAAAAATAHAAAACTgvMzAvMjAxOQgAAAAJMi8yOC8yMDEwCQAAAAEwLKdPx68t1wivO/8BsC3XCCRDSVEuVFNFOjgyNTMuSVFfRVFVSVRZX01FVEhPRC5GWTIwMTQBAAAABlwNAAMAAAAAAPcjOMavLdcIs9JpALAt1wgpQ0lRLkJNVjpMSVZFUE9MIEMtMS5JUV9BRFZFUlRJU0lORy5GWTIwMTgBAAAAgmENAAIAAAAHMTQ1LjA1MwEIAAAABQAAAAExAQAAAAoxOTQ5MTY3ODUyAwAAAAMxMTACAAAABDMwMTMEAAAAATAHAAAACTgvMzAvMjAxOQgAAAAKMTIvMzEvMjAxOAkAAAABMDV20MKvLdcIRVoMAbAt1wgkQ0lRLlRTRTo4MjUyLklRX0NPTU1PTl9ESVZfQ0YuRlkyMDE2AQAAAEFVDQADAAAAAABB9urIry3XCM1n/P+vLdcILENJUS5TTlNFOkZBTEFCRUxMQS5J</t>
  </si>
  <si>
    <t>UV9JTlZFU1RfTE9BTlNfQ0YuRlkyMDExAQAAADB5DQADAAAAAACtMQDEry3XCNUV1wCwLdcILUNJUS5CTVY6TElWRVBPTCBDLTEuSVFfSU5WRU5UT1JZX1RVUk5TLkZZMjAxNQEAAACCYQ0AAgAAAAg0LjM1OTI4OQEIAAAABQAAAAExAQAAAAoxODMxMzI3MzcxAwAAAAMxMTACAAAABDQwODIEAAAAATAHAAAACTgvMzAvMjAxOQgAAAAKMTIvMzEvMjAxNQkAAAABMNXWqL6vLdcInPjJAbAt1wgxQ0lRLlRTRTo5MDIwLklRX0NIQU5HRV9ORVRfV09SS0lOR19DQVBJVEFMLkZZMjAxNQEAAADcZw0AAgAAAAYtNTcxNzQBCAAAAAUAAAABMQEAAAAKMTc0NDk0NjA2MAMAAAACNzkCAAAABDQ0MjEEAAAAATAHAAAACTgvMzAvMjAxOQgAAAAJMy8zMS8yMDE1CQAAAAEwc81Hxa8t1wgiU4kAsC3XCBtDSVEuTllTRTpNLklRX1JEX0VYUC5GWTIwMTABAAAAi9oEAAMAAAAAAIPEbMKvLdcIz/sfAbAt1wgoQ0lRLlRTRTo4MjUzLklRX1RPVEFMX0RJVl9QQUlEX0NGLkZZMjAxOQEAAAAGXA0AAgAAAAUtNTcxOQEIAAAABQAAAAExAQAAAAoxOTY5MTU0Njg3AwAAAAI3OQIAAAAEMjAyMgQAAAABMAcAAAAJOC8zMC8yMDE5CAAAAAkzLzMxLzIwMTkJAAAAATDWvjjGry3XCNdYnACwLdcIJENJUS5UU0U6ODI1My5JUV9FQklUREEuRlkyMDEyLi4uLkpQWQEAAAAGXA0AAgAAAAU0NTg5OAEIAAAABQAAAAExAQAAAAoxNTU0MzM3</t>
  </si>
  <si>
    <t>MzA5AwAAAAI3OQIAAAAENDA1MQQAAAABMAcAAAAJOC8zMC8yMDE5CAAAAAkzLzMxLzIwMTIJAAAAATDZJBm+ry3XCGs73AGwLdcIJkNJUS5UU0U6MzA5OS5JUV9TQUxFU19NQVJLRVRJTkcuRlkyMDE0AQAAADlahgYCAAAABTI3NDc4AQgAAAAFAAAAATEBAAAACjE2ODY2MzgwODADAAAAAjc5AgAAAAUyMTU2MQQAAAABMAcAAAAJOC8zMC8yMDE5CAAAAAkzLzMxLzIwMTQJAAAAATAyjHrHry3XCCp5QwCwLdcIJENJUS5UU0U6OTAyMC5JUV9DT01NT05fSVNTVUVELkZZMjAxNgEAAADcZw0AAwAAAAAAYfRHxa8t1wil/5EAsC3XCCJDSVEuVFNFOjk5ODMuSVFfR0FJTl9JTlZFU1QuRlkyMDExAQAAANGORAADAAAAAAC94inFry3XCM8QrwCwLdcIJ0NJUS5UU0U6ODI1My5JUV9FQklUREFfQ0FQRVhfSU5ULkZZMjAxNgEAAAAGXA0AAgAAAAo1NjMuMjMwNzY5AQgAAAAFAAAAATEBAAAACjE3OTczMTU0MDgDAAAAAjc5AgAAAAQ0MTkxBAAAAAEwBwAAAAk4LzMwLzIwMTkIAAAACTMvMzEvMjAxNgkAAAABMAnkK7+vLdcI3TqrAbAt1wgiQ0lRLk5ZU0U6SldOLklRX0NBU0hfSU5WRVNULkZZMjAxNAEAAADXfQAAAgAAAAQtODIyAQgAAAAFAAAAATEBAAAACjE3ODA2NzEzMTQDAAAAAzE2MAIAAAAEMjAwNQQAAAABMAcAAAAJOC8zMC8yMDE5CAAAAAgyLzEvMjAxNAkAAAABMNspR8GvLdcIc5hYAbAt1wgvQ0lRLlRT</t>
  </si>
  <si>
    <t>RTozMDk5LklRX09USEVSX05PTl9PUEVSX0VYUF9TVVBQTC5GWTIwMTQBAAAAOVqGBgIAAAADLTk1AQgAAAAFAAAAATEBAAAACjE2ODY2MzgwODADAAAAAjc5AgAAAAI4NQQAAAABMAcAAAAJOC8zMC8yMDE5CAAAAAkzLzMxLzIwMTQJAAAAATCg/tTHry3XCEBMIgCwLdcIIkNJUS5OWVNFOkpXTi5JUV9RVUlDS19SQVRJTy5GWTIwMTQBAAAA130AAAIAAAAIMS4zMjY2NDMBCAAAAAUAAAABMQEAAAAKMTc4MDY3MTMxNAMAAAADMTYwAgAAAAQ0MTIxBAAAAAEwBwAAAAk4LzMwLzIwMTkIAAAACDIvMS8yMDE0CQAAAAEw5tYYvq8t1wgdJdYBsC3XCCZDSVEuVFNFOjgyNTMuSVFfTE9BTlNfUkVDRUlWX0xULkZZMjAxMwEAAAAGXA0AAgAAAAUxMTIwNwEIAAAABQAAAAExAQAAAAoxNjI1NDU3NzQyAwAAAAI3OQIAAAAEMTA1MAQAAAABMAcAAAAJOC8zMC8yMDE5CAAAAAkzLzMxLzIwMTMJAAAAATBHQlvGry3XCOmaYQCwLdcIHENJUS5UU0U6ODI1Mi5JUV9DQVBFWC5GWTIwMTkBAAAAQVUNAAIAAAAFLTg3ODgBCAAAAAUAAAABMQEAAAAKMTk2OTE1NDcxMAMAAAACNzkCAAAABDIwMjEEAAAAATAHAAAACTgvMzAvMjAxOQgAAAAJMy8zMS8yMDE5CQAAAAEwCkTryK8t1wgjO/f/ry3XCCFDSVEuVFNFOjgyNTIuSVFfQ0FTSF9GSU5BTi5GWTIwMTABAAAAQVUNAAIAAAAGLTE0NTE5AQgAAAAFAAAAATEBAAAACjEzODU1</t>
  </si>
  <si>
    <t>Mzk3NTcDAAAAAjc5AgAAAAQyMDA0BAAAAAEwBwAAAAk4LzMwLzIwMTkIAAAACTMvMzEvMjAxMAkAAAABMIvPksmvLdcI1lb0/68t1wgZQ0lRLlRTRTo5OTgzLklRX0FFLkZZMjAxMwEAAADRjkQAAwAAAAAApTAqxa8t1wiklcUAsC3XCDFDSVEuQk1WOkxJVkVQT0wgQy0xLklRX0lOVEVSRVNUX0lOVkVTVF9JTkMuRlkyMDA3AQAAAIJhDQACAAAACDIzNzkuMjA3AQgAAAAFAAAAATEBAAAACjExMjM5OTM1MzQDAAAAAzExMAIAAAACNjUEAAAAATAHAAAACTgvMzAvMjAxOQgAAAAKMTIvMzEvMjAwNwkAAAABMEab/cOvLdcIrmPQALAt1wglQ0lRLlRTRTozMDg2LklRX1BSRUZfRElWX09USEVSLkZZMjAxMQEAAADSXw0AAwAAAAAAIc5Px68t1wiE3VAAsC3XCBlDSVEuVFNFOjkwMjAuSVFfQVAuRlkyMDEwAQAAANxnDQACAAAABjQxMTg3NgEIAAAABQAAAAExAQAAAAoxNTYyNDg0NTQxAwAAAAI3OQIAAAAEMTAxOAQAAAABMAcAAAAJOC8zMC8yMDE5CAAAAAkzLzMxLzIwMTAJAAAAATA6TaXFry3XCEDejwCwLdcIOUNJUS5UU0U6ODI1Mi5JUV9DVVNUT01fQkVUQS4tMTA0Vy4yMDEwLzAzLzMxLi5eTjIyNS5KUFkuSAEAAABBVQ0AAgAAABEwLjk5ODcxMDA0NzQzMzk3NAAWujjfry3XCH1SIQKwLdcII0NJUS5UU0U6OTk4My5JUV9QRV9FWENMLi4yMDEyLzAzLzMxAQAAANGORAACAAAACTMwLjU5NDU5NQEHAAAA</t>
  </si>
  <si>
    <t>BQAAAAExAQAAAAoxNDkwNDAwNzU0AwAAAAEwAgAAAAYxMDAwMjcEAAAAATAHAAAACTMvMzAvMjAxMggAAAAJMy8zMC8yMDEyhkj43q8t1wgY3Nn/ry3XCCJDSVEuVFNFOjMwOTkuSVFfRUJJVF9NQVJHSU4uRlkyMDE0AQAAADlahgYCAAAABjIuNjIxNwEIAAAABQAAAAExAQAAAAoxNjg2NjM4MDgwAwAAAAI3OQIAAAAENDA1MwQAAAABMAcAAAAJOC8zMC8yMDE5CAAAAAkzLzMxLzIwMTQJAAAAATDuQ6+/ry3XCLfslQGwLdcIHUNJUS5OWVNFOk0uSVFfQVJfVFVSTlMuRlkyMDE0AQAAAIvaBAACAAAACTY5LjA1MDY3OQEIAAAABQAAAAExAQAAAAoxNzgyOTgyMjg2AwAAAAMxNjACAAAABDQwMDEEAAAAATAHAAAACTgvMzAvMjAxOQgAAAAIMi8xLzIwMTQJAAAAATC1JKm+ry3XCLx9xAGwLdcII0NJUS5UU0U6ODI1Mi5JUV9UT1RBTF9BU1NFVFMuRlkyMDA4AQAAAEFVDQACAAAABjY5NTQ5MQEIAAAABQAAAAExAQAAAAoxMDYyNzQ1MjE4AwAAAAI3OQIAAAAEMTAwNwQAAAABMAcAAAAJOC8zMC8yMDE5CAAAAAkzLzMxLzIwMDgJAAAAATC8M5LJry3XCEkMDwWwLdcIJUNJUS5UU0U6OTk4My5JUV9DQVNIX1NUX0lOVkVTVC5GWTIwMTYBAAAA0Y5EAAIAAAAGNTY5NjcwAQgAAAAFAAAAATEBAAAACjE4Njg1MTA2NzADAAAAAjc5AgAAAAQxMDAyBAAAAAEwBwAAAAk4LzMwLzIwMTkIAAAACTgvMzEvMjAxNgkAAAAB</t>
  </si>
  <si>
    <t>MLTxicSvLdcIeaGsALAt1wgkQ0lRLk5ZU0U6SldOLklRX0NBU0hfSU5URVJFU1QuRlkyMDExAQAAANd9AAACAAAAAzEyMQEIAAAABQAAAAExAQAAAAoxNTkzODE5MzUzAwAAAAMxNjACAAAABDMwMjgEAAAAATAHAAAACTgvMzAvMjAxOQgAAAAJMS8yOS8yMDExCQAAAAEwfi9Fwa8t1wi4a1MBsC3XCCdDSVEuVFNFOjgyNTMuSVFfVE9UQUxfT1RIRVJfT1BFUi5GWTIwMTMBAAAABlwNAAIAAAAGMTg3MTcwAQgAAAAFAAAAATEBAAAACjE2MjU0NTc3NDIDAAAAAjc5AgAAAAMzODAEAAAAATAHAAAACTgvMzAvMjAxOQgAAAAJMy8zMS8yMDEzCQAAAAEwOBtbxq8t1wiPvHEAsC3XCCJDSVEuVFNFOjkwMjAuSVFfT1RIRVJfSU5UQU4uRlkyMDE4AQAAANxnDQACAAAABjExMjQ5OQEIAAAABQAAAAExAQAAAAoxODk0MzE1NDI3AwAAAAI3OQIAAAAEMTA0MAQAAAABMAcAAAAJOC8zMC8yMDE5CAAAAAkzLzMxLzIwMTgJAAAAATBfG0jFry3XCFh6lwCwLdcIJUNJUS5MU0U6TlhULklRX0ZJTElOR19DVVJSRU5DWS5GWTIwMTYBAAAAdUV1AAMAAAADR0JQAH4vRcGvLdcI0NoyAbAt1wgjQ0lRLk5ZU0U6TS5JUV9HV19JTlRBTl9BTU9SVC5GWTIwMTMBAAAAi9oEAAMAAAAAAGESbcKvLdcIrgwhAbAt1wgkQ0lRLlRTRTo5OTgzLklRX1NBTEVfSU5UQU5fQ0YuRlkyMDE0AQAAANGORAACAAAABS03NTI1AQgAAAAFAAAAATEB</t>
  </si>
  <si>
    <t>AAAACjE3NjcxMDI0MDYDAAAAAjc5AgAAAAQyMDI5BAAAAAEwBwAAAAk4LzMwLzIwMTkIAAAACTgvMzEvMjAxNAkAAAABMNCjicSvLdcIgwrGALAt1wgoQ0lRLlRTRTozMDg2LklRX0VBUk5JTkdfQ09fTUFSR0lOLkZZMjAxOAEAAADSXw0AAgAAAAY2Ljc3ODYBCAAAAAUAAAABMQEAAAAKMTg5MTc4Mjk4NQMAAAACNzkCAAAABDQxODEEAAAAATAHAAAACTgvMzAvMjAxOQgAAAAJMi8yOC8yMDE4CQAAAAEwHZYrv68t1wiDpJoBsC3XCCBDSVEuVFNFOjgyNTMuSVFfTUFDSElORVJZLkZZMjAxMQEAAAAGXA0AAgAAAAUyNzc2OAEIAAAABQAAAAExAQAAAAoxNDgyNDkxNzE5AwAAAAI3OQIAAAAEMzExNAQAAAABMAcAAAAJOC8zMC8yMDE5CAAAAAkzLzMxLzIwMTEJAAAAATD+81rGry3XCINiIQCwLdcIHkNJUS5MU0U6TlhULklRX0VCSVRfSU5ULkZZMjAxOQEAAAB1RXUAAgAAAAkxOS4yNTMxNjQBCAAAAAUAAAABMQEAAAAKMTk1MzYyODY1NgMAAAACNTUCAAAABDQxODkEAAAAATAHAAAACTgvMzAvMjAxOQgAAAAJMS8yNi8yMDE5CQAAAAEw8K8Yvq8t1wicA80BsC3XCCRDSVEuU05TRTpGQUxBQkVMTEEuSVFfUEVOU0lPTi5GWTIwMTIBAAAAMHkNAAIAAAAJMTM2MTMuNDE4AQgAAAAFAAAAATEBAAAACjE2NjMzNTQyMDYDAAAAAjMxAgAAAAQxMjEzBAAAAAEwBwAAAAk4LzMwLzIwMTkIAAAACjEyLzMxLzIwMTIJ</t>
  </si>
  <si>
    <t>AAAAATCtMQDEry3XCGQmygCwLdcIK0NJUS5CTVY6TElWRVBPTCBDLTEuSVFfQ09NTU9OX0RJVl9DRi5GWTIwMDcBAAAAgmENAAIAAAAILTU1MS41MzUBCAAAAAUAAAABMQEAAAAKMTEyMzk5MzUzNAMAAAADMTEwAgAAAAQyMDc0BAAAAAEwBwAAAAk4LzMwLzIwMTkIAAAACjEyLzMxLzIwMDcJAAAAATBDwv3Dry3XCHVUAAGwLdcIIkNJUS5UU0U6ODI1My5JUV9PVEhFUl9JTlRBTi5GWTIwMTcBAAAABlwNAAIAAAAGMjAwNjIyAQgAAAAFAAAAATEBAAAACjE4NDc3NjU0MTgDAAAAAjc5AgAAAAQxMDQwBAAAAAEwBwAAAAk4LzMwLzIwMTkIAAAACTMvMzEvMjAxNwkAAAABMOxwOMavLdcIb+NqALAt1wgoQ0lRLlRTRTozMDk5LklRX0ZJWEVEX0FTU0VUX1RVUk5TLkZZMjAxMwEAAAA5WoYGAgAAAAcxLjY5MDg3AQgAAAAFAAAAATEBAAAACjE2MjQwNTE3NTYDAAAAAjc5AgAAAAQ0MDY2BAAAAAEwBwAAAAk4LzMwLzIwMTkIAAAACTMvMzEvMjAxMwkAAAABMPccr7+vLdcIeGyLAbAt1wglQ0lRLlRTRTo4MjMzLklRX0RBWVNfU0FMRVNfT1VULkZZMjAxMQEAAAB1XQ0AAgAAAAk0OS41NTQ5NTUBCAAAAAUAAAABMQEAAAAKMTQ1ODI0MjAwOAMAAAACNzkCAAAABDQwNDIEAAAAATAHAAAACTgvMzAvMjAxOQgAAAAJMi8yOC8yMDExCQAAAAEwKaiuv68t1wjxs5QBsC3XCCRDSVEuVFNFOjkwMjAuSVFfVU5MRVZFUkVE</t>
  </si>
  <si>
    <t>X0ZDRi5GWTIwMTYBAAAA3GcNAAIAAAAJMTY5Nzc3Ljc1AQgAAAAFAAAAATEBAAAACjE3OTgzMzY0MDMDAAAAAjc5AgAAAAQ0NDIzBAAAAAEwBwAAAAk4LzMwLzIwMTkIAAAACTMvMzEvMjAxNgkAAAABMGH0R8WvLdcI9YqfALAt1wgsQ0lRLk5ZU0U6SldOLklRX05FVF9ERUJUX0VCSVREQV9DQVBFWC5GWTIwMTQBAAAA130AAAIAAAAIMS45NjQxNzYBCAAAAAUAAAABMQEAAAAKMTc4MDY3MTMxNAMAAAADMTYwAgAAAAUyMzMxNAQAAAABMAcAAAAJOC8zMC8yMDE5CAAAAAgyLzEvMjAxNAkAAAABMObWGL6vLdcIG8zZAbAt1wghQ0lRLlNOU0U6RkFMQUJFTExBLklRX0NPR1MuRlkyMDAyAQAAADB5DQACAAAACjU4NjYwMS4zODIBCAAAAAUAAAABMQEAAAAJMTM5NDAwMTczAwAAAAIzMQIAAAACMzQEAAAAATAHAAAACTgvMzAvMjAxOQgAAAAKMTIvMzEvMjAwMgkAAAABMLIAdryvLdcI1+IQArAt1wgrQ0lRLlRTRTozMDk5LklRX01JTk9SSVRZX0lOVEVSRVNUX0NGLkZZMjAxNQEAAAA5WoYGAwAAAAAAabN6x68t1wisCTMAsC3XCC1DSVEuTFNFOk5YVC5JUV9PVEhFUl9GSU5BTkNFX0FDVF9TVVBQTC5GWTIwMTQBAAAAdUV1AAIAAAADLTIxAQgAAAAFAAAAATEBAAAACjE3MjgzODE1MzYDAAAAAjU1AgAAAAQyMDUwBAAAAAEwBwAAAAk4LzMwLzIwMTkIAAAACTEvMjUvMjAxNAkAAAABMHgxnMGvLdcI0z4yAbAt</t>
  </si>
  <si>
    <t>1wgoQ0lRLlRTRTo5OTgzLklRX1RPVEFMX0xJQUJfRVFVSVRZLkZZMjAxNAEAAADRjkQAAgAAAAY5OTIzMDcBCAAAAAUAAAABMQEAAAAKMTc2NzEwMjQwNgMAAAACNzkCAAAABDEwMTMEAAAAATAHAAAACTgvMzAvMjAxOQgAAAAJOC8zMS8yMDE0CQAAAAEw0KOJxK8t1wiv6acAsC3XCCVDSVEuU05TRTpGQUxBQkVMTEEuSVFfTkVUX0RFQlQuRlkyMDE1AQAAADB5DQACAAAACzM3MTkwNDQuMjg2AQgAAAAFAAAAATEBAAAACjE4Mjk5MzQwMTMDAAAAAjMxAgAAAAQ0MzY0BAAAAAEwBwAAAAk4LzMwLzIwMTkIAAAACjEyLzMxLzIwMTUJAAAAATC72PzDry3XCG/e6gCwLdcIJUNJUS5UU0U6OTk4My5JUV9MVF9ERUJUX1JFUEFJRC5GWTIwMTABAAAA0Y5EAAIAAAAFLTI4MTEBCAAAAAUAAAABMQEAAAAKMTQxNDY2MzYxNwMAAAACNzkCAAAABDIwMzYEAAAAATAHAAAACTgvMzAvMjAxOQgAAAAJOC8zMS8yMDEwCQAAAAEww7spxa8t1whQi6YAsC3XCCBDSVEuVFNFOjMwOTkuSVFfRElWRVNUX0NGLkZZMjAxNgEAAAA5WoYGAwAAAAAAH9p6x68t1wi5c0wAsC3XCCxDSVEuQk1WOkxJVkVQT0wgQy0xLklRX0JBU0lDX0VQU19JTkNMLkZZMjAxNQEAAACCYQ0AAgAAAAg2Ljg2MjQzMQEIAAAABQAAAAExAQAAAAoxODMxMzI3MzcxAwAAAAMxMTACAAAAATkEAAAAATAHAAAACTgvMzAvMjAxOQgAAAAKMTIvMzEvMjAxNQkA</t>
  </si>
  <si>
    <t>AAABMEMB0MKvLdcIPnD9ALAt1wgiQ0lRLlRTRTo4MjUyLklRX1FVSUNLX1JBVElPLkZZMjAxOQEAAABBVQ0AAgAAAAgzLjA3OTMxNwEIAAAABQAAAAExAQAAAAoxOTY5MTU0NzEwAwAAAAI3OQIAAAAENDEyMQQAAAABMAcAAAAJOC8zMC8yMDE5CAAAAAkzLzMxLzIwMTkJAAAAATDiuiXAry3XCAZ9hQGwLdcII0NJUS5OWVNFOk0uSVFfRElMVVRfRVBTX0lOQ0wuRlkyMDEzAQAAAIvaBAACAAAABDMuMjQBCAAAAAUAAAABMQEAAAAKMTcyNjQ0NjI3NwMAAAADMTYwAgAAAAE4BAAAAAEwBwAAAAk4LzMwLzIwMTkIAAAACDIvMi8yMDEzCQAAAAEwUzltwq8t1wjyTvsAsC3XCCxDSVEuU05TRTpGQUxBQkVMTEEuSVFfSU5WRVNUX0xPQU5TX0NGLkZZMjAxNwEAAAAweQ0AAwAAAAAAXE39w68t1whLENkAsC3XCCRDSVEuTFNFOk5YVC5JUV9MVF9ERUJUX0VRVUlUWS5GWTIwMDkBAAAAdUV1AAIAAAAHNDA2LjU0OAEIAAAABQAAAAExAQAAAAoxMzcyOTA1MDE4AwAAAAI1NQIAAAAENDA4NQQAAAABMAcAAAAJOC8zMC8yMDE5CAAAAAkxLzI0LzIwMDkJAAAAATCfcqm+ry3XCLQD1AGwLdcIJENJUS5UU0U6OTk4My5JUV9JTkNfRVFVSVRZX0NGLkZZMjAxMQEAAADRjkQAAwAAAAAAveIpxa8t1wjL+cQAsC3XCBxDSVEuTllTRTpNLklRX0xUX0RFQlQuRlkyMDE4AQAAAIvaBAACAAAABDU4MzUBCAAAAAUAAAABMQEAAAAK</t>
  </si>
  <si>
    <t>MTk1MjUzNTM3MQMAAAADMTYwAgAAAAQxMDQ5BAAAAAEwBwAAAAk4LzMwLzIwMTkIAAAACDIvMy8yMDE4CQAAAAEww0Pgwq8t1wiPzygBsC3XCCZDSVEuVFNFOjgyMzMuSVFfT1RIRVJfTFRfQVNTRVRTLkZZMjAxNAEAAAB1XQ0AAgAAAAEyAQgAAAAFAAAAATEBAAAACjE2ODMzMTIyMDADAAAAAjc5AgAAAAQxMDYwBAAAAAEwBwAAAAk4LzMwLzIwMTkIAAAACTIvMjgvMjAxNAkAAAABMDkmbMivLdcIGm5HALAt1wgoQ0lRLlNOU0U6RkFMQUJFTExBLklRX0NBU0hfSU5WRVNULkZZMjAxMgEAAAAweQ0AAgAAAAstNDg2ODEwLjI5MgEIAAAABQAAAAExAQAAAAoxNjYzMzU0MjA2AwAAAAIzMQIAAAAEMjAwNQQAAAABMAcAAAAJOC8zMC8yMDE5CAAAAAoxMi8zMS8yMDEyCQAAAAEwrTEAxK8t1wgk+uAAsC3XCClDSVEuVFNFOjMwOTkuSVFfQVNTRVRfV1JJVEVET1dOX0NGLkZZMjAxMQEAAAA5WoYGAwAAAAAAxonUx68t1wg+oEoAsC3XCCpDSVEuQk1WOkxJVkVQT0wgQy0xLklRX1RPVEFMX0VRVUlUWS5GWTIwMDkBAAAAgmENAAIAAAAJMzMzMzYuNjU2AQgAAAAFAAAAATEBAAAACjE0NjAzMjIxMTQDAAAAAzExMAIAAAAEMTI3NQQAAAABMAcAAAAJOC8zMC8yMDE5CAAAAAoxMi8zMS8yMDA5CQAAAAEwTZmBw68t1wjYdfsAsC3XCB5DSVEuVFNFOjgyNTMuSVFfV0lQX0lOVi5GWTIwMTkBAAAABlwNAAMAAAAAANa+</t>
  </si>
  <si>
    <t>OMavLdcI+FKCALAt1wgwQ0lRLlNOU0U6RkFMQUJFTExBLklRX0lOVEVSRVNUX0lOVkVTVF9JTkMuRlkyMDA0AQAAADB5DQACAAAACDE4NzUuNTA5AQgAAAAFAAAAATEBAAAACTIxNDE4MDc1OQMAAAACMzECAAAAAjY1BAAAAAEwBwAAAAk4LzMwLzIwMTkIAAAACjEyLzMxLzIwMDQJAAAAATCufQO9ry3XCL2f9wGwLdcIH0NJUS5UU0U6MzA4Ni5JUV9FQlRfRVhDTC5GWTIwMTcBAAAA0l8NAAIAAAAFNDQ4NjUBCAAAAAUAAAABMQEAAAAKMTg0NTU1NTAxMgMAAAACNzkCAAAAATQEAAAAATAHAAAACTgvMzAvMjAxOQgAAAAJMi8yOC8yMDE3CQAAAAEwsJ++xq8t1wj6sFIAsC3XCCRDSVEuVFNFOjgyNTMuSVFfSU1QQUlSTUVOVF9HVy5GWTIwMTcBAAAABlwNAAMAAAAAAOxwOMavLdcIcLAhALAt1wggQ0lRLk5ZU0U6TS5JUV9FQklUX01BUkdJTi5GWTIwMTEBAAAAi9oEAAIAAAAFNy42NzUBCAAAAAUAAAABMQEAAAAKMTU5ODc2MzM2NQMAAAADMTYwAgAAAAQ0MDUzBAAAAAEwBwAAAAk4LzMwLzIwMTkIAAAACTEvMjkvMjAxMQkAAAABMLUkqb6vLdcI3BnMAbAt1wgjQ0lRLlRTRTozMDk5LklRX1RPVEFMX0VRVUlUWS5GWTIwMTcBAAAAOVqGBgIAAAAGNTc5NzgxAQgAAAAFAAAAATEBAAAACjE4NDc5MTIzNDIDAAAAAjc5AgAAAAQxMjc1BAAAAAEwBwAAAAk4LzMwLzIwMTkIAAAACTMvMzEvMjAxNwkAAAABMDcB</t>
  </si>
  <si>
    <t>e8evLdcIGLEiArAt1wgiQ0lRLk5ZU0U6SldOLklRX0NBU0hfSU5WRVNULkZZMjAxMgEAAADXfQAAAgAAAAQtNzI4AQgAAAAFAAAAATEBAAAACjE2NjQxODg0NTEDAAAAAzE2MAIAAAAEMjAwNQQAAAABMAcAAAAJOC8zMC8yMDE5CAAAAAkxLzI4LzIwMTIJAAAAATDZA0fBry3XCKfVVwGwLdcIKENJUS5MU0U6TlhULklRX0RFQlRfRVFVSVZfTkVUX1BCTy5GWTIwMTYBAAAAdUV1AAIAAAADLTQ2AQgAAAAFAAAAATEBAAAACjE4MzY2NjI3ODIDAAAAAjU1AgAAAAUyMTY3OQQAAAABMAcAAAAJOC8zMC8yMDE5CAAAAAkxLzMwLzIwMTYJAAAAATB+L0XBry3XCPOdQQGwLdcIHUNJUS5UU0U6MzA5OS5JUV9HQV9FWFAuRlkyMDEyAQAAADlahgYDAAAAAACzsNTHry3XCCnoKQCwLdcIKUNJUS5TTlNFOkZBTEFCRUxMQS5JUV9UT1RBTF9FUVVJVFkuRlkyMDEzAQAAADB5DQACAAAACzM4MjQ2NDUuNjY1AQgAAAAFAAAAATEBAAAACjE3MjE3ODY5NzADAAAAAjMxAgAAAAQxMjc1BAAAAAEwBwAAAAk4LzMwLzIwMTkIAAAACjEyLzMxLzIwMTMJAAAAATClWADEry3XCDrjJQKwLdcILkNJUS5TTlNFOkZBTEFCRUxMQS5JUV9UT1RBTF9MSUFCX0VRVUlUWS5GWTIwMDcBAAAAMHkNAAIAAAALMzc2MTE4NS4xOTkBCAAAAAUAAAABMQEAAAAJODEyMzAxNTczAwAAAAIzMQIAAAAEMTAxMwQAAAABMAcAAAAJOC8zMC8yMDE5CAAA</t>
  </si>
  <si>
    <t>AAoxMi8zMS8yMDA3CQAAAAEwlWaKxK8t1wjZecgAsC3XCB5DSVEuTllTRTpKV04uSVFfUEVOU0lPTi5GWTIwMTQBAAAA130AAAMAAAAAANspR8GvLdcIx7lhAbAt1wgjQ0lRLk5ZU0U6SldOLklRX0ZJTklTSEVEX0lOVi5GWTIwMTQBAAAA130AAAIAAAAEMTUzMQEIAAAABQAAAAExAQAAAAoxNzgwNjcxMzE0AwAAAAMxNjACAAAABDMwNzUEAAAAATAHAAAACTgvMzAvMjAxOQgAAAAIMi8xLzIwMTQJAAAAATDbKUfBry3XCMbgYQGwLdcIJkNJUS5UU0U6MzA4Ni5JUV9JTlZFTlRPUllfVFVSTlMuRlkyMDE3AQAAANJfDQACAAAACTI3Ljg2ODMwMQEIAAAABQAAAAExAQAAAAoxODQ1NTU1MDEyAwAAAAI3OQIAAAAENDA4MgQAAAABMAcAAAAJOC8zMC8yMDE5CAAAAAkyLzI4LzIwMTcJAAAAATAdliu/ry3XCMsTpAGwLdcIGUNJUS5OWVNFOkpXTi5JUV9BUi5GWTIwMTkBAAAA130AAAIAAAADMTQ4AQgAAAAFAAAAATEBAAAACjE5NTAxNTE2MTgDAAAAAzE2MAIAAAAEMTAyMQQAAAABMAcAAAAJOC8zMC8yMDE5CAAAAAgyLzIvMjAxOQkAAAABMAAvjsCvLdcIrgKAAbAt1wg0Q0lRLlRTRTo4MjUzLklRX1RPVEFMX09VVFNUQU5ESU5HX0ZJTElOR19EQVRFLkZZMjAxNQEAAAAGXA0AAgAAAAcxODMuNjI5AQQAAAAFAAAAATUBAAAACjE3NDU5MTY3OTACAAAABTI0MTUzBgAAAAEw+0k4xq8t1whwsCEAsC3XCCtDSVEu</t>
  </si>
  <si>
    <t>U05TRTpGQUxBQkVMTEEuSVFfR0FJTl9BU1NFVFNfQ0YuRlkyMDEyAQAAADB5DQACAAAACC0xNDkuMzI5AQgAAAAFAAAAATEBAAAACjE2NjMzNTQyMDYDAAAAAjMxAgAAAAQyMDI2BAAAAAEwBwAAAAk4LzMwLzIwMTkIAAAACjEyLzMxLzIwMTIJAAAAATCtMQDEry3XCE633ACwLdcIJUNJUS5UU0U6MzA4Ni5JUV9MVF9ERUJUX0VRVUlUWS5GWTIwMTgBAAAA0l8NAAIAAAAHMzEuNjIwMQEIAAAABQAAAAExAQAAAAoxODkxNzgyOTg1AwAAAAI3OQIAAAAENDA4NQQAAAABMAcAAAAJOC8zMC8yMDE5CAAAAAkyLzI4LzIwMTgJAAAAATAdliu/ry3XCHB9mgGwLdcIIENJUS5OWVNFOkpXTi5JUV9MVF9JTlZFU1QuRlkyMDA4AQAAANd9AAADAAAAAADbKUfBry3XCONPVgGwLdcIKENJUS5UU0U6OTAyMC5JUV9UT1RBTF9MSUFCX0VRVUlUWS5GWTIwMTgBAAAA3GcNAAIAAAAHODE0NzY3NgEIAAAABQAAAAExAQAAAAoxODk0MzE1NDI3AwAAAAI3OQIAAAAEMTAxMwQAAAABMAcAAAAJOC8zMC8yMDE5CAAAAAkzLzMxLzIwMTgJAAAAATBHQkjFry3XCNFCpACwLdcIKUNJUS5OWVNFOk0uSVFfUkVUVVJOX0NPTU1PTl9FUVVJVFkuRlkyMDEzAQAAAIvaBAACAAAABzIyLjI3OTcBCAAAAAUAAAABMQEAAAAKMTcyNjQ0NjI3NwMAAAADMTYwAgAAAAUzMzMyMAQAAAABMAcAAAAJOC8zMC8yMDE5CAAAAAgyLzIvMjAxMwkAAAAB</t>
  </si>
  <si>
    <t>MLUkqb6vLdcISDvOAbAt1wgmQ0lRLk5ZU0U6SldOLklRX0VGRkVDVF9UQVhfUkFURS5GWTIwMTQBAAAA130AAAIAAAAHMzguMjY3NAEIAAAABQAAAAExAQAAAAoxNzgwNjcxMzE0AwAAAAMxNjACAAAABDQzNzYEAAAAATAHAAAACTgvMzAvMjAxOQgAAAAIMi8xLzIwMTQJAAAAATDbKUfBry3XCMe5YQGwLdcIKUNJUS5OWVNFOkpXTi5JUV9JTlZFU1RfU0VDVVJJVFlfQ0YuRlkyMDEwAQAAANd9AAADAAAAAACMCEXBry3XCMwdTAGwLdcIIkNJUS5UU0U6OTk4My5JUV9BRFZFUlRJU0lORy5GWTIwMDcBAAAA0Y5EAAIAAAAFMjYyNjEBCAAAAAUAAAABMQEAAAAKMTQ0NTkyNDI0NgMAAAACNzkCAAAABDMwMTMEAAAAATAHAAAACTgvMzAvMjAxOQgAAAAJOC8zMS8yMDA3CQAAAAEwH95Ixa8t1wiyhbYAsC3XCCFDSVEuVFNFOjgyNTMuSVFfQ0FTSF9GSU5BTi5GWTIwMTEBAAAABlwNAAIAAAAHLTExNzQyMAEIAAAABQAAAAExAQAAAAoxNDgyNDkxNzE5AwAAAAI3OQIAAAAEMjAwNAQAAAABMAcAAAAJOC8zMC8yMDE5CAAAAAkzLzMxLzIwMTEJAAAAATD+81rGry3XCN0gfwCwLdcII0NJUS5MU0U6TlhULklRX0VRVUlUWV9NRVRIT0QuRlkyMDE5AQAAAHVFdQACAAAAAzQuMQEIAAAABQAAAAExAQAAAAoxOTUzNjI4NjU2AwAAAAI1NQIAAAAEMzA2MwQAAAABMAcAAAAJOC8zMC8yMDE5CAAAAAkxLzI2LzIwMTkJAAAA</t>
  </si>
  <si>
    <t>ATDbKUfBry3XCHN8PwGwLdcIIUNJUS5OWVNFOk0uSVFfVE9UQUxfQVNTRVRTLkZZMjAxMwEAAACL2gQAAgAAAAUyMDk5MQEIAAAABQAAAAExAQAAAAoxNzI2NDQ2Mjc3AwAAAAMxNjACAAAABDEwMDcEAAAAATAHAAAACTgvMzAvMjAxOQgAAAAIMi8yLzIwMTMJAAAAATBTOW3Cry3XCHTaFgGwLdcIJUNJUS5OWVNFOkpXTi5JUV9ORVRfUkVOVEFMX0VYUC5GWTIwMTgBAAAA130AAAMAAAAAAA0IjsCvLdcIN9tcAbAt1wgmQ0lRLlRTRTo4MjUzLklRX0NVU1RPTV9CRVRBLjIwMDkvMDMvMzEBAAAABlwNAAIAAAARMC45MDY4Nzg3MjQwODczNzQAygEV368t1wjbmhUCsC3XCCRDSVEuVFNFOjk5ODMuSVFfU0FMRV9JTlRBTl9DRi5GWTIwMDcBAAAA0Y5EAAIAAAAFLTM0NzEBCAAAAAUAAAABMQEAAAAKMTQ0NTkyNDI0NgMAAAACNzkCAAAABDIwMjkEAAAAATAHAAAACTgvMzAvMjAxOQgAAAAJOC8zMS8yMDA3CQAAAAEw2R4pxa8t1wiC3qQAsC3XCCRDSVEuVFNFOjk5ODMuSVFfRUJJVERBX01BUkdJTi5GWTIwMDkBAAAA0Y5EAAIAAAAHMTguMjQ3NgEIAAAABQAAAAExAQAAAAoxNDE0NjYzOTE5AwAAAAI3OQIAAAAENDA0NwQAAAABMAcAAAAJOC8zMC8yMDE5CAAAAAk4LzMxLzIwMDkJAAAAATAJ5Cu/ry3XCE0quAGwLdcII0NJUS5UU0U6ODI1Mi5JUV9HUk9TU19NQVJHSU4uRlkyMDE4AQAAAEFVDQACAAAABzcy</t>
  </si>
  <si>
    <t>Ljk3MzUBCAAAAAUAAAABMQEAAAAKMTg5NDU2Nzc1NgMAAAACNzkCAAAABDQwNzQEAAAAATAHAAAACTgvMzAvMjAxOQgAAAAJMy8zMS8yMDE4CQAAAAEw4rolwK8t1whRS5cBsC3XCCBDSVEuTllTRTpKV04uSVFfQ0hBTkdFX0FSLkZZMjAxMwEAAADXfQAAAgAAAAMtOTkBCAAAAAUAAAABMQEAAAAKMTcyMzc5MTc4NQMAAAADMTYwAgAAAAQyMDE4BAAAAAEwBwAAAAk4LzMwLzIwMTkIAAAACDIvMi8yMDEzCQAAAAEw2QNHwa8t1wiJVVsBsC3XCCZDSVEuVFNFOjMwOTkuSVFfQ0FTSF9DT05WRVJTSU9OLkZZMjAxMQEAAAA5WoYGAgAAAAgxMC44NDk5OQEIAAAABQAAAAExAQAAAAoxNDYxNjgwMDc0AwAAAAI3OQIAAAAENDE4NAQAAAABMAcAAAAJOC8zMC8yMDE5CAAAAAkzLzMxLzIwMTEJAAAAATD3HK+/ry3XCPNDEAWwLdcIJENJUS5UU0U6ODIzMy5JUV9DT01NT05fSVNTVUVELkZZMjAxOAEAAAB1XQ0AAwAAAAAA/Q9tyK8t1wirFCgAsC3XCCxDSVEuQk1WOkxJVkVQT0wgQy0xLklRX0dBSU5fQVNTRVRTX0NGLkZZMjAxMgEAAACCYQ0AAgAAAActODIuMDE5AQgAAAAFAAAAATEBAAAACjE2ODg3NDU0NjEDAAAAAzExMAIAAAAEMjAyNgQAAAABMAcAAAAJOC8zMC8yMDE5CAAAAAoxMi8zMS8yMDEyCQAAAAEwIzWCw68t1wi0hgoBsC3XCCRDSVEuVFNFOjgyMzMuSVFfVU5MRVZFUkVEX0ZDRi5GWTIwMTgBAAAA</t>
  </si>
  <si>
    <t>dV0NAAIAAAAGLTI5OTk0AQgAAAAFAAAAATEBAAAACjE4OTE3ODI5OTQDAAAAAjc5AgAAAAQ0NDIzBAAAAAEwBwAAAAk4LzMwLzIwMTkIAAAACTIvMjgvMjAxOAkAAAABMP0PbcivLdcI8eJAALAt1wgxQ0lRLkJNVjpMSVZFUE9MIEMtMS5JUV9URVZfRUJJVERBLjIwMDAuMjAxNi8wMy8zMQEAAACCYQ0AAgAAAAkxOC43OTQ0MTYBBwAAAAUAAAABMQEAAAAKMTc3NzQ2NzgxMAMAAAABMAIAAAAGMTAwMDMwBAAAAAEwBwAAAAkzLzMxLzIwMTYIAAAACTMvMzEvMjAxNnaW+N6vLdcIWaTR/68t1wglQ0lRLlRTRTo4MjUzLklRX0xUX0RFQlRfRVFVSVRZLkZZMjAwOQEAAAAGXA0AAgAAAAgzMTUuODU2NwEIAAAABQAAAAExAQAAAAoxMzg0ODgwMTAzAwAAAAI3OQIAAAAENDA4NQQAAAABMAcAAAAJOC8zMC8yMDE5CAAAAAkzLzMxLzIwMDkJAAAAATAjvCu/ry3XCDsOnwGwLdcIHkNJUS5UU0U6ODI1Mi5JUV9QRU5TSU9OLkZZMjAxMQEAAABBVQ0AAwAAAAAAl/aSya8t1wiLGe7/ry3XCCFDSVEuVFNFOjgyNTMuSVFfRUFSTklOR19DTy5GWTIwMDkBAAAABlwNAAIAAAAGLTgwNjE3AQgAAAAFAAAAATEBAAAACjEzODQ4ODAxMDMDAAAAAjc5AgAAAAE3BAAAAAEwBwAAAAk4LzMwLzIwMTkIAAAACTMvMzEvMjAwOQkAAAABMGlYWsavLdcIUjxgALAt1wgqQ0lRLkJNVjpMSVZFUE9MIEMtMS5JUV9UT1RBTF9BU1NFVFMu</t>
  </si>
  <si>
    <t>RlkyMDE4AQAAAIJhDQACAAAACjE3NDYyMi43NzMBCAAAAAUAAAABMQEAAAAKMTk0OTE2Nzg1MgMAAAADMTEwAgAAAAQxMDA3BAAAAAEwBwAAAAk4LzMwLzIwMTkIAAAACjEyLzMxLzIwMTgJAAAAATAbndDCry3XCEw+CAGwLdcIHENJUS5UU0U6ODIzMy5JUV9FQklUQS5GWTIwMDgBAAAAdV0NAAIAAAAFMzc4MzgBCAAAAAUAAAABMQEAAAAKMTAxMTkwOTM3NgMAAAACNzkCAAAABjEwMDY4OQQAAAABMAcAAAAJOC8zMC8yMDE5CAAAAAkyLzI5LzIwMDgJAAAAATCCM+rIry3XCDVc5P+vLdcIHkNJUS5UU0U6ODI1Mi5JUV9XSVBfSU5WLkZZMjAxMAEAAABBVQ0AAwAAAAAAlaiSya8t1wgt1wwAsC3XCChDSVEuQk1WOkxJVkVQT0wgQy0xLklRX09USEVSX09QRVIuRlkyMDEwAQAAAIJhDQACAAAACC0xOTAuODk2AQgAAAAFAAAAATEBAAAACjE1NDY2NzczNzUDAAAAAzExMAIAAAADMjYwBAAAAAEwBwAAAAk4LzMwLzIwMTkIAAAACjEyLzMxLzIwMTAJAAAAATBIwIHDry3XCKJUDgGwLdcIIkNJUS5UU0U6ODI1Mi5JUV9TQUxFX1BQRV9DRi5GWTIwMTUBAAAAQVUNAAMAAAAAAHnP6sivLdcIJJ/v/68t1wgeQ0lRLk5ZU0U6TS5JUV9TVF9JTlZFU1QuRlkyMDA4AQAAAIvaBAADAAAAAAAbndDCry3XCHlJBAGwLdcII0NJUS5MU0U6TlhULklRX0NBU0hfSU5URVJFU1QuRlkyMDE1AQAAAHVFdQACAAAABDI5LjcBCAAA</t>
  </si>
  <si>
    <t>AAUAAAABMQEAAAAKMTc4NjM5NTQyNQMAAAACNTUCAAAABDMwMjgEAAAAATAHAAAACTgvMzAvMjAxOQgAAAAJMS8yNC8yMDE1CQAAAAEwjAhFwa8t1wh3OUkBsC3XCClDSVEuU05TRTpGQUxBQkVMTEEuSVFfQkVUQV8xWVIuMjAxNy8xMi8zMQEAAAAweQ0AAgAAABEwLjE2NjYzMzkxODUwOTcxOQDm2RTfry3XCFh5GgKwLdcINENJUS5TTlNFOkZBTEFCRUxMQS5JUV9UT1RBTF9ERUJUX0VCSVREQV9DQVBFWC5GWTIwMTIBAAAAMHkNAAIAAAAINS4zODk2MDYBCAAAAAUAAAABMQEAAAAKMTY2MzM1NDIwNgMAAAACMzECAAAABTIzMzEzBAAAAAEwBwAAAAk4LzMwLzIwMTkIAAAACjEyLzMxLzIwMTIJAAAAATANMiy/ry3XCGryrwGwLdcIKUNJUS5UU0U6ODI1My5JUV9DT01NT05fUFJFRl9ESVZfQ0YuRlkyMDExAQAAAAZcDQADAAAAAAD+81rGry3XCFCrRgCwLdcIJUNJUS5UU0U6MzA4Ni5JUV9ORVRfUkVOVEFMX0VYUC5GWTIwMTcBAAAA0l8NAAIAAAAFMjg2MzcBCAAAAAUAAAABMQEAAAAKMTg0NTU1NTAxMgMAAAACNzkCAAAABTI0MjYxBAAAAAEwBwAAAAk4LzMwLzIwMTkIAAAACTIvMjgvMjAxNwkAAAABMGTGvsavLdcI+NdSALAt1wgjQ0lRLlRTRTo5MDIwLklRX1RPVEFMX0FTU0VUUy5GWTIwMTABAAAA3GcNAAIAAAAHNjk5NTQ5NAEIAAAABQAAAAExAQAAAAoxNTYyNDg0NTQxAwAAAAI3OQIAAAAEMTAw</t>
  </si>
  <si>
    <t>NwQAAAABMAcAAAAJOC8zMC8yMDE5CAAAAAkzLzMxLzIwMTAJAAAAATA6TaXFry3XCJpCnQCwLdcIIENJUS5OWVNFOkpXTi5JUV9DSEFOR0VfQVAuRlkyMDE4AQAAANd9AAACAAAAAjc3AQgAAAAFAAAAATEBAAAACjE5NTAxNTE2MzIDAAAAAzE2MAIAAAAEMjAxNwQAAAABMAcAAAAJOC8zMC8yMDE5CAAAAAgyLzMvMjAxOAkAAAABMA0IjsCvLdcIA7ROAbAt1wgjQ0lRLk5ZU0U6TS5JUV9PVEhFUl9DTF9TVVBQTC5GWTIwMTYBAAAAi9oEAAIAAAADMzk4AQgAAAAFAAAAATEBAAAACjE4ODE1MDE4NTIDAAAAAzE2MAIAAAAEMTA1NwQAAAABMAcAAAAJOC8zMC8yMDE5CAAAAAkxLzMwLzIwMTYJAAAAATDCHODCry3XCMwGFQGwLdcIJ0NJUS5CTVY6TElWRVBPTCBDLTEuSVFfVE9UQUxfUkVWLkZZMjAxNAEAAACCYQ0AAgAAAAk4MTIxMy41ODkBCAAAAAUAAAABMQEAAAAKMTc4OTI0NDM2MgMAAAADMTEwAgAAAAIyOAQAAAABMAcAAAAJOC8zMC8yMDE5CAAAAAoxMi8zMS8yMDE0CQAAAAEw9FuCw68t1whn+/wAsC3XCDJDSVEuU05TRTpGQUxBQkVMTEEuSVFfVE9UQUxfQVNTRVRTLkZZMjAwMS4uLi5MT0NBTAEAAAAweQ0AAgAAAAo5MTg4NDAuMjUyAQgAAAAFAAAAATEBAAAACTM5NjgyNDg3NgMAAAACMzECAAAABDEwMDcEAAAAATAHAAAACTgvMzAvMjAxOQgAAAAKMTIvMzEvMjAwMQkAAAABMN4mdryvLdcIyFwy</t>
  </si>
  <si>
    <t>ArAt1wgiQ0lRLk5ZU0U6SldOLklRX0xFVkVSRURfRkNGLkZZMjAwOQEAAADXfQAAAgAAAAMtNDIBCAAAAAUAAAABMQEAAAAKMTQzNjgyNDc0MwMAAAADMTYwAgAAAAQ0NDIyBAAAAAEwBwAAAAk4LzMwLzIwMTkIAAAACTEvMzEvMjAwOQkAAAABME3iRMGvLdcIf9U7AbAt1wggQ0lRLlRTRTozMDg2LklRX1JEX0VYUF9GTi5GWTIwMTQBAAAA0l8NAAMAAAAAAABDUMevLdcIwRQhALAt1wglQ0lRLlRTRTozMDg2LklRX0JBU0lDX0VQU19JTkNMLkZZMjAxOAEAAADSXw0AAgAAAAoxMDguOTE1NzUyAQgAAAAFAAAAATEBAAAACjE4OTE3ODI5ODUDAAAAAjc5AgAAAAE5BAAAAAEwBwAAAAk4LzMwLzIwMTkIAAAACTIvMjgvMjAxOAkAAAABMGTGvsavLdcIbRVnALAt1wggQ0lRLkJNVjpMSVZFUE9MIEMtMS5JUV9BUi5GWTIwMTQBAAAAgmENAAIAAAAHMjEwNDkuNwEIAAAABQAAAAExAQAAAAoxNzg5MjQ0MzYyAwAAAAMxMTACAAAABDEwMjEEAAAAATAHAAAACTgvMzAvMjAxOQgAAAAKMTIvMzEvMjAxNAkAAAABMFzZz8KvLdcIivsKAbAt1wggQ0lRLkxTRTpOWFQuSVFfQ09NTU9OX1JFUC5GWTIwMTMBAAAAdUV1AAIAAAAGLTM2NC45AQgAAAAFAAAAATEBAAAACjE2Njg3NTE4ODEDAAAAAjU1AgAAAAQyMTY0BAAAAAEwBwAAAAk4LzMwLzIwMTkIAAAACTEvMjYvMjAxMwkAAAABMF8LnMGvLdcI3zNEAbAt1wgcQ0lR</t>
  </si>
  <si>
    <t>LlRTRTo5MDIwLklRX0RBX0NGLkZZMjAwOQEAAADcZw0AAgAAAAYzNDMxMDEBCAAAAAUAAAABMQEAAAAKMTM3NzkxMDkyMwMAAAACNzkCAAAABDIxNjAEAAAAATAHAAAACTgvMzAvMjAxOQgAAAAJMy8zMS8yMDA5CQAAAAEwWSalxa8t1wh5XqEAsC3XCB1DSVEuVFNFOjkwMjAuSVFfRUJJVERBLkZZMjAwOAEAAADcZw0AAgAAAAY3ODA3NDYBCAAAAAUAAAABMQEAAAAKMTA2MTE5NzMyMgMAAAACNzkCAAAABDQwNTEEAAAAATAHAAAACTgvMzAvMjAxOQgAAAAJMy8zMS8yMDA4CQAAAAEw1r44xq8t1wjSlYYAsC3XCDFDSVEuVFNFOjgyNTMuSVFfQ0hBTkdFX05FVF9XT1JLSU5HX0NBUElUQUwuRlkyMDExAQAAAAZcDQACAAAABy0xMjg2NjEBCAAAAAUAAAABMQEAAAAKMTQ4MjQ5MTcxOQMAAAACNzkCAAAABDQ0MjEEAAAAATAHAAAACTgvMzAvMjAxOQgAAAAJMy8zMS8yMDExCQAAAAEw/vNaxq8t1wiWbnEAsC3XCCVDSVEuTFNFOk5YVC5JUV9TQUxFU19NQVJLRVRJTkcuRlkyMDA4AQAAAHVFdQACAAAABTIzNS42AQgAAAAFAAAAATEBAAAACjEwMDI0MDU5NjcDAAAAAjU1AgAAAAUyMTU2MQQAAAABMAcAAAAJOC8zMC8yMDE5CAAAAAkxLzI2LzIwMDgJAAAAATCuauDCry3XCDGHJgGwLdcIJUNJUS5UU0U6MzA5OS5JUV9HQUlOX0lOVkVTVF9DRi5GWTIwMDgBAAAAOVqGBgMAAAAAAOIU1MevLdcI0n5BALAt1wgb</t>
  </si>
  <si>
    <t>Q0lRLlRTRTo5MDIwLklRX0xBTkQuRlkyMDEwAQAAANxnDQACAAAABzIwMDg0MzUBCAAAAAUAAAABMQEAAAAKMTU2MjQ4NDU0MQMAAAACNzkCAAAABDMwOTgEAAAAATAHAAAACTgvMzAvMjAxOQgAAAAJMy8zMS8yMDEwCQAAAAEwOk2lxa8t1whnwosAsC3XCCpDSVEuTFNFOk5YVC5JUV9NSU5PUklUWV9JTlRFUkVTVF9JUy5GWTIwMTEBAAAAdUV1AAIAAAADMC4yAQgAAAAFAAAAATEBAAAACjE1NDUyMjIxMzIDAAAAAjU1AgAAAAI4MwQAAAABMAcAAAAJOC8zMC8yMDE5CAAAAAkxLzI5LzIwMTEJAAAAATB/vZvBry3XCHblGQGwLdcIJUNJUS5TTlNFOkZBTEFCRUxMQS5JUV9BUl9UVVJOUy5GWTIwMTYBAAAAMHkNAAIAAAAGNS4wODQxAQgAAAAFAAAAATEBAAAACjE4NzYxNDQ4NTADAAAAAjMxAgAAAAQ0MDAxBAAAAAEwBwAAAAk4LzMwLzIwMTkIAAAACjEyLzMxLzIwMTYJAAAAATDwWCy/ry3XCHlAvgGwLdcII0NJUS5UU0U6ODIzMy5JUV9GSU5JU0hFRF9JTlYuRlkyMDE5AQAAAHVdDQACAAAABTQzODAyAQgAAAAFAAAAATEBAAAACjE5NjcwMDQ3NTcDAAAAAjc5AgAAAAQzMDc1BAAAAAEwBwAAAAk4LzMwLzIwMTkIAAAACTIvMjgvMjAxOQkAAAABMP0PbcivLdcIk0FJALAt1wgqQ0lRLlRTRTo5MDIwLklRX1RFVl9FQklUREEuMjAwMC4yMDA1LzAzLzMxAQAAANxnDQACAAAACDYuMDAyNzA1AQcAAAAFAAAA</t>
  </si>
  <si>
    <t>ATEBAAAACTE0MzE5NjI2NwMAAAABMAIAAAAGMTAwMDMwBAAAAAEwBwAAAAkzLzMxLzIwMDUIAAAACTMvMzEvMjAwNZhv+N6vLdcIKoLW/68t1wgmQ0lRLlRTRTo4MjUyLklRX0NVU1RPTV9CRVRBLjIwMDkvMDMvMzEBAAAAQVUNAAIAAAARMC41ODQ0OTAwNTgwNTA2NzQA5tkU368t1wi6VxECsC3XCCJDSVEuTFNFOk5YVC5JUV9FQklUQV9NQVJHSU4uRlkyMDE0AQAAAHVFdQACAAAABzE5LjQyNzgBCAAAAAUAAAABMQEAAAAKMTcyODM4MTUzNgMAAAACNTUCAAAABDQ0MTkEAAAAATAHAAAACTgvMzAvMjAxOQgAAAAJMS8yNS8yMDE0CQAAAAEwmZmpvq8t1wjAeNQBsC3XCBpDSVEuTllTRTpKV04uSVFfRUJULkZZMjAxOQEAAADXfQAAAgAAAAM3MzMBCAAAAAUAAAABMQEAAAAKMTk1MDE1MTYxOAMAAAADMTYwAgAAAAMxMzkEAAAAATAHAAAACTgvMzAvMjAxOQgAAAAIMi8yLzIwMTkJAAAAATANCI7Ary3XCBoCXQGwLdcIIENJUS5UU0U6OTAyMC5JUV9DQVNIX09QRVIuRlkyMDEzAQAAANxnDQACAAAABjU4ODUyOQEIAAAABQAAAAExAQAAAAoxNjIzOTQxNzI2AwAAAAI3OQIAAAAEMjAwNgQAAAABMAcAAAAJOC8zMC8yMDE5CAAAAAkzLzMxLzIwMTMJAAAAATAWwqXFry3XCBkWkQCwLdcIIUNJUS5UU0U6ODIzMy5JUV9UT1RBTF9ERUJULkZZMjAwOAEAAAB1XQ0AAgAAAAU4NDc1OAEIAAAABQAAAAExAQAAAAox</t>
  </si>
  <si>
    <t>MDExOTA5Mzc2AwAAAAI3OQIAAAAENDE3MwQAAAABMAcAAAAJOC8zMC8yMDE5CAAAAAkyLzI5LzIwMDgJAAAAATCCM+rIry3XCLOlCgKwLdcIJUNJUS5UU0U6OTk4My5JUV9HQUlOX0FTU0VUU19DRi5GWTIwMTYBAAAA0Y5EAAIAAAAEMTA1MgEIAAAABQAAAAExAQAAAAoxODY4NTEwNjcwAwAAAAI3OQIAAAAEMjAyNgQAAAABMAcAAAAJOC8zMC8yMDE5CAAAAAk4LzMxLzIwMTYJAAAAATC08YnEry3XCIGFqACwLdcIKENJUS5UU0U6OTk4My5JUV9HV19JTlRBTl9BTU9SVF9DRi5GWTIwMDcBAAAA0Y5EAAIAAAAENDI1NAEIAAAABQAAAAExAQAAAAoxNDQ1OTI0MjQ2AwAAAAI3OQIAAAAEMjE4MgQAAAABMAcAAAAJOC8zMC8yMDE5CAAAAAk4LzMxLzIwMDcJAAAAATAf3kjFry3XCFy9qQCwLdcIJENJUS5UU0U6ODI1My5JUV9DVVJSRU5UX1JBVElPLkZZMjAxMwEAAAAGXA0AAgAAAAgyLjIzNDUwMgEIAAAABQAAAAExAQAAAAoxNjI1NDU3NzQyAwAAAAI3OQIAAAAENDAzMAQAAAABMAcAAAAJOC8zMC8yMDE5CAAAAAkzLzMxLzIwMTMJAAAAATAJ5Cu/ry3XCDyOogGwLdcIIUNJUS5UU0U6ODI1Mi5JUV9DQVNIX1RBWEVTLkZZMjAxMQEAAABBVQ0AAgAAAAM2NzgBCAAAAAUAAAABMQEAAAAKMTQ2MjY1MjkxMAMAAAACNzkCAAAABDMwNTMEAAAAATAHAAAACTgvMzAvMjAxOQgAAAAJMy8zMS8yMDExCQAAAAEwl/aS</t>
  </si>
  <si>
    <t>ya8t1whXAuj/ry3XCCRDSVEuVFNFOjgyMzMuSVFfT1RIRVJfTElBQl9MVC5GWTIwMDkBAAAAdV0NAAIAAAAFMjQyMDEBCAAAAAUAAAABMQEAAAAKMTM2OTE4MDc4NwMAAAACNzkCAAAABDEwNjIEAAAAATAHAAAACTgvMzAvMjAxOQgAAAAJMi8yOC8yMDA5CQAAAAEwfFrqyK8t1wj8ZwoAsC3XCC9DSVEuQk1WOkxJVkVQT0wgQy0xLklRX1RPVEFMX0RFQlRfSVNTVUVELkZZMjAxMAEAAACCYQ0AAgAAAAQzMDAwAQgAAAAFAAAAATEBAAAACjE1NDY2NzczNzUDAAAAAzExMAIAAAAEMjE2MQQAAAABMAcAAAAJOC8zMC8yMDE5CAAAAAoxMi8zMS8yMDEwCQAAAAEwOOeBw68t1whDkNUAsC3XCC1DSVEuQk1WOkxJVkVQT0wgQy0xLklRX0VGRkVDVF9UQVhfUkFURS5GWTIwMTIBAAAAgmENAAIAAAAHMjcuNjQ3NQEIAAAABQAAAAExAQAAAAoxNjg4NzQ1NDYxAwAAAAMxMTACAAAABDQzNzYEAAAAATAHAAAACTgvMzAvMjAxOQgAAAAKMTIvMzEvMjAxMgkAAAABMC4OgsOvLdcIDjL3ALAt1wgmQ0lRLlRTRTozMDg2LklRX0ZJTElOR19DVVJSRU5DWS5GWTIwMTQBAAAA0l8NAAMAAAADSlBZALkpvsavLdcIdmNuALAt1wgjQ0lRLlRTRTozMDg2LklRX0RJTFVUX1dFSUdIVC5GWTIwMDkBAAAA0l8NAAIAAAAHMjY0LjQwNQA8gE/Hry3XCG6lLACwLdcIGkNJUS5UU0U6ODIzMy5JUV9SRVYuRlkyMDE0AQAAAHVdDQACAAAA</t>
  </si>
  <si>
    <t>Bjg0NTc4NQEIAAAABQAAAAExAQAAAAoxNjgzMzEyMjAwAwAAAAI3OQIAAAADMTEyBAAAAAEwBwAAAAk4LzMwLzIwMTkIAAAACTIvMjgvMjAxNAkAAAABMHnP6sivLdcIwOf4/68t1wgrQ0lRLk5ZU0U6SldOLklRX1JFVFVSTl9DT01NT05fRVFVSVRZLkZZMjAwOAEAAADXfQAAAgAAAAc0My41NDQ0AQgAAAAFAAAAATEBAAAACjEzNDMwMTQ4NDcDAAAAAzE2MAIAAAAFMzMzMjAEAAAAATAHAAAACTgvMzAvMjAxOQgAAAAIMi8yLzIwMDgJAAAAATDwrxi+ry3XCIHG1AGwLdcIK0NJUS5UU0U6OTk4My5JUV9NSU5PUklUWV9JTlRFUkVTVF9DRi5GWTIwMTUBAAAA0Y5EAAMAAAAAAMHKicSvLdcI0qu9ALAt1wgqQ0lRLlNOU0U6RkFMQUJFTExBLklRX0NPTU1PTl9ESVZfQ0YuRlkyMDE4AQAAADB5DQACAAAACy0xNTQxNDIuNjQ2AQgAAAAFAAAAATEBAAAACjE5NDc3MTc2MjADAAAAAjMxAgAAAAQyMDc0BAAAAAEwBwAAAAk4LzMwLzIwMTkIAAAACjEyLzMxLzIwMTgJAAAAATBRdP3Dry3XCG835wCwLdcIKUNJUS5UU0U6MzA4Ni5JUV9UT1RBTF9ERUJUX0NBUElUQUwuRlkyMDE2AQAAANJfDQACAAAABzI5LjEwOTgBCAAAAAUAAAABMQEAAAAKMTc5NTIyNDczMwMAAAACNzkCAAAABDQxODYEAAAAATAHAAAACTgvMzAvMjAxOQgAAAAJMi8yOS8yMDE2CQAAAAEwHZYrv68t1wh0DqYBsC3XCBtDSVEuTllTRTpNLklR</t>
  </si>
  <si>
    <t>X0NPTU1PTi5GWTIwMTABAAAAi9oEAAIAAAABNQEIAAAABQAAAAExAQAAAAoxNTMxMjg2ODM0AwAAAAMxNjACAAAABDExMDMEAAAAATAHAAAACTgvMzAvMjAxOQgAAAAJMS8zMC8yMDEwCQAAAAEwa+tswq8t1wjvIiABsC3XCCBDSVEuTllTRTpKV04uSVFfUkRfRVhQX0ZOLkZZMjAxNAEAAADXfQAAAwAAAAAA2ylHwa8t1wjZh14BsC3XCCpDSVEuVFNFOjk5ODMuSVFfVE9UQUxfQ09NTU9OX0VRVUlUWS5GWTIwMDcBAAAA0Y5EAAIAAAAGMjQwMTQ0AQgAAAAFAAAAATEBAAAACjE0NDU5MjQyNDYDAAAAAjc5AgAAAAQxMDA2BAAAAAEwBwAAAAk4LzMwLzIwMTkIAAAACTgvMzEvMjAwNwkAAAABMB/eSMWvLdcIXL2pALAt1wgiQ0lRLkxTRTpOWFQuSVFfVE9UQUxfRVFVSVRZLkZZMjAxNgEAAAB1RXUAAgAAAAUzMTEuOAEIAAAABQAAAAExAQAAAAoxODM2NjYyNzgyAwAAAAI1NQIAAAAEMTI3NQQAAAABMAcAAAAJOC8zMC8yMDE5CAAAAAkxLzMwLzIwMTYJAAAAATB+L0XBry3XCK2nLwGwLdcIIkNJUS5UU0U6ODIzMy5JUV9PVEhFUl9JTlRBTi5GWTIwMDkBAAAAdV0NAAIAAAAFMTgzMTgBCAAAAAUAAAABMQEAAAAKMTM2OTE4MDc4NwMAAAACNzkCAAAABDEwNDAEAAAAATAHAAAACTgvMzAvMjAxOQgAAAAJMi8yOC8yMDA5CQAAAAEwfFrqyK8t1wjsr/f/ry3XCCBDSVEuVFNFOjgyNTMuSVFfQ0hBTkdFX0FQLkZZ</t>
  </si>
  <si>
    <t>MjAxOAEAAAAGXA0AAgAAAAU1NzMzMwEIAAAABQAAAAExAQAAAAoxODk0MDg0NzI3AwAAAAI3OQIAAAAEMjAxNwQAAAABMAcAAAAJOC8zMC8yMDE5CAAAAAkzLzMxLzIwMTgJAAAAATDilzjGry3XCH+meQCwLdcIJ0NJUS5UU0U6MzA5OS5JUV9DSEFOR0VfSU5WRU5UT1JZLkZZMjAxMAEAAAA5WoYGAgAAAAUxMDU1OAEIAAAABQAAAAExAQAAAAoxMzg5NTc2NDgyAwAAAAI3OQIAAAAEMjA5OQQAAAABMAcAAAAJOC8zMC8yMDE5CAAAAAkzLzMxLzIwMTAJAAAAATDIYtTHry3XCCRdMQCwLdcIJUNJUS5UU0U6OTAyMC5JUV9MVF9ERUJUX0VRVUlUWS5GWTIwMDgBAAAA3GcNAAIAAAAIMTk2LjM0MDUBCAAAAAUAAAABMQEAAAAKMTA2MTE5NzMyMgMAAAACNzkCAAAABDQwODUEAAAAATAHAAAACTgvMzAvMjAxOQgAAAAJMy8zMS8yMDA4CQAAAAEwAgssv68t1wguZ5sBsC3XCC5DSVEuVFNFOjgyNTIuSVFfTUlOT1JJVFlfSU5URVJFU1RfVE9UQUwuRlkyMDEwAQAAAEFVDQACAAAAAzM0NQEIAAAABQAAAAExAQAAAAoxMzg1NTM5NzU3AwAAAAI3OQIAAAAEMTMxMgQAAAABMAcAAAAJOC8zMC8yMDE5CAAAAAkzLzMxLzIwMTAJAAAAATCVqJLJry3XCGoe+v+vLdcIJENJUS5UU0U6ODI1Mi5JUV9PVEhFUl9MSUFCX0xULkZZMjAxNwEAAABBVQ0AAgAAAAUyNDY4MgEIAAAABQAAAAExAQAAAAoxODQ4MTcxNTkzAwAAAAI3</t>
  </si>
  <si>
    <t>OQIAAAAEMTA2MgQAAAABMAcAAAAJOC8zMC8yMDE5CAAAAAkzLzMxLzIwMTcJAAAAATBB9urIry3XCCoJCQCwLdcIIkNJUS5UU0U6ODI1Mi5JUV9BU1NFVF9UVVJOUy5GWTIwMTkBAAAAQVUNAAIAAAAHMC4yODYxMwEIAAAABQAAAAExAQAAAAoxOTY5MTU0NzEwAwAAAAI3OQIAAAAENDE3NwQAAAABMAcAAAAJOC8zMC8yMDE5CAAAAAkzLzMxLzIwMTkJAAAAATDiuiXAry3XCPj3kQGwLdcIIkNJUS5UU0U6ODI1Mi5JUV9MRVZFUkVEX0ZDRi5GWTIwMTABAAAAQVUNAAIAAAAJMjE1NDYuMzc1AQgAAAAFAAAAATEBAAAACjEzODU1Mzk3NTcDAAAAAjc5AgAAAAQ0NDIyBAAAAAEwBwAAAAk4LzMwLzIwMTkIAAAACTMvMzEvMjAxMAkAAAABMIvPksmvLdcIlfLt/68t1wgkQ0lRLk5ZU0U6TS5JUV9TQUxFU19NQVJLRVRJTkcuRlkyMDE1AQAAAIvaBAACAAAABDExNzcBCAAAAAUAAAABMQEAAAAKMTgzMzkxOTU1NgMAAAADMTYwAgAAAAUyMTU2MQQAAAABMAcAAAAJOC8zMC8yMDE5CAAAAAkxLzMxLzIwMTUJAAAAATDu9N/Cry3XCBedFwGwLdcIKkNJUS5UU0U6MzA4Ni5JUV9JTlRFUkVTVF9JTlZFU1RfSU5DLkZZMjAxMgEAAADSXw0AAgAAAAM4MDgBCAAAAAUAAAABMQEAAAAKMTU1MTcyMTU5NAMAAAACNzkCAAAAAjY1BAAAAAEwBwAAAAk4LzMwLzIwMTkIAAAACTIvMjkvMjAxMgkAAAABMBb1T8evLdcIzHj3AbAt</t>
  </si>
  <si>
    <t>1wgnQ0lRLkxTRTpOWFQuSVFfUFJPVl9CQURfREVCVFNfQ0YuRlkyMDE0AQAAAHVFdQADAAAAAAB4MZzBry3XCCQYMgGwLdcIJ0NJUS5MU0U6TlhULklRX01JTk9SSVRZX0lOVEVSRVNULkZZMjAxOAEAAAB1RXUAAwAAAAAA2QNHwa8t1wiKOTsBsC3XCCdDSVEuTllTRTpNLklRX0lOVkVTVF9TRUNVUklUWV9DRi5GWTIwMDgBAAAAi9oEAAMAAAAAAA7E0MKvLdcIrkLxALAt1wgnQ0lRLlNOU0U6RkFMQUJFTExBLklRX1RPVEFMX0RFQlQuRlkyMDAyAQAAADB5DQACAAAACTM4MDQ2Ny41MgEIAAAABQAAAAExAQAAAAkxMzk0MDAxNzMDAAAAAjMxAgAAAAQ0MTczBAAAAAEwBwAAAAk4LzMwLzIwMTkIAAAACjEyLzMxLzIwMDIJAAAAATCZywO9ry3XCMQJEQKwLdcILENJUS5TTlNFOkZBTEFCRUxMQS5JUV9QRVJJT0RMRU5HVEhfSVMuRlkyMDE3AQAAADB5DQABAAAAAjEyAFxN/cOvLdcIwRXQALAt1wgpQ0lRLkJNVjpMSVZFUE9MIEMtMS5JUV9PVEhFUl9JTlRBTi5GWTIwMTMBAAAAgmENAAIAAAAIMTc5My45MTEBCAAAAAUAAAABMQEAAAAKMTcyODg2NDAyMwMAAAADMTEwAgAAAAQxMDQwBAAAAAEwBwAAAAk4LzMwLzIwMTkIAAAACjEyLzMxLzIwMTMJAAAAATAjNYLDry3XCFKMDwGwLdcII0NJUS5UU0U6MzA4Ni5JUV9UT1RBTF9BU1NFVFMuRlkyMDE5AQAAANJfDQACAAAABzEwMjk1NzMBCAAAAAUAAAABMQEA</t>
  </si>
  <si>
    <t>AAAKMTk2NzAwNDcyOAMAAAACNzkCAAAABDEwMDcEAAAAATAHAAAACTgvMzAvMjAxOQgAAAAJMi8yOC8yMDE5CQAAAAEwau2+xq8t1whtVyUAsC3XCB9DSVEuVFNFOjgyNTIuSVFfRUJUX0VYQ0wuRlkyMDExAQAAAEFVDQACAAAABTE0MDg4AQgAAAAFAAAAATEBAAAACjE0NjI2NTI5MTADAAAAAjc5AgAAAAE0BAAAAAEwBwAAAAk4LzMwLzIwMTkIAAAACTMvMzEvMjAxMQkAAAABMIvPksmvLdcIDFHh/68t1wgmQ0lRLk5ZU0U6SldOLklRX0NBU0hfQUNRVUlSRV9DRi5GWTIwMTUBAAAA130AAAMAAAAAADNsjcCvLdcIYtVQAbAt1wgiQ0lRLlRTRTo5OTgzLklRX0xFVkVSRURfRkNGLkZZMjAwOQEAAADRjkQAAgAAAAU4MTA1NwEIAAAABQAAAAExAQAAAAoxNDE0NjYzOTE5AwAAAAI3OQIAAAAENDQyMgQAAAABMAcAAAAJOC8zMC8yMDE5CAAAAAk4LzMxLzIwMDkJAAAAATDjlCnFry3XCHJvtwCwLdcIJ0NJUS5UU0U6MzA4Ni5JUV9UT1RBTF9PVEhFUl9PUEVSLkZZMjAwOQEAAADSXw0AAgAAAAYyNDExODYBCAAAAAUAAAABMQEAAAAKMTM3MzE2MDI1NQMAAAACNzkCAAAAAzM4MAQAAAABMAcAAAAJOC8zMC8yMDE5CAAAAAkyLzI4LzIwMDkJAAAAATA8gE/Hry3XCP9obACwLdcIKkNJUS5OWVNFOk0uSVFfREVCVF9FUVVJVl9PUEVSX0xFQVNFLkZZMjAwOQEAAACL2gQAAgAAAAQyMDAwAQgAAAAFAAAAATEBAAAA</t>
  </si>
  <si>
    <t>CjE0Mzg3MTg4MDEDAAAAAzE2MAIAAAAFMjE2NzEEAAAAATAHAAAACTgvMzAvMjAxOQgAAAAJMS8zMS8yMDA5CQAAAAEwg8Rswq8t1wj3HA0BsC3XCCFDSVEuVFNFOjMwOTkuSVFfSU5DX0VRVUlUWS5GWTIwMDEBAAAAOVqGBgMAAAAAAP2xdbyvLdcIKSAQArAt1wglQ0lRLlRTRTo4MjMzLklRX0RJTFVUX0VQU19JTkNMLkZZMjAxMAEAAAB1XQ0AAgAAAAk0NC4yMzUzODYBCAAAAAUAAAABMQEAAAAKMTM2OTE4MDkxNwMAAAACNzkCAAAAATgEAAAAATAHAAAACTgvMzAvMjAxOQgAAAAJMi8yOC8yMDEwCQAAAAEwfFrqyK8t1wgDtgoAsC3XCCVDSVEuVFNFOjkwMjAuSVFfT1RIRVJfT1BFUl9BQ1QuRlkyMDA5AQAAANxnDQACAAAABi00NjY0MgEIAAAABQAAAAExAQAAAAoxMzc3OTEwOTIzAwAAAAI3OQIAAAAEMjA0NwQAAAABMAcAAAAJOC8zMC8yMDE5CAAAAAkzLzMxLzIwMDkJAAAAATBZJqXFry3XCHd0iwCwLdcIJENJUS5UU0U6ODI1My5JUV9JTkNfRVFVSVRZX0NGLkZZMjAxMgEAAAAGXA0AAgAAAAUtMzc5NQEIAAAABQAAAAExAQAAAAoxNTU0MzM3MzA5AwAAAAI3OQIAAAAEMjA4NgQAAAABMAcAAAAJOC8zMC8yMDE5CAAAAAkzLzMxLzIwMTIJAAAAATA4G1vGry3XCBi8TgCwLdcIKkNJUS5CTVY6TElWRVBPTCBDLTEuSVFfVE9UQUxfQVNTRVRTLkZZMjAxNQEAAACCYQ0AAgAAAAgxMTU4NDguOQEIAAAA</t>
  </si>
  <si>
    <t>BQAAAAExAQAAAAoxODMxMzI3MzcxAwAAAAMxMTACAAAABDEwMDcEAAAAATAHAAAACTgvMzAvMjAxOQgAAAAKMTIvMzEvMjAxNQkAAAABMDoo0MKvLdcI7f/zALAt1wglQ0lRLlRTRTo4MjUzLklRX1NUX0RFQlRfUkVQQUlELkZZMjAwOAEAAAAGXA0AAwAAAAAAaVhaxq8t1wgo/2cAsC3XCB9DSVEuTllTRTpKV04uSVFfRUJUX0VYQ0wuRlkyMDE2AQAAANd9AAACAAAABDEwMzUBCAAAAAUAAAABMQEAAAAKMTg3OTE3Njc5NQMAAAADMTYwAgAAAAE0BAAAAAEwBwAAAAk4LzMwLzIwMTkIAAAACTEvMzAvMjAxNgkAAAABMDWTjcCvLdcIWBhcAbAt1wgiQ0lRLk5ZU0U6TS5JUV9DQVNIX0lOVEVSRVNULkZZMjAxOQEAAACL2gQAAgAAAAMzMjgBCAAAAAUAAAABMQEAAAAKMTk1MjUzNTM3OAMAAAADMTYwAgAAAAQzMDI4BAAAAAEwBwAAAAk4LzMwLzIwMTkIAAAACDIvMi8yMDE5CQAAAAEwrmrgwq8t1wieRCkBsC3XCCRDSVEuTllTRTpNLklRX0ZJTElOR19DVVJSRU5DWS5GWTIwMTABAAAAi9oEAAMAAAADVVNEAGvrbMKvLdcIQloTAbAt1wgmQ0lRLlRTRTo5OTgzLklRX05FVF9ERUJUX0lTU1VFRC5GWTIwMDkBAAAA0Y5EAAIAAAAFLTE3NzMBCAAAAAUAAAABMQEAAAAKMTQxNDY2MzkxOQMAAAACNzkCAAAABDIwMDMEAAAAATAHAAAACTgvMzAvMjAxOQgAAAAJOC8zMS8yMDA5CQAAAAEw45Qpxa8t1wj6XcQAsC3X</t>
  </si>
  <si>
    <t>CB5DSVEuVFNFOjgyNTIuSVFfUkFXX0lOVi5GWTIwMTcBAAAAQVUNAAMAAAAAAEH26sivLdcILjAJALAt1wgmQ0lRLk5ZU0U6SldOLklRX0lOVkVTVF9MT0FOU19DRi5GWTIwMTEBAAAA130AAAIAAAADLTY2AQgAAAAFAAAAATEBAAAACjE1OTM4MTkzNTMDAAAAAzE2MAIAAAAEMjAzMgQAAAABMAcAAAAJOC8zMC8yMDE5CAAAAAkxLzI5LzIwMTEJAAAAATB+L0XBry3XCM52TwGwLdcILUNJUS5CTVY6TElWRVBPTCBDLTEuSVFfTE9BTlNfUkVDRUlWX0xULkZZMjAxMQEAAACCYQ0AAgAAAAcxNTguNjQ2AQgAAAAFAAAAATEBAAAACjE2MTUzMDI0NTgDAAAAAzExMAIAAAAEMTA1MAQAAAABMAcAAAAJOC8zMC8yMDE5CAAAAAoxMi8zMS8yMDExCQAAAAEwOOeBw68t1wjUEQoBsC3XCCdDSVEuQk1WOkxJVkVQT0wgQy0xLklRX0ZVTExfVElNRS5GWTIwMTUBAAAAgmENAAIAAAAFNTUwMDAAOijQwq8t1wiKVAcBsC3XCCBDSVEuTllTRTpKV04uSVFfTFRfSU5WRVNULkZZMjAxMwEAAADXfQAAAwAAAAAA2QNHwa8t1wjVOWUBsC3XCB5DSVEuTllTRTpNLklRX0JVSUxESU5HUy5GWTIwMTABAAAAi9oEAAIAAAAENzM5MgEIAAAABQAAAAExAQAAAAoxNTMxMjg2ODM0AwAAAAMxNjACAAAABDMwMjMEAAAAATAHAAAACTgvMzAvMjAxOQgAAAAJMS8zMC8yMDEwCQAAAAEwa+tswq8t1whg+vUAsC3XCBtDSVEuVFNFOjMwOTku</t>
  </si>
  <si>
    <t>SVFfR1BQRS5GWTIwMTIBAAAAOVqGBgMAAAAAALOw1MevLdcIrFc6ALAt1wgdQ0lRLlRTRTo4MjMzLklRX0NPTU1PTi5GWTIwMTMBAAAAdV0NAAIAAAAFNTYwMjUBCAAAAAUAAAABMQEAAAAKMTcxNjEzNDIyMAMAAAACNzkCAAAABDExMDMEAAAAATAHAAAACTgvMzAvMjAxOQgAAAAJMi8yOC8yMDEzCQAAAAEwQ6fqyK8t1wiLFBoAsC3XCB9DSVEuTllTRTpNLklRX05FVF9DSEFOR0UuRlkyMDEzAQAAAIvaBAACAAAABC05OTEBCAAAAAUAAAABMQEAAAAKMTcyNjQ0NjI3NwMAAAADMTYwAgAAAAQyMDkzBAAAAAEwBwAAAAk4LzMwLzIwMTkIAAAACDIvMi8yMDEzCQAAAAEwUzltwq8t1wg8LioBsC3XCBtDSVEuTllTRTpNLklRX0dBX0VYUC5GWTIwMTcBAAAAi9oEAAMAAAAAAMIc4MKvLdcIy1ooAbAt1wgcQ0lRLk5ZU0U6SldOLklRX0NBUEVYLkZZMjAwOAEAAADXfQAAAgAAAAQtNTAxAQgAAAAFAAAAATEBAAAACjEzNDMwMTQ4NDcDAAAAAzE2MAIAAAAEMjAyMQQAAAABMAcAAAAJOC8zMC8yMDE5CAAAAAgyLzIvMjAwOAkAAAABMMxQR8GvLdcIPbRjAbAt1wgpQ0lRLk5ZU0U6SldOLklRX0NPTU1PTl9QUkVGX0RJVl9DRi5GWTIwMTMBAAAA130AAAMAAAAAANspR8GvLdcI2YdeAbAt1wg0Q0lRLlRTRTo5OTgzLklRX1RPVEFMX09VVFNUQU5ESU5HX0ZJTElOR19EQVRFLkZZMjAxOAEAAADRjkQAAgAAAAoxMDIu</t>
  </si>
  <si>
    <t>MDE5Nzg0AQQAAAAFAAAAATUBAAAACjE5Mjg0NTMzODQCAAAABTI0MTUzBgAAAAEwoD+KxK8t1whk2MIAsC3XCCJDSVEuVFNFOjgyMzMuSVFfQ0FTSF9JTlZFU1QuRlkyMDA5AQAAAHVdDQACAAAABi0zODM0OAEIAAAABQAAAAExAQAAAAoxMzY5MTgwNzg3AwAAAAI3OQIAAAAEMjAwNQQAAAABMAcAAAAJOC8zMC8yMDE5CAAAAAkyLzI4LzIwMDkJAAAAATB8WurIry3XCB9+EACwLdcILUNJUS5UU0U6OTAyMC5JUV9PVEhFUl9JTlZFU1RfQUNUX1NVUFBMLkZZMjAxNwEAAADcZw0AAgAAAAU0NDMwOAEIAAAABQAAAAExAQAAAAoxODQ4Mjk3Mzg4AwAAAAI3OQIAAAAEMjA1MQQAAAABMAcAAAAJOC8zMC8yMDE5CAAAAAkzLzMxLzIwMTcJAAAAATBfG0jFry3XCBJvmwCwLdcIIkNJUS5UU0U6OTAyMC5JUV9MRVZFUkVEX0ZDRi5GWTIwMTABAAAA3GcNAAIAAAAJNjI2OTcuMTI1AQgAAAAFAAAAATEBAAAACjE1NjI0ODQ1NDEDAAAAAjc5AgAAAAQ0NDIyBAAAAAEwBwAAAAk4LzMwLzIwMTkIAAAACTMvMzEvMjAxMAkAAAABMDpNpcWvLdcITdOhALAt1wgoQ0lRLlRTRTo4MjMzLklRX0dXX0lOVEFOX0FNT1JUX0NGLkZZMjAxMQEAAAB1XQ0AAgAAAAI5NQEIAAAABQAAAAExAQAAAAoxNDU4MjQyMDA4AwAAAAI3OQIAAAAEMjE4MgQAAAABMAcAAAAJOC8zMC8yMDE5CAAAAAkyLzI4LzIwMTEJAAAAATBqgerIry3XCOeT</t>
  </si>
  <si>
    <t>5f+vLdcIJENJUS5UU0U6MzA5OS5JUV9DT01NT05fRElWX0NGLkZZMjAxMAEAAAA5WoYGAgAAAAUtNTM5OQEIAAAABQAAAAExAQAAAAoxMzg5NTc2NDgyAwAAAAI3OQIAAAAEMjA3NAQAAAABMAcAAAAJOC8zMC8yMDE5CAAAAAkzLzMxLzIwMTAJAAAAATDIYtTHry3XCK8fHQCwLdcILENJUS5UU0U6ODIzMy5JUV9ORVRfREVCVF9FQklUREFfQ0FQRVguRlkyMDE4AQAAAHVdDQADAAAAAk5NAQgAAAAFAAAAATEBAAAACjE4OTE3ODI5OTQDAAAAAjc5AgAAAAUyMzMxNAQAAAABMAcAAAAJOC8zMC8yMDE5CAAAAAkyLzI4LzIwMTgJAAAAATAk9a6/ry3XCFxhiAGwLdcIIENJUS5UU0U6ODI1My5JUV9QQVJUX1RJTUUuRlkyMDE0AQAAAAZcDQADAAAAAAD3IzjGry3XCF5YcgCwLdcIGUNJUS5UU0U6OTk4My5JUV9SRS5GWTIwMTQBAAAA0Y5EAAIAAAAGNTI1NzIyAQgAAAAFAAAAATEBAAAACjE3NjcxMDI0MDYDAAAAAjc5AgAAAAQxMjIyBAAAAAEwBwAAAAk4LzMwLzIwMTkIAAAACTgvMzEvMjAxNAkAAAABMNCjicSvLdcIjCCwALAt1wgmQ0lRLlRTRTo4MjUyLklRX1NBTEVTX01BUktFVElORy5GWTIwMDkBAAAAQVUNAAIAAAAFMTQ4MjIBCAAAAAUAAAABMQEAAAAKMTM4NTUzOTczMAMAAAACNzkCAAAABTIxNTYxBAAAAAEwBwAAAAk4LzMwLzIwMTkIAAAACTMvMzEvMjAwOQkAAAABMLdaksmvLdcIug0AALAt1wgn</t>
  </si>
  <si>
    <t>Q0lRLkxTRTpOWFQuSVFfRUFSTklOR19DT19NQVJHSU4uRlkyMDE2AQAAAHVFdQACAAAABzE1Ljk2MzkBCAAAAAUAAAABMQEAAAAKMTgzNjY2Mjc4MgMAAAACNTUCAAAABDQxODEEAAAAATAHAAAACTgvMzAvMjAxOQgAAAAJMS8zMC8yMDE2CQAAAAEwmZmpvq8t1wgR/s4BsC3XCCBDSVEuTFNFOk5YVC5JUV9PVEhFUl9PUEVSLkZZMjAxNQEAAAB1RXUAAwAAAAAAeDGcwa8t1wi/HT4BsC3XCCZDSVEuVFNFOjgyMzMuSVFfTkVUX0RFQlRfRUJJVERBLkZZMjAxMAEAAAB1XQ0AAgAAAAgyLjEzMDAyNAEIAAAABQAAAAExAQAAAAoxMzY5MTgwOTE3AwAAAAI3OQIAAAAENDE5MwQAAAABMAcAAAAJOC8zMC8yMDE5CAAAAAkyLzI4LzIwMTAJAAAAATA3ga6/ry3XCLXbjQGwLdcIKENJUS5UU0U6ODI1Mi5JUV9QUk9WX0JBRF9ERUJUU19DRi5GWTIwMTIBAAAAQVUNAAMAAAAAAHQdk8mvLdcINgn7/68t1wgpQ0lRLkxTRTpOWFQuSVFfVE9UQUxfRVFVSVRZLkZZMjAxNi4uLi5KUFkBAAAAdUV1AAIAAAAMNTM1MTguOTY1NTY2AQgAAAAFAAAAATEBAAAACjE4MzY2NjI3ODIDAAAAAjc5AgAAAAQxMjc1BAAAAAEwBwAAAAk4LzMwLzIwMTkIAAAACTEvMzAvMjAxNgkAAAABMApiGL6vLdcIDo/oAbAt1wghQ0lRLlRTRTozMDk5LklRX1NHQV9NQVJHSU4uRlkyMDA4AQAAADlahgYDAAAAAAAk9a6/ry3XCN33mAGwLdcIJENJ</t>
  </si>
  <si>
    <t>US5OWVNFOkpXTi5JUV9FUVVJVFlfTUVUSE9ELkZZMjAxNQEAAADXfQAAAwAAAAAAM2yNwK8t1wil/GUBsC3XCCZDSVEuVFNFOjMwOTkuSVFfSU5WRVNUX0xPQU5TX0NGLkZZMjAxMgEAAAA5WoYGAwAAAAAAs7DUx68t1whf/iEAsC3XCCdDSVEuQk1WOkxJVkVQT0wgQy0xLklRX0lOVkVOVE9SWS5GWTIwMTUBAAAAgmENAAIAAAAJMTM4NDkuOTMxAQgAAAAFAAAAATEBAAAACjE4MzEzMjczNzEDAAAAAzExMAIAAAAEMTA0MwQAAAABMAcAAAAJOC8zMC8yMDE5CAAAAAoxMi8zMS8yMDE1CQAAAAEwQwHQwq8t1whycAsBsC3XCCpDSVEuQk1WOkxJVkVQT0wgQy0xLklRX1RPVEFMX1JFQ0VJVi5GWTIwMTMBAAAAgmENAAIAAAAJMjM4OTEuNDM2AQgAAAAFAAAAATEBAAAACjE3Mjg4NjQwMjMDAAAAAzExMAIAAAAEMTAwMQQAAAABMAcAAAAJOC8zMC8yMDE5CAAAAAoxMi8zMS8yMDEzCQAAAAEwIzWCw68t1whSjA8BsC3XCCBDSVEuVFNFOjgyNTIuSVFfVE9UQUxfUkVWLkZZMjAxMwEAAABBVQ0AAgAAAAY0MDczNjMBCAAAAAUAAAABMQEAAAAKMTYyNTQ1NzY4MwMAAAACNzkCAAAAAjI4BAAAAAEwBwAAAAk4LzMwLzIwMTkIAAAACTMvMzEvMjAxMwkAAAABMGpEk8mvLdcICvYPBbAt1wgqQ0lRLlRTRTozMDg2LklRX0lOVEVSRVNUX0lOVkVTVF9JTkMuRlkyMDE0AQAAANJfDQACAAAAAzg1MgEIAAAABQAAAAExAQAA</t>
  </si>
  <si>
    <t>AAoxNjgzMzExOTUzAwAAAAI3OQIAAAACNjUEAAAAATAHAAAACTgvMzAvMjAxOQgAAAAJMi8yOC8yMDE0CQAAAAEwAENQx68t1wh0CfUBsC3XCCpDSVEuVFNFOjk5ODMuSVFfQ1VSUkVOVF9QT1JUX0xFQVNFUy5GWTIwMTgBAAAA0Y5EAAIAAAAENzk1MgEIAAAABQAAAAExAQAAAAoxOTI4NDUzMzg0AwAAAAI3OQIAAAAEMTA5MAQAAAABMAcAAAAJOC8zMC8yMDE5CAAAAAk4LzMxLzIwMTgJAAAAATCgP4rEry3XCCpkrQCwLdcIGkNJUS5UU0U6OTAyMC5JUV9DSVAuRlkyMDE0AQAAANxnDQADAAAAAAB9pkfFry3XCGJemgCwLdcIIENJUS5UU0U6MzA4Ni5JUV9DSEFOR0VfQVAuRlkyMDExAQAAANJfDQACAAAABC02NDUBCAAAAAUAAAABMQEAAAAKMTQ1ODI0MjAwNgMAAAACNzkCAAAABDIwMTcEAAAAATAHAAAACTgvMzAvMjAxOQgAAAAJMi8yOC8yMDExCQAAAAEwFvVPx68t1wh3BFEAsC3XCCBDSVEuVFNFOjk5ODMuSVFfSU5WRU5UT1JZLkZZMjAxNgEAAADRjkQAAgAAAAYyNzAwMDQBCAAAAAUAAAABMQEAAAAKMTg2ODUxMDY3MAMAAAACNzkCAAAABDEwNDMEAAAAATAHAAAACTgvMzAvMjAxOQgAAAAJOC8zMS8yMDE2CQAAAAEwtPGJxK8t1wjZkLkAsC3XCC9DSVEuVFNFOjk5ODMuSVFfSU1QVVRfT1BFUl9MRUFTRV9JTlRfRVhQLkZZMjAxMwEAAADRjkQAAwAAAAAApTAqxa8t1wiH77MAsC3XCClDSVEuQk1W</t>
  </si>
  <si>
    <t>OkxJVkVQT0wgQy0xLklRX0dBSU5fSU5WRVNULkZZMjAxMwEAAACCYQ0AAwAAAAAAIzWCw68t1whO+u4AsC3XCCdDSVEuQk1WOkxJVkVQT0wgQy0xLklRX0NIQU5HRV9BUC5GWTIwMTcBAAAAgmENAAIAAAAIMjA0MS41MDUBCAAAAAUAAAABMQEAAAAKMTk0OTE2Nzg1OQMAAAADMTEwAgAAAAQyMDE3BAAAAAEwBwAAAAk4LzMwLzIwMTkIAAAACjEyLzMxLzIwMTcJAAAAATA1dtDCry3XCIDUAwGwLdcIIENJUS5UU0U6MzA4Ni5JUV9QQVJUX1RJTUUuRlkyMDE3AQAAANJfDQADAAAAAABkxr7Gry3XCOv+UgCwLdcII0NJUS5UU0U6MzA5OS5JUV9PVEhFUl9FUVVJVFkuRlkyMDE4AQAAADlahgYCAAAABTIxMjExAQgAAAAFAAAAATEBAAAACjE4OTM4MDYwMzYDAAAAAjc5AgAAAAQxMDI4BAAAAAEwBwAAAAk4LzMwLzIwMTkIAAAACTMvMzEvMjAxOAkAAAABMEsoe8evLdcI9TBPALAt1wgpQ0lRLlRTRTo5OTgzLklRX0NPTU1PTl9QUkVGX0RJVl9DRi5GWTIwMDcBAAAA0Y5EAAIAAAAGLTEzNzQ3AQgAAAAFAAAAATEBAAAACjE0NDU5MjQyNDYDAAAAAjc5AgAAAAQyMDcyBAAAAAEwBwAAAAk4LzMwLzIwMTkIAAAACTgvMzEvMjAwNwkAAAABMNkeKcWvLdcI3xuyALAt1wgeQ0lRLk5ZU0U6SldOLklRX0xUX0RFQlQuRlkyMDEzAQAAANd9AAACAAAABDMxMjQBCAAAAAUAAAABMQEAAAAKMTcyMzc5MTc4NQMAAAADMTYw</t>
  </si>
  <si>
    <t>AgAAAAQxMDQ5BAAAAAEwBwAAAAk4LzMwLzIwMTkIAAAACDIvMi8yMDEzCQAAAAEw2QNHwa8t1wgLbGEBsC3XCCtDSVEuQk1WOkxJVkVQT0wgQy0xLklRX1VOTEVWRVJFRF9GQ0YuRlkyMDA5AQAAAIJhDQACAAAACjU2NDEuNzYwMjUBCAAAAAUAAAABMQEAAAAKMTQ2MDMyMjExNAMAAAADMTEwAgAAAAQ0NDIzBAAAAAEwBwAAAAk4LzMwLzIwMTkIAAAACjEyLzMxLzIwMDkJAAAAATBIwIHDry3XCHkm0QCwLdcIJkNJUS5MU0U6TlhULklRX0VCSVREQV9DQVBFWF9JTlQuRlkyMDE4AQAAAHVFdQACAAAACTIxLjg5MTQyOAEIAAAABQAAAAExAQAAAAoxOTUzNjI4NjMxAwAAAAI1NQIAAAAENDE5MQQAAAABMAcAAAAJOC8zMC8yMDE5CAAAAAkxLzI3LzIwMTgJAAAAATDwrxi+ry3XCJwDzQGwLdcIH0NJUS5TTlNFOkZBTEFCRUxMQS5JUV9HUC5GWTIwMTYBAAAAMHkNAAIAAAALMzIwNDM2Mi42NDYBCAAAAAUAAAABMQEAAAAKMTg3NjE0NDg1MAMAAAACMzECAAAAAjEwBAAAAAEwBwAAAAk4LzMwLzIwMTkIAAAACjEyLzMxLzIwMTYJAAAAATBx//zDry3XCGQF6wCwLdcIIkNJUS5UU0U6OTAyMC5JUV9DQVNIX0lOVkVTVC5GWTIwMTMBAAAA3GcNAAIAAAAHLTQ2NTk1MQEIAAAABQAAAAExAQAAAAoxNjIzOTQxNzI2AwAAAAI3OQIAAAAEMjAwNQQAAAABMAcAAAAJOC8zMC8yMDE5CAAAAAkzLzMxLzIwMTMJAAAAATAW</t>
  </si>
  <si>
    <t>wqXFry3XCJT0lQCwLdcIIENJUS5UU0U6OTk4My5JUV9JTlZFTlRPUlkuRlkyMDA4AQAAANGORAACAAAABTUzNzc4AQgAAAAFAAAAATEBAAAACjE0MzQ3MzIzMzkDAAAAAjc5AgAAAAQxMDQzBAAAAAEwBwAAAAk4LzMwLzIwMTkIAAAACTgvMzEvMjAwOAkAAAABMPVFKcWvLdcIivq2ALAt1wgZQ0lRLlRTRTozMDk5LklRX0RPLkZZMjAwOAEAAAA5WoYGAwAAAAAA7TZtyK8t1wjAxgsAsC3XCCVDSVEuVFNFOjMwODYuSVFfR0FJTl9BU1NFVFNfQ0YuRlkyMDE1AQAAANJfDQACAAAABDI4MTUBCAAAAAUAAAABMQEAAAAKMTc0MjI0Mzc3NwMAAAACNzkCAAAABDIwMjYEAAAAATAHAAAACTgvMzAvMjAxOQgAAAAJMi8yOC8yMDE1CQAAAAEwflG+xq8t1wi9oHQAsC3XCCxDSVEuVFNFOjgyNTIuSVFfREVCVF9FUVVJVl9PUEVSX0xFQVNFLkZZMjAxNQEAAABBVQ0AAgAAAAYxMjI3NjABCAAAAAUAAAABMQEAAAAKMTc0NTIxNDQyNAMAAAACNzkCAAAABTIxNjcxBAAAAAEwBwAAAAk4LzMwLzIwMTkIAAAACTMvMzEvMjAxNQkAAAABMHnP6sivLdcIb9z1/68t1wgrQ0lRLlNOU0U6RkFMQUJFTExBLklRX1BSRUZfRElWX09USEVSLkZZMjAwOQEAAAAweQ0AAwAAAAAAueP/w68t1whsTdEAsC3XCB9DSVEuVFNFOjk5ODMuSVFfVFJFQVNVUlkuRlkyMDEzAQAAANGORAACAAAABi0xNTg1MQEIAAAABQAAAAExAQAAAAoxNzA4</t>
  </si>
  <si>
    <t>OTA3MDk4AwAAAAI3OQIAAAAEMTI0OAQAAAABMAcAAAAJOC8zMC8yMDE5CAAAAAk4LzMxLzIwMTMJAAAAATCZVyrFry3XCPPCvACwLdcIH0NJUS5UU0U6OTAyMC5JUV9CVl9TSEFSRS5GWTIwMTgBAAAA3GcNAAIAAAALNzQyNi45MTYzMzcBCAAAAAUAAAABMQEAAAAKMTg5NDMxNTQyNwMAAAACNzkCAAAABDQwMjAEAAAAATAHAAAACTgvMzAvMjAxOQgAAAAJMy8zMS8yMDE4CQAAAAEwR0JIxa8t1wjMf44AsC3XCC1DSVEuTllTRTpNLklRX0lNUFVUX09QRVJfTEVBU0VfSU5UX0VYUC5GWTIwMTkBAAAAi9oEAAIAAAAKMTMyLjQwODE5MgEIAAAABQAAAAExAQAAAAoxOTUyNTM1Mzc4AwAAAAMxNjACAAAABTIxNjcyBAAAAAEwBwAAAAk4LzMwLzIwMTkIAAAACDIvMi8yMDE5CQAAAAEwrmrgwq8t1wjVIhkBsC3XCCdDSVEuVFNFOjgyMzMuSVFfVE9UQUxfT1RIRVJfT1BFUi5GWTIwMTkBAAAAdV0NAAIAAAAGMjU2Njk1AQgAAAAFAAAAATEBAAAACjE5NjcwMDQ3NTcDAAAAAjc5AgAAAAMzODAEAAAAATAHAAAACTgvMzAvMjAxOQgAAAAJMi8yOC8yMDE5CQAAAAEw/Q9tyK8t1wgv6BsAsC3XCCtDSVEuU05TRTpGQUxBQkVMTEEuSVFfREFZU19TQUxFU19PVVQuRlkyMDEzAQAAADB5DQACAAAACDY2Ljc1NTU4AQgAAAAFAAAAATEBAAAACjE3MjE3ODY5NzADAAAAAjMxAgAAAAQ0MDQyBAAAAAEwBwAAAAk4LzMwLzIw</t>
  </si>
  <si>
    <t>MTkIAAAACjEyLzMxLzIwMTMJAAAAATANMiy/ry3XCP3QrQGwLdcIJUNJUS5OWVNFOkpXTi5JUV9PVEhFUl9PUEVSX0FDVC5GWTIwMTMBAAAA130AAAIAAAADLTQxAQgAAAAFAAAAATEBAAAACjE3MjM3OTE3ODUDAAAAAzE2MAIAAAAEMjA0NwQAAAABMAcAAAAJOC8zMC8yMDE5CAAAAAgyLzIvMjAxMwkAAAABMNkDR8GvLdcI2YdeAbAt1wgvQ0lRLlRTRTozMDg2LklRX09USEVSX05PTl9PUEVSX0VYUF9TVVBQTC5GWTIwMTcBAAAA0l8NAAIAAAADNDE0AQgAAAAFAAAAATEBAAAACjE4NDU1NTUwMTIDAAAAAjc5AgAAAAI4NQQAAAABMAcAAAAJOC8zMC8yMDE5CAAAAAkyLzI4LzIwMTcJAAAAATCwn77Gry3XCFvHWACwLdcIGUNJUS5UU0U6OTk4My5JUV9ETy5GWTIwMTcBAAAA0Y5EAAMAAAAAALTxicSvLdcIRPTGALAt1wgkQ0lRLlRTRTo4MjUzLklRX1NBTEVfSU5UQU5fQ0YuRlkyMDE0AQAAAAZcDQADAAAAAAD3IzjGry3XCHIgXACwLdcIHENJUS5UU0U6MzA4Ni5JUV9OSV9DRi5GWTIwMTIBAAAA0l8NAAIAAAAFMTY3MTQBCAAAAAUAAAABMQEAAAAKMTU1MTcyMTU5NAMAAAACNzkCAAAABDIxNTAEAAAAATAHAAAACTgvMzAvMjAxOQgAAAAJMi8yOS8yMDEyCQAAAAEwFvVPx68t1wgBQWUAsC3XCC9DSVEuTFNFOk5YVC5JUV9UT1RBTF9PVVRTVEFORElOR19CU19EQVRFLkZZMjAxNgEAAAB1RXUAAgAAAAox</t>
  </si>
  <si>
    <t>NDYuMzIxNjU2AQQAAAAFAAAAATUBAAAACjE4MzY2NjI3ODICAAAABTI0MTUyBgAAAAEwfi9Fwa8t1wjPTzoBsC3XCC5DSVEuU05TRTpGQUxBQkVMTEEuSVFfVE9UQUxfREVCVC5GWTIwMDkuLi4uSlBZAQAAADB5DQACAAAADTI5ODQ5NC4zMzk5MjMBCAAAAAUAAAABMQEAAAAKMTQzODQwNjczOAMAAAACNzkCAAAABDQxNzMEAAAAATAHAAAACTgvMzAvMjAxOQgAAAAKMTIvMzEvMjAwOQkAAAABMPyIGL6vLdcI5YPlAbAt1wgfQ0lRLlRTRTo4MjUzLklRX0VCVF9FWENMLkZZMjAxMQEAAAAGXA0AAgAAAAUzNjc4OQEIAAAABQAAAAExAQAAAAoxNDgyNDkxNzE5AwAAAAI3OQIAAAABNAQAAAABMAcAAAAJOC8zMC8yMDE5CAAAAAkzLzMxLzIwMTEJAAAAATAGzVrGry3XCHfSVACwLdcIKkNJUS5OWVNFOk0uSVFfSU1QVVRfT1BFUl9MRUFTRV9ERVBSLkZZMjAxMQEAAACL2gQAAgAAAAkxMTkuMDU4MjQBCAAAAAUAAAABMQEAAAAKMTU5ODc2MzM2NQMAAAADMTYwAgAAAAUyMTY3MwQAAAABMAcAAAAJOC8zMC8yMDE5CAAAAAkxLzI5LzIwMTEJAAAAATBr62zCry3XCEJaEwGwLdcIJkNJUS5UU0U6MzA4Ni5JUV9PVEhFUl9MVF9BU1NFVFMuRlkyMDEwAQAAANJfDQACAAAABTYzMjkyAQgAAAAFAAAAATEBAAAACjEzNzMxNTkzMjUDAAAAAjc5AgAAAAQxMDYwBAAAAAEwBwAAAAk4LzMwLzIwMTkIAAAACTIvMjgvMjAx</t>
  </si>
  <si>
    <t>MAkAAAABMCynT8evLdcI8BQ9ALAt1wgxQ0lRLkJNVjpMSVZFUE9MIEMtMS5JUV9JTkNfVEFYX1BBWV9DVVJSRU5ULkZZMjAxMgEAAACCYQ0AAwAAAAAAIzWCw68t1wiRhvwAsC3XCC5DSVEuVFNFOjMwODYuSVFfVE9UQUxfREVCVF9FQklUREFfQ0FQRVguRlkyMDEzAQAAANJfDQACAAAACDcuMjE2NTgxAQgAAAAFAAAAATEBAAAACjE2MjA5MDI4MzUDAAAAAjc5AgAAAAUyMzMxMwQAAAABMAcAAAAJOC8zMC8yMDE5CAAAAAkyLzI4LzIwMTMJAAAAATAdliu/ry3XCIRyngGwLdcIJ0NJUS5UU0U6ODI1Mi5JUV9FQklUREFfQ0FQRVhfSU5ULkZZMjAxOQEAAABBVQ0AAgAAAAgyOC44NzkxOAEIAAAABQAAAAExAQAAAAoxOTY5MTU0NzEwAwAAAAI3OQIAAAAENDE5MQQAAAABMAcAAAAJOC8zMC8yMDE5CAAAAAkzLzMxLzIwMTkJAAAAATDiuiXAry3XCMG0jQGwLdcIMENJUS5UU0U6OTAyMC5JUV9UT1RBTF9PVVRTVEFORElOR19CU19EQVRFLkZZMjAxOQEAAADcZw0AAgAAAAozODEuMTYwNTU1AQQAAAAFAAAAATUBAAAACjE5NjkzMDQyMDMCAAAABTI0MTUyBgAAAAEwLrdIxa8t1wjVXrYAsC3XCCBDSVEuVFNFOjgyMzMuSVFfRElWX1NIQVJFLkZZMjAxOQEAAAB1XQ0AAgAAAAIyNAEIAAAABQAAAAExAQAAAAoxOTY3MDA0NzU3AwAAAAI3OQIAAAAEMzA1OAQAAAABMAcAAAAJOC8zMC8yMDE5CAAAAAkyLzI4LzIw</t>
  </si>
  <si>
    <t>MTkJAAAAATD9D23Iry3XCLcO+f+vLdcIIENJUS5OWVNFOk0uSVFfR0FJTl9BU1NFVFMuRlkyMDE4AQAAAIvaBAACAAAAAzU0NAEIAAAABQAAAAExAQAAAAoxOTUyNTM1MzcxAwAAAAMxNjACAAAAAjU2BAAAAAEwBwAAAAk4LzMwLzIwMTkIAAAACDIvMy8yMDE4CQAAAAEww0Pgwq8t1wg/dh4BsC3XCCFDSVEuVFNFOjgyNTIuSVFfVE9UQUxfREVCVC5GWTIwMDMBAAAAQVUNAAIAAAAGMTg3NDc5AQgAAAAFAAAAATEBAAAACTE5MzM4NDY4MQMAAAACNzkCAAAABDQxNzMEAAAAATAHAAAACTgvMzAvMjAxOQgAAAAJOS8zMC8yMDAzCQAAAAEwdX+Mva8t1whU1/EBsC3XCCBDSVEuVFNFOjMwODYuSVFfRElWRVNUX0NGLkZZMjAxMgEAAADSXw0AAwAAAAAADBxQx68t1wiq7SAAsC3XCCdDSVEuVFNFOjkwMjAuSVFfQ0ZPX0NVUlJFTlRfTElBQi5GWTIwMTMBAAAA3GcNAAIAAAAIMC40NjE4OTQBCAAAAAUAAAABMQEAAAAKMTYyMzk0MTcyNgMAAAACNzkCAAAABDQxODUEAAAAATAHAAAACTgvMzAvMjAxOQgAAAAJMy8zMS8yMDEzCQAAAAEwAgssv68t1whzDrQBsC3XCCxDSVEuQk1WOkxJVkVQT0wgQy0xLklRX0dBSU5fQVNTRVRTX0NGLkZZMjAxNQEAAACCYQ0AAgAAAActODcuMzYzAQgAAAAFAAAAATEBAAAACjE4MzEzMjczNzEDAAAAAzExMAIAAAAEMjAyNgQAAAABMAcAAAAJOC8zMC8yMDE5CAAAAAoxMi8zMS8y</t>
  </si>
  <si>
    <t>MDE1CQAAAAEwOijQwq8t1wjCQvgAsC3XCBxDSVEuTllTRTpNLklRX0xUX0RFQlQuRlkyMDA4AQAAAIvaBAACAAAABDkwODcBCAAAAAUAAAABMQEAAAAKMTM0NzMwMDQ0NAMAAAADMTYwAgAAAAQxMDQ5BAAAAAEwBwAAAAk4LzMwLzIwMTkIAAAACDIvMi8yMDA4CQAAAAEwDsTQwq8t1whmofkAsC3XCBxDSVEuTFNFOk5YVC5JUV9SRF9FWFAuRlkyMDA5AQAAAHVFdQADAAAAAACnkeDCry3XCJV2LAGwLdcIGENJUS5OWVNFOk0uSVFfRUJULkZZMjAxNwEAAACL2gQAAgAAAAM5NjUBCAAAAAUAAAABMQEAAAAKMTk1MjUzNTM3NwMAAAADMTYwAgAAAAMxMzkEAAAAATAHAAAACTgvMzAvMjAxOQgAAAAJMS8yOC8yMDE3CQAAAAEwwhzgwq8t1wgRRBsBsC3XCCRDSVEuVFNFOjgyMzMuSVFfU0FMRV9JTlRBTl9DRi5GWTIwMTYBAAAAdV0NAAMAAAAAAB6bbMivLdcIGCBAALAt1wgnQ0lRLk5ZU0U6TS5JUV9UT1RBTF9ERUJUX0NBUElUQUwuRlkyMDE4AQAAAIvaBAACAAAABzUxLjQzNTgBCAAAAAUAAAABMQEAAAAKMTk1MjUzNTM3MQMAAAADMTYwAgAAAAQ0MTg2BAAAAAEwBwAAAAk4LzMwLzIwMTkIAAAACDIvMy8yMDE4CQAAAAEwqUupvq8t1wgE4soBsC3XCCZDSVEuTllTRTpNLklRX0ZJWEVEX0FTU0VUX1RVUk5TLkZZMjAxMAEAAACL2gQAAgAAAAgyLjM1NDkwNQEIAAAABQAAAAExAQAAAAoxNTMxMjg2ODM0AwAA</t>
  </si>
  <si>
    <t>AAMxNjACAAAABDQwNjYEAAAAATAHAAAACTgvMzAvMjAxOQgAAAAJMS8zMC8yMDEwCQAAAAEwwf2ovq8t1whwO8cBsC3XCCZDSVEuVFNFOjgyMzMuSVFfRUZGRUNUX1RBWF9SQVRFLkZZMjAxMwEAAAB1XQ0AAgAAAAczNC4xODI1AQgAAAAFAAAAATEBAAAACjE3MTYxMzQyMjADAAAAAjc5AgAAAAQ0Mzc2BAAAAAEwBwAAAAk4LzMwLzIwMTkIAAAACTIvMjgvMjAxMwkAAAABMEOn6sivLdcIMCBHALAt1wgmQ0lRLlNOU0U6RkFMQUJFTExBLklRX1RPVEFMX1JFVi5GWTIwMTYBAAAAMHkNAAIAAAALODYwNjI2MS43NzEBCAAAAAUAAAABMQEAAAAKMTg3NjE0NDg1MAMAAAACMzECAAAAAjI4BAAAAAEwBwAAAAk4LzMwLzIwMTkIAAAACjEyLzMxLzIwMTYJAAAAATBx//zDry3XCCeBDwWwLdcIJkNJUS5UU0U6MzA4Ni5JUV9DVVNUT01fQkVUQS4yMDEyLzAyLzI5AQAAANJfDQACAAAAEDEuMDAwMzUwMTI0MjMwMjQAGWUU368t1whYXRYCsC3XCB9DSVEuVFNFOjMwOTkuSVFfVE9UQUxfQ0wuRlkyMDEyAQAAADlahgYCAAAABjQwMzA4OQEIAAAABQAAAAExAQAAAAoxNTU0MzM3MTc1AwAAAAI3OQIAAAAEMTAwOQQAAAABMAcAAAAJOC8zMC8yMDE5CAAAAAkzLzMxLzIwMTIJAAAAATCzsNTHry3XCNVcFQCwLdcILUNJUS5UU0U6ODI1My5JUV9PVEhFUl9JTlZFU1RfQUNUX1NVUFBMLkZZMjAxMgEAAAAGXA0AAgAAAAYx</t>
  </si>
  <si>
    <t>MzY0OTcBCAAAAAUAAAABMQEAAAAKMTU1NDMzNzMwOQMAAAACNzkCAAAABDIwNTEEAAAAATAHAAAACTgvMzAvMjAxOQgAAAAJMy8zMS8yMDEyCQAAAAEwOBtbxq8t1wiPvHEAsC3XCCNDSVEuVFNFOjgyNTMuSVFfT1RIRVJfRVFVSVRZLkZZMjAxOQEAAAAGXA0AAgAAAAUyMjAwNQEIAAAABQAAAAExAQAAAAoxOTY5MTU0Njg3AwAAAAI3OQIAAAAEMTAyOAQAAAABMAcAAAAJOC8zMC8yMDE5CAAAAAkzLzMxLzIwMTkJAAAAATDWvjjGry3XCNduhgCwLdcIKkNJUS5UU0U6ODI1My5JUV9UT1RBTF9FUVVJVFkuRlkyMDE2Li4uLkpQWQEAAAAGXA0AAgAAAAY0MTg5ODcBCAAAAAUAAAABMQEAAAAKMTc5NzMxNTQwOAMAAAACNzkCAAAABDEyNzUEAAAAATAHAAAACTgvMzAvMjAxOQgAAAAJMy8zMS8yMDE2CQAAAAEwCmIYvq8t1wieKuIBsC3XCCpDSVEuVFNFOjMwODYuSVFfVEVWX0VCSVREQS4yMDAwLjIwMDkvMDMvMzEBAAAA0l8NAAIAAAAINS4yNDQ5NDQBBwAAAAUAAAABMQEAAAAJNzc1NTA4NzIwAwAAAAEwAgAAAAYxMDAwMzAEAAAAATAHAAAACTMvMzEvMjAwOQgAAAAJMy8zMS8yMDA5myD43q8t1whr59z/ry3XCCZDSVEuVFNFOjMwOTkuSVFfTFRfREVCVF9DQVBJVEFMLkZZMjAxMAEAAAA5WoYGAgAAAAcxMS41MDM4AQgAAAAFAAAAATEBAAAACjEzODk1NzY0ODIDAAAAAjc5AgAAAAQ0MTg3BAAAAAEwBwAA</t>
  </si>
  <si>
    <t>AAk4LzMwLzIwMTkIAAAACTMvMzEvMjAxMAkAAAABMPccr7+vLdcISq+IAbAt1wgkQ0lRLkxTRTpOWFQuSVFfUFJPVl9CQURfREVCVFMuRlkyMDE0AQAAAHVFdQADAAAAAABfC5zBry3XCMtaRAGwLdcIJUNJUS5UU0U6ODIzMy5JUV9QUk9WX0JBRF9ERUJUUy5GWTIwMDgBAAAAdV0NAAIAAAADNjU5AQgAAAAFAAAAATEBAAAACjEwMTE5MDkzNzYDAAAAAjc5AgAAAAI5NQQAAAABMAcAAAAJOC8zMC8yMDE5CAAAAAkyLzI5LzIwMDgJAAAAATAKROvIry3XCH7A6v+vLdcIIENJUS5OWVNFOkpXTi5JUV9ESVZFU1RfQ0YuRlkyMDE5AQAAANd9AAADAAAAAAAAL47Ary3XCJwpgAGwLdcIHUNJUS5UU0U6MzA4Ni5JUV9DT01NT04uRlkyMDE3AQAAANJfDQACAAAABTMwMDAwAQgAAAAFAAAAATEBAAAACjE4NDU1NTUwMTIDAAAAAjc5AgAAAAQxMTAzBAAAAAEwBwAAAAk4LzMwLzIwMTkIAAAACTIvMjgvMjAxNwkAAAABMGTGvsavLdcIKk1vALAt1wgfQ0lRLlRTRTo4MjUyLklRX1RSRUFTVVJZLkZZMjAwOQEAAABBVQ0AAgAAAAYtNTM4NzMBCAAAAAUAAAABMQEAAAAKMTM4NTUzOTczMAMAAAACNzkCAAAABDEyNDgEAAAAATAHAAAACTgvMzAvMjAxOQgAAAAJMy8zMS8yMDA5CQAAAAEwnoGSya8t1wg3iQwAsC3XCCdDSVEuQk1WOkxJVkVQT0wgQy0xLklRX0ZVTExfVElNRS5GWTIwMTgBAAAAgmENAAIAAAAFNzUwMDAA</t>
  </si>
  <si>
    <t>G53Qwq8t1wikEPUAsC3XCCJDSVEuVFNFOjk5ODMuSVFfU0FMRV9QUEVfQ0YuRlkyMDE3AQAAANGORAADAAAAAACqGIrEry3XCPhH2gCwLdcIK0NJUS5TTlNFOkZBTEFCRUxMQS5JUV9TUEVDSUFMX0RJVl9DRi5GWTIwMTMBAAAAMHkNAAMAAAAAAKVYAMSvLdcIBG/hALAt1wgiQ0lRLlRTRTo5OTgzLklRX0RBX1NVUFBMX0NGLkZZMjAxNQEAAADRjkQAAgAAAAUyOTg1MQEIAAAABQAAAAExAQAAAAoxODIwNTA1NzIxAwAAAAI3OQIAAAAEMjE3MQQAAAABMAcAAAAJOC8zMC8yMDE5CAAAAAk4LzMxLzIwMTUJAAAAATDByonEry3XCFCWsACwLdcIIkNJUS5UU0U6MzA4Ni5JUV9BU1NFVF9UVVJOUy5GWTIwMTUBAAAA0l8NAAIAAAAIMS4xMzk1OTcBCAAAAAUAAAABMQEAAAAKMTc0MjI0Mzc3NwMAAAACNzkCAAAABDQxNzcEAAAAATAHAAAACTgvMzAvMjAxOQgAAAAJMi8yOC8yMDE1CQAAAAEwHZYrv68t1whtyqEBsC3XCChDSVEuU05TRTpGQUxBQkVMTEEuSVFfQURWRVJUSVNJTkcuRlkyMDEwAQAAADB5DQACAAAABzY3Ny42NjMBCAAAAAUAAAABMQEAAAAKMTUyOTM5ODc1OAMAAAACMzECAAAABDMwMTMEAAAAATAHAAAACTgvMzAvMjAxOQgAAAAKMTIvMzEvMjAxMAkAAAABMLkKAMSvLdcIgPTbALAt1wgZQ0lRLlRTRTo5OTgzLklRX0FSLkZZMjAxNwEAAADRjkQAAgAAAAU0MjU4OQEIAAAABQAAAAExAQAAAAox</t>
  </si>
  <si>
    <t>OTI4NDUzNDAyAwAAAAI3OQIAAAAEMTAyMQQAAAABMAcAAAAJOC8zMC8yMDE5CAAAAAk4LzMxLzIwMTcJAAAAATCqGIrEry3XCMneuQCwLdcIJUNJUS5UU0U6ODIzMy5JUV9PVEhFUl9DQV9TVVBQTC5GWTIwMTMBAAAAdV0NAAIAAAAFMTIxMDYBCAAAAAUAAAABMQEAAAAKMTcxNjEzNDIyMAMAAAACNzkCAAAABDEwNTUEAAAAATAHAAAACTgvMzAvMjAxOQgAAAAJMi8yOC8yMDEzCQAAAAEwQ6fqyK8t1wgvQSYAsC3XCCNDSVEuVFNFOjk5ODMuSVFfRUJJVEFfTUFSR0lOLkZZMjAxMgEAAADRjkQAAgAAAAcxNC4yMjYyAQgAAAAFAAAAATEBAAAACjE1ODA0NTA5MzEDAAAAAjc5AgAAAAQ0NDE5BAAAAAEwBwAAAAk4LzMwLzIwMTkIAAAACTgvMzEvMjAxMgkAAAABMAnkK7+vLdcItZm6AbAt1wgXQ0lRLk5ZU0U6TS5JUV9BUi5GWTIwMDkBAAAAi9oEAAIAAAADMzYwAQgAAAAFAAAAATEBAAAACjE0Mzg3MTg4MDEDAAAAAzE2MAIAAAAEMTAyMQQAAAABMAcAAAAJOC8zMC8yMDE5CAAAAAkxLzMxLzIwMDkJAAAAATCDxGzCry3XCPccDQGwLdcIOkNJUS5TTlNFOkZBTEFCRUxMQS5JUV9UT1RBTF9PVVRTVEFORElOR19GSUxJTkdfREFURS5GWTIwMTgBAAAAMHkNAAIAAAALMjczMi4xNDMxNzUAUXT9w68t1wg5XtkAsC3XCCJDSVEuTllTRTpNLklRX0VCSVREQV9NQVJHSU4uRlkyMDE3AQAAAIvaBAACAAAABjkuMDkx</t>
  </si>
  <si>
    <t>MgEIAAAABQAAAAExAQAAAAoxOTUyNTM1Mzc3AwAAAAMxNjACAAAABDQwNDcEAAAAATAHAAAACTgvMzAvMjAxOQgAAAAJMS8yOC8yMDE3CQAAAAEwqUupvq8t1wiZZ8wBsC3XCC9DSVEuTllTRTpKV04uSVFfT1RIRVJfTk9OX09QRVJfRVhQX1NVUFBMLkZZMjAxNQEAAADXfQAAAwAAAAAA2ylHwa8t1wh3rlABsC3XCBlDSVEuTllTRTpNLklRX0xBTkQuRlkyMDE1AQAAAIvaBAACAAAABDE2NjQBCAAAAAUAAAABMQEAAAAKMTgzMzkxOTU1NgMAAAADMTYwAgAAAAQzMDk4BAAAAAEwBwAAAAk4LzMwLzIwMTkIAAAACTEvMzEvMjAxNQkAAAABMO7038KvLdcInAElAbAt1wgjQ0lRLlRTRTozMDk5LklRX0lOVEVSRVNUX0VYUC5GWTIwMTIBAAAAOVqGBgIAAAAFLTE3MTQBCAAAAAUAAAABMQEAAAAKMTU1NDMzNzE3NQMAAAACNzkCAAAAAjgyBAAAAAEwBwAAAAk4LzMwLzIwMTkIAAAACTMvMzEvMjAxMgkAAAABMLOw1MevLdcIb5oAArAt1wg5Q0lRLlRTRTozMDk5LklRX0NVU1RPTV9CRVRBLi0xMDRXLjIwMTEvMDMvMzEuLl5OMjI1LkpQWS5IAQAAADlahgYCAAAAEDEuMDA4NjcxOTQzNTk2MzgAFIwU368t1wgJ/yICsC3XCCZDSVEuVFNFOjk5ODMuSVFfSU5WRVNUX0xPQU5TX0NGLkZZMjAxNwEAAADRjkQAAwAAAAAAqhiKxK8t1wisLLoAsC3XCCRDSVEuVFNFOjk5ODMuSVFfQ09NTU9OX0RJVl9DRi5GWTIwMTAB</t>
  </si>
  <si>
    <t>AAAA0Y5EAAMAAAAAAMO7KcWvLdcIvumuALAt1wglQ0lRLlRTRTozMDk5LklRX1NQRUNJQUxfRElWX0NGLkZZMjAxNgEAAAA5WoYGAwAAAAAAH9p6x68t1wijVzMAsC3XCCRDSVEuTFNFOk5YVC5JUV9ORVRfUkVOVEFMX0VYUC5GWTIwMTMBAAAAdUV1AAMAAAAAAF8LnMGvLdcIEo1AAbAt1wgpQ0lRLkJNVjpMSVZFUE9MIEMtMS5JUV9EQV9TVVBQTF9DRi5GWTIwMDgBAAAAgmENAAIAAAAIMTA2My4xMjgBCAAAAAUAAAABMQEAAAAKMTM4MTY3NzU5NAMAAAADMTEwAgAAAAQyMTcxBAAAAAEwBwAAAAk4LzMwLzIwMTkIAAAACjEyLzMxLzIwMDgJAAAAATCuOoDDry3XCFnJAAGwLdcIJENJUS5UU0U6ODI1Mi5JUV9DVVJSRU5UX1JBVElPLkZZMjAxMwEAAABBVQ0AAgAAAAgyLjgwODE4NgEIAAAABQAAAAExAQAAAAoxNjI1NDU3NjgzAwAAAAI3OQIAAAAENDAzMAQAAAABMAcAAAAJOC8zMC8yMDE5CAAAAAkzLzMxLzIwMTMJAAAAATDiuiXAry3XCPeCkQGwLdcIHkNJUS5OWVNFOk0uSVFfQ0hBTkdFX0FSLkZZMjAxMQEAAACL2gQAAgAAAAMtNTEBCAAAAAUAAAABMQEAAAAKMTU5ODc2MzM2NQMAAAADMTYwAgAAAAQyMDE4BAAAAAEwBwAAAAk4LzMwLzIwMTkIAAAACTEvMjkvMjAxMQkAAAABMGvrbMKvLdcIN4ETAbAt1wgoQ0lRLlRTRTozMDk5LklRX1RPVEFMX0RFQlRfRVFVSVRZLkZZMjAxNQEAAAA5WoYGAgAA</t>
  </si>
  <si>
    <t>AAcyNy44MDIyAQgAAAAFAAAAATEBAAAACjE3NDQ4MTQ2NzIDAAAAAjc5AgAAAAQ0MDM0BAAAAAEwBwAAAAk4LzMwLzIwMTkIAAAACTMvMzEvMjAxNQkAAAABMO5Dr7+vLdcI1GyZAbAt1wgfQ0lRLkxTRTpOWFQuSVFfUEFSVF9USU1FLkZZMjAxNgEAAAB1RXUAAwAAAAAAfi9Fwa8t1wjeszIBsC3XCB9DSVEuTFNFOk5YVC5JUV9TR0FfU1VQUEwuRlkyMDExAQAAAHVFdQACAAAABTQwMi4zAQgAAAAFAAAAATEBAAAACjE1NDUyMjIxMzIDAAAAAjU1AgAAAAMxMDIEAAAAATAHAAAACTgvMzAvMjAxOQgAAAAJMS8yOS8yMDExCQAAAAEwf72bwa8t1wgXfDgBsC3XCCxDSVEuU05TRTpGQUxBQkVMTEEuSVFfQ0FTSF9BQ1FVSVJFX0NGLkZZMjAxMAEAAAAweQ0AAwAAAAAAuQoAxK8t1wjkMekAsC3XCBtDSVEuTllTRTpKV04uSVFfQVBJQy5GWTIwMDgBAAAA130AAAMAAAAAAMxQR8GvLdcISlVGAbAt1wgnQ0lRLkxTRTpOWFQuSVFfVE9UQUxfREVCVF9FQklUREEuRlkyMDE0AQAAAHVFdQACAAAACDAuOTUzNzY5AQgAAAAFAAAAATEBAAAACjE3MjgzODE1MzYDAAAAAjU1AgAAAAQ0MTkyBAAAAAEwBwAAAAk4LzMwLzIwMTkIAAAACTEvMjUvMjAxNAkAAAABMJmZqb6vLdcIwHjUAbAt1wgZQ0lRLlRTRTo5OTgzLklRX0RPLkZZMjAxMQEAAADRjkQAAwAAAAAAveIpxa8t1wja0sQAsC3XCB9DSVEuU05TRTpGQUxBQkVM</t>
  </si>
  <si>
    <t>TEEuSVFfQUQuRlkyMDE2AQAAADB5DQACAAAACy04NTEyMTcuMjcyAQgAAAAFAAAAATEBAAAACjE4NzYxNDQ4NTADAAAAAjMxAgAAAAQxMDc1BAAAAAEwBwAAAAk4LzMwLzIwMTkIAAAACjEyLzMxLzIwMTYJAAAAATBx//zDry3XCFks6wCwLdcIG0NJUS5UU0U6ODI1My5JUV9MQU5ELkZZMjAxNwEAAAAGXA0AAwAAAAAA7HA4xq8t1wiDIGMAsC3XCCpDSVEuVFNFOjk5ODMuSVFfSU5URVJFU1RfSU5WRVNUX0lOQy5GWTIwMTIBAAAA0Y5EAAIAAAADNjkwAQgAAAAFAAAAATEBAAAACjE1ODA0NTA5MzEDAAAAAjc5AgAAAAI2NQQAAAABMAcAAAAJOC8zMC8yMDE5CAAAAAk4LzMxLzIwMTIJAAAAATCzCSrFry3XCPdCqwCwLdcIIkNJUS5OWVNFOk0uSVFfT1RIRVJfTElBQl9MVC5GWTIwMTEBAAAAi9oEAAIAAAADODM1AQgAAAAFAAAAATEBAAAACjE1OTg3NjMzNjUDAAAAAzE2MAIAAAAEMTA2MgQAAAABMAcAAAAJOC8zMC8yMDE5CAAAAAkxLzI5LzIwMTEJAAAAATBr62zCry3XCA3Z+gCwLdcILENJUS5TTlNFOkZBTEFCRUxMQS5JUV9GSUxJTkdfQ1VSUkVOQ1kuRlkyMDE4AQAAADB5DQADAAAAA0NMUABRdP3Dry3XCG835wCwLdcIHkNJUS5UU0U6OTAyMC5JUV9XSVBfSU5WLkZZMjAwOQEAAADcZw0AAgAAAAQ2MDc1AQgAAAAFAAAAATEBAAAACjEzNzc5MTA5MjMDAAAAAjc5AgAAAAQzMjE5BAAAAAEwBwAAAAk4</t>
  </si>
  <si>
    <t>LzMwLzIwMTkIAAAACTMvMzEvMjAwOQkAAAABMFkmpcWvLdcI+O6CALAt1wgtQ0lRLlRTRTo5MDIwLklRX0RFRl9UQVhfQVNTRVRTX0NVUlJFTlQuRlkyMDE3AQAAANxnDQACAAAABTQzMDI1AQgAAAAFAAAAATEBAAAACjE4NDgyOTczODgDAAAAAjc5AgAAAAQxMTE3BAAAAAEwBwAAAAk4LzMwLzIwMTkIAAAACTMvMzEvMjAxNwkAAAABMGH0R8WvLdcI6LGfALAt1wghQ0lRLlRTRTo4MjUyLklRX1RPVEFMX0RFQlQuRlkyMDA1AQAAAEFVDQACAAAABjE4MTEzNQEIAAAABQAAAAExAQAAAAkxOTMzODI5MjcDAAAAAjc5AgAAAAQ0MTczBAAAAAEwBwAAAAk4LzMwLzIwMTkIAAAACTMvMzEvMjAwNQkAAAABMHV/jL2vLdcIxZT7AbAt1wggQ0lRLk5ZU0U6SldOLklRX0NIQU5HRV9BUC5GWTIwMDgBAAAA130AAAIAAAADLTE5AQgAAAAFAAAAATEBAAAACjEzNDMwMTQ4NDcDAAAAAzE2MAIAAAAEMjAxNwQAAAABMAcAAAAJOC8zMC8yMDE5CAAAAAgyLzIvMjAwOAkAAAABMMxQR8GvLdcIi+szAbAt1wgZQ0lRLlRTRTozMDg2LklRX1JFLkZZMjAxMgEAAADSXw0AAgAAAAYxMDAxMzMBCAAAAAUAAAABMQEAAAAKMTU1MTcyMTU5NAMAAAACNzkCAAAABDEyMjIEAAAAATAHAAAACTgvMzAvMjAxOQgAAAAJMi8yOS8yMDEyCQAAAAEwFvVPx68t1wikoG0AsC3XCCVDSVEuVFNFOjgyNTMuSVFfTFRfREVCVF9SRVBBSUQuRlky</t>
  </si>
  <si>
    <t>MDA4AQAAAAZcDQACAAAABi05NzQxNAEIAAAABQAAAAExAQAAAAoxMDY1NTU1NzUwAwAAAAI3OQIAAAAEMjAzNgQAAAABMAcAAAAJOC8zMC8yMDE5CAAAAAkzLzMxLzIwMDgJAAAAATBpWFrGry3XCFcVYACwLdcIGUNJUS5UU0U6ODIzMy5JUV9ETy5GWTIwMTkBAAAAdV0NAAMAAAAAAP0PbcivLdcI4AlBALAt1wgbQ0lRLlRTRTo5MDIwLklRX0FQSUMuRlkyMDEwAQAAANxnDQACAAAABTk2NzMyAQgAAAAFAAAAATEBAAAACjE1NjI0ODQ1NDEDAAAAAjc5AgAAAAQxMDg0BAAAAAEwBwAAAAk4LzMwLzIwMTkIAAAACTMvMzEvMjAxMAkAAAABMDpNpcWvLdcIZ8KLALAt1wgtQ0lRLlRTRTo4MjUzLklRX0RFRl9UQVhfQVNTRVRTX0NVUlJFTlQuRlkyMDEzAQAAAAZcDQACAAAABTEwMTIwAQgAAAAFAAAAATEBAAAACjE2MjU0NTc3NDIDAAAAAjc5AgAAAAQxMTE3BAAAAAEwBwAAAAk4LzMwLzIwMTkIAAAACTMvMzEvMjAxMwkAAAABMEdCW8avLdcIq6tbALAt1wgZQ0lRLlRTRTo4MjUzLklRX05JLkZZMjAxNwEAAAAGXA0AAgAAAAU0MjI1MwEIAAAABQAAAAExAQAAAAoxODQ3NzY1NDE4AwAAAAI3OQIAAAACMTUEAAAAATAHAAAACTgvMzAvMjAxOQgAAAAJMy8zMS8yMDE3CQAAAAEw7HA4xq8t1wg+41wAsC3XCCZDSVEuVFNFOjgyMzMuSVFfRUZGRUNUX1RBWF9SQVRFLkZZMjAxNQEAAAB1XQ0AAgAAAAczNS4zNjU1</t>
  </si>
  <si>
    <t>AQgAAAAFAAAAATEBAAAACjE3NDIyNDM3NTYDAAAAAjc5AgAAAAQ0Mzc2BAAAAAEwBwAAAAk4LzMwLzIwMTkIAAAACTIvMjgvMjAxNQkAAAABMCh0bMivLdcI9+JHALAt1wglQ0lRLk5ZU0U6SldOLklRX0JBU0lDX0VQU19JTkNMLkZZMjAxNAEAAADXfQAAAgAAAAgzLjc3Mzc3OAEIAAAABQAAAAExAQAAAAoxNzgwNjcxMzE0AwAAAAMxNjACAAAAATkEAAAAATAHAAAACTgvMzAvMjAxOQgAAAAIMi8xLzIwMTQJAAAAATDbKUfBry3XCI1KWAGwLdcIK0NJUS5TTlNFOkZBTEFCRUxMQS5JUV9ORVRfUkVOVEFMX0VYUC5GWTIwMDcBAAAAMHkNAAMAAAAAAJVmisSvLdcIFZDHALAt1wgkQ0lRLk5ZU0U6SldOLklRX0VCSVREQS5GWTIwMTkuLi4uSlBZAQAAANd9AAACAAAACTE3Mjc0My42NgEIAAAABQAAAAExAQAAAAoxOTUwMTUxNjE4AwAAAAI3OQIAAAAENDA1MQQAAAABMAcAAAAJOC8zMC8yMDE5CAAAAAgyLzIvMjAxOQkAAAABMBU7GL6vLdcI0APiAbAt1wglQ0lRLlRTRTo4MjUyLklRX09USEVSX0NMX1NVUFBMLkZZMjAwOAEAAABBVQ0AAgAAAAUxODYzMQEIAAAABQAAAAExAQAAAAoxMDYyNzQ1MjE4AwAAAAI3OQIAAAAEMTA1NwQAAAABMAcAAAAJOC8zMC8yMDE5CAAAAAkzLzMxLzIwMDgJAAAAATC8M5LJry3XCK6D+f+vLdcIK0NJUS5CTVY6TElWRVBPTCBDLTEuSVFfTUFSS0VUQ0FQLjIwMDgvMTIvMzEB</t>
  </si>
  <si>
    <t>AAAAgmENAAIAAAAKNTIzNDUuNjQ3OQEGAAAABQAAAAExAQAAAAk3Mzk3MTA1MTEDAAAAAzExMAIAAAAGMTAwMDU0BAAAAAEwBwAAAAoxMi8zMS8yMDA4JT4U368t1whJsxIFsC3XCCpDSVEuVFNFOjgyNTMuSVFfSU5DX1RBWF9QQVlfQ1VSUkVOVC5GWTIwMTEBAAAABlwNAAIAAAAEMTUzNgEIAAAABQAAAAExAQAAAAoxNDgyNDkxNzE5AwAAAAI3OQIAAAAEMTA5NAQAAAABMAcAAAAJOC8zMC8yMDE5CAAAAAkzLzMxLzIwMTEJAAAAATAGzVrGry3XCPfBaACwLdcIIENJUS5UU0U6ODI1Mi5JUV9ESVZfU0hBUkUuRlkyMDA5AQAAAEFVDQACAAAAAjI4AQgAAAAFAAAAATEBAAAACjEzODU1Mzk3MzADAAAAAjc5AgAAAAQzMDU4BAAAAAEwBwAAAAk4LzMwLzIwMTkIAAAACTMvMzEvMjAwOQkAAAABMLdaksmvLdcIug0AALAt1wgfQ0lRLlRTRTo4MjMzLklRX1RPVEFMX0NMLkZZMjAwOQEAAAB1XQ0AAgAAAAYzMTM4MzABCAAAAAUAAAABMQEAAAAKMTM2OTE4MDc4NwMAAAACNzkCAAAABDEwMDkEAAAAATAHAAAACTgvMzAvMjAxOQgAAAAJMi8yOC8yMDA5CQAAAAEwfFrqyK8t1wg4VxAAsC3XCCVDSVEuVFNFOjMwOTkuSVFfR0FJTl9JTlZFU1RfQ0YuRlkyMDE4AQAAADlahgYDAAAAAABLKHvHry3XCJMJLACwLdcIKkNJUS5UU0U6OTAyMC5JUV9PVEhFUl9VTlVTVUFMX1NVUFBMLkZZMjAxNwEAAADcZw0AAgAAAAUx</t>
  </si>
  <si>
    <t>NDM2NQEIAAAABQAAAAExAQAAAAoxODQ4Mjk3Mzg4AwAAAAI3OQIAAAACODcEAAAAATAHAAAACTgvMzAvMjAxOQgAAAAJMy8zMS8yMDE3CQAAAAEwYfRHxa8t1wh1BZcAsC3XCCpDSVEuVFNFOjgyNTMuSVFfVE9UQUxfQ09NTU9OX0VRVUlUWS5GWTIwMTgBAAAABlwNAAIAAAAGNDc5MTI3AQgAAAAFAAAAATEBAAAACjE4OTQwODQ3MjcDAAAAAjc5AgAAAAQxMDA2BAAAAAEwBwAAAAk4LzMwLzIwMTkIAAAACTMvMzEvMjAxOAkAAAABMOKXOMavLdcIaoWTALAt1wgfQ0lRLlRTRTo5MDIwLklRX0VCVF9FWENMLkZZMjAxNQEAAADcZw0AAgAAAAYzNjA4ODcBCAAAAAUAAAABMQEAAAAKMTc0NDk0NjA2MAMAAAACNzkCAAAAATQEAAAAATAHAAAACTgvMzAvMjAxOQgAAAAJMy8zMS8yMDE1CQAAAAEwfaZHxa8t1whZhZoAsC3XCChDSVEuVFNFOjgyNTIuSVFfRUFSTklOR19DT19NQVJHSU4uRlkyMDEwAQAAAEFVDQACAAAABjEuMjI1NwEIAAAABQAAAAExAQAAAAoxMzg1NTM5NzU3AwAAAAI3OQIAAAAENDE4MQQAAAABMAcAAAAJOC8zMC8yMDE5CAAAAAkzLzMxLzIwMTAJAAAAATBElCXAry3XCNyYiQGwLdcIJUNJUS5UU0U6ODI1Mi5JUV9ORVRfUkVOVEFMX0VYUC5GWTIwMTYBAAAAQVUNAAIAAAAFMTU3ODIBCAAAAAUAAAABMQEAAAAKMTc5ODg5NTA0MgMAAAACNzkCAAAABTI0MjYxBAAAAAEwBwAAAAk4LzMwLzIw</t>
  </si>
  <si>
    <t>MTkIAAAACTMvMzEvMjAxNgkAAAABMHnP6sivLdcI+Bn8/68t1wggQ0lRLlRTRTozMDk5LklRX0xUX0lOVkVTVC5GWTIwMTkBAAAAOVqGBgIAAAAGMTg1NzgxAQgAAAAFAAAAATEBAAAACjE5Njg2NjQ2MzMDAAAAAjc5AgAAAAQxMDU0BAAAAAEwBwAAAAk4LzMwLzIwMTkIAAAACTMvMzEvMjAxOQkAAAABMDtPe8evLdcI2CVFALAt1wghQ0lRLlRTRTo5OTgzLklRX0NBU0hfVEFYRVMuRlkyMDE0AQAAANGORAACAAAABTU1NTgwAQgAAAAFAAAAATEBAAAACjE3NjcxMDI0MDYDAAAAAjc5AgAAAAQzMDUzBAAAAAEwBwAAAAk4LzMwLzIwMTkIAAAACTgvMzEvMjAxNAkAAAABMNCjicSvLdcIbYu0ALAt1wgqQ0lRLlNOU0U6RkFMQUJFTExBLklRX09USEVSX0xJQUJfTFQuRlkyMDA4AQAAADB5DQACAAAACTE0Nzk4Ljk5NwEIAAAABQAAAAExAQAAAAoxMzM3MzY1MDU3AwAAAAIzMQIAAAAEMTA2MgQAAAABMAcAAAAJOC8zMC8yMDE5CAAAAAoxMi8zMS8yMDA4CQAAAAEw4Lv/w68t1wirWNsAsC3XCBlDSVEuVFNFOjMwOTkuSVFfR1AuRlkyMDEyAQAAADlahgYCAAAABjM0Nzc4OAEIAAAABQAAAAExAQAAAAoxNTU0MzM3MTc1AwAAAAI3OQIAAAACMTAEAAAAATAHAAAACTgvMzAvMjAxOQgAAAAJMy8zMS8yMDEyCQAAAAEws7DUx68t1wgm1wUAsC3XCCVDSVEuVFNFOjgyNTMuSVFfT1RIRVJfQ0FfU1VQUEwuRlkyMDEx</t>
  </si>
  <si>
    <t>AQAAAAZcDQACAAAABjIxOTg5NQEIAAAABQAAAAExAQAAAAoxNDgyNDkxNzE5AwAAAAI3OQIAAAAEMTA1NQQAAAABMAcAAAAJOC8zMC8yMDE5CAAAAAkzLzMxLzIwMTEJAAAAATAGzVrGry3XCP02dwCwLdcIJENJUS5UU0U6MzA4Ni5JUV9JTkNfRVFVSVRZX0NGLkZZMjAxOAEAAADSXw0AAgAAAAQxMTcxAQgAAAAFAAAAATEBAAAACjE4OTE3ODI5ODUDAAAAAjc5AgAAAAQyMDg2BAAAAAEwBwAAAAk4LzMwLzIwMTkIAAAACTIvMjgvMjAxOAkAAAABMGrtvsavLdcICXk1ALAt1wgxQ0lRLkJNVjpMSVZFUE9MIEMtMS5JUV9DVVJSRU5UX1BPUlRfTEVBU0VTLkZZMjAxMgEAAACCYQ0AAwAAAAAAIzWCw68t1wgCAQIBsC3XCCRDSVEuVFNFOjgyNTIuSVFfRUJJVERBLkZZMjAxMC4uLi5KUFkBAAAAQVUNAAIAAAAFMjk2OTkBCAAAAAUAAAABMQEAAAAKMTM4NTUzOTc1NwMAAAACNzkCAAAABDQwNTEEAAAAATAHAAAACTgvMzAvMjAxOQgAAAAJMy8zMS8yMDEwCQAAAAEw2SQZvq8t1wgoc+QBsC3XCC5DSVEuU05TRTpGQUxBQkVMTEEuSVFfVE9UQUxfREVCVF9FUVVJVFkuRlkyMDA5AQAAADB5DQACAAAABzYyLjQzMjgBCAAAAAUAAAABMQEAAAAKMTQzODQwNjczOAMAAAACMzECAAAABDQwMzQEAAAAATAHAAAACTgvMzAvMjAxOQgAAAAKMTIvMzEvMjAwOQkAAAABMA0yLL+vLdcIIDu5AbAt1wgqQ0lRLkJNVjpMSVZF</t>
  </si>
  <si>
    <t>UE9MIEMtMS5JUV9UT1RBTF9BU1NFVFMuRlkyMDEyAQAAAIJhDQACAAAACTg1MTA5Ljg1MwEIAAAABQAAAAExAQAAAAoxNjg4NzQ1NDYxAwAAAAMxMTACAAAABDEwMDcEAAAAATAHAAAACTgvMzAvMjAxOQgAAAAKMTIvMzEvMjAxMgkAAAABMCM1gsOvLdcI6BwGAbAt1wgjQ0lRLlRTRTo5OTgzLklRX0dST1NTX01BUkdJTi5GWTIwMTcBAAAA0Y5EAAIAAAAGNDguODM0AQgAAAAFAAAAATEBAAAACjE5Mjg0NTM0MDIDAAAAAjc5AgAAAAQ0MDc0BAAAAAEwBwAAAAk4LzMwLzIwMTkIAAAACTgvMzEvMjAxNwkAAAABMAILLL+vLdcItKS9AbAt1wgkQ0lRLlRTRTo4MjMzLklRX0VCSVREQV9NQVJHSU4uRlkyMDE3AQAAAHVdDQACAAAABjUuNzk2MwEIAAAABQAAAAExAQAAAAoxODQ1NTU0OTk3AwAAAAI3OQIAAAAENDA0NwQAAAABMAcAAAAJOC8zMC8yMDE5CAAAAAkyLzI4LzIwMTcJAAAAATATz66/ry3XCBYOmAGwLdcIK0NJUS5UU0U6ODI1My5JUV9OSV9BVkFJTF9FWENMX01BUkdJTi5GWTIwMTMBAAAABlwNAAIAAAAGMTMuNDA4AQgAAAAFAAAAATEBAAAACjE2MjU0NTc3NDIDAAAAAjc5AgAAAAQ0MTgyBAAAAAEwBwAAAAk4LzMwLzIwMTkIAAAACTMvMzEvMjAxMwkAAAABMCO8K7+vLdcITvKaAbAt1wgoQ0lRLlRTRTo4MjUzLklRX1BST1ZfQkFEX0RFQlRTX0NGLkZZMjAxNQEAAAAGXA0AAwAAAAAA+0k4xq8t</t>
  </si>
  <si>
    <t>1wgEWFYAsC3XCBpDSVEuVFNFOjMwODYuSVFfQ0lQLkZZMjAxNgEAAADSXw0AAwAAAAAAsJ++xq8t1wgKilIAsC3XCCZDSVEuVFNFOjgyNTMuSVFfQ0FTSF9BQ1FVSVJFX0NGLkZZMjAwOQEAAAAGXA0AAgAAAAMtODABCAAAAAUAAAABMQEAAAAKMTM4NDg4MDEwMwMAAAACNzkCAAAABDIwNTcEAAAAATAHAAAACTgvMzAvMjAxOQgAAAAJMy8zMS8yMDA5CQAAAAEwJ39axq8t1wj7TFoAsC3XCCtDSVEuVFNFOjk5ODMuSVFfTUlOT1JJVFlfSU5URVJFU1RfSVMuRlkyMDEwAQAAANGORAACAAAABC05NzEBCAAAAAUAAAABMQEAAAAKMTQxNDY2MzYxNwMAAAACNzkCAAAAAjgzBAAAAAEwBwAAAAk4LzMwLzIwMTkIAAAACTgvMzEvMjAxMAkAAAABMOOUKcWvLdcILvS/ALAt1wgsQ0lRLkJNVjpMSVZFUE9MIEMtMS5JUV9MVF9ERUJUX1JFUEFJRC5GWTIwMTMBAAAAgmENAAMAAAAAAPRbgsOvLdcI5s33ALAt1wg6Q0lRLlNOU0U6RkFMQUJFTExBLklRX1RPVEFMX09VVFNUQU5ESU5HX0ZJTElOR19EQVRFLkZZMjAwNwEAAAAweQ0AAgAAAAsyMzkwLjM2MDcyOQEEAAAABQAAAAE1AQAAAAk4MTIzMDE1NzMCAAAABTI0MTUzBgAAAAEwlWaKxK8t1wgoi60AsC3XCCZDSVEuTFNFOk5YVC5JUV9DRk9fQ1VSUkVOVF9MSUFCLkZZMjAxNwEAAAB1RXUAAgAAAAgwLjk2NDgyNwEIAAAABQAAAAExAQAAAAoxODgzMjc3OTkzAwAA</t>
  </si>
  <si>
    <t>AAI1NQIAAAAENDE4NQQAAAABMAcAAAAJOC8zMC8yMDE5CAAAAAkxLzI4LzIwMTcJAAAAATCZmam+ry3XCEl+0gGwLdcIKENJUS5CTVY6TElWRVBPTCBDLTEuSVFfSU5DX0VRVUlUWS5GWTIwMTABAAAAgmENAAIAAAAHMTQwLjEzNAEIAAAABQAAAAExAQAAAAoxNTQ2Njc3Mzc1AwAAAAMxMTACAAAAAjQ3BAAAAAEwBwAAAAk4LzMwLzIwMTkIAAAACjEyLzMxLzIwMTAJAAAAATBIwIHDry3XCAAh2gCwLdcIJENJUS5UU0U6ODIzMy5JUV9QRVJJT0REQVRFX0lTLkZZMjAxMwEAAAB1XQ0ABQAAAAoyMDEzLzAyLzI4AEOn6sivLdcIFgT3AbAt1wgvQ0lRLkJNVjpMSVZFUE9MIEMtMS5JUV9DVVJSRU5UX1BPUlRfREVCVC5GWTIwMDgBAAAAgmENAAIAAAAIMTA4NS43MTQBCAAAAAUAAAABMQEAAAAKMTM4MTY3NzU5NAMAAAADMTEwAgAAAAQxMjk3BAAAAAEwBwAAAAk4LzMwLzIwMTkIAAAACjEyLzMxLzIwMDgJAAAAATCuOoDDry3XCHZp4wCwLdcIJkNJUS5UU0U6ODI1Mi5JUV9FRkZFQ1RfVEFYX1JBVEUuRlkyMDE1AQAAAEFVDQACAAAABzMzLjA3NjMBCAAAAAUAAAABMQEAAAAKMTc0NTIxNDQyNAMAAAACNzkCAAAABDQzNzYEAAAAATAHAAAACTgvMzAvMjAxOQgAAAAJMy8zMS8yMDE1CQAAAAEwec/qyK8t1wgyeO//ry3XCCRDSVEuVFNFOjMwOTkuSVFfRUJJVERBX01BUkdJTi5GWTIwMTABAAAAOVqGBgIAAAAG</t>
  </si>
  <si>
    <t>Mi4yODM4AQgAAAAFAAAAATEBAAAACjEzODk1NzY0ODIDAAAAAjc5AgAAAAQ0MDQ3BAAAAAEwBwAAAAk4LzMwLzIwMTkIAAAACTMvMzEvMjAxMAkAAAABMPccr7+vLdcI+2ygAbAt1wgtQ0lRLlNOU0U6RkFMQUJFTExBLklRX1RPVEFMX09USEVSX09QRVIuRlkyMDE0AQAAADB5DQACAAAACzIwMTY1MDguNDA5AQgAAAAFAAAAATEBAAAACjE3Nzg0ODAxODkDAAAAAjMxAgAAAAMzODAEAAAAATAHAAAACTgvMzAvMjAxOQgAAAAKMTIvMzEvMjAxNAkAAAABMNCJ/MOvLdcI+PnSALAt1wgjQ0lRLk5ZU0U6TS5JUV9HQUlOX0lOVkVTVF9DRi5GWTIwMTQBAAAAi9oEAAMAAAAAAExgbcKvLdcIvIwkAbAt1wglQ0lRLlRTRTo4MjUzLklRX09USEVSX0NMX1NVUFBMLkZZMjAwOQEAAAAGXA0AAgAAAAU1ODE4MAEIAAAABQAAAAExAQAAAAoxMzg0ODgwMTAzAwAAAAI3OQIAAAAEMTA1NwQAAAABMAcAAAAJOC8zMC8yMDE5CAAAAAkzLzMxLzIwMDkJAAAAATAnf1rGry3XCJg2VACwLdcIKENJUS5CTVY6TElWRVBPTCBDLTEuSVFfVE9UQUxfREVCVC5GWTIwMTMBAAAAgmENAAIAAAAJMTUyMDEuMTY2AQgAAAAFAAAAATEBAAAACjE3Mjg4NjQwMjMDAAAAAzExMAIAAAAENDE3MwQAAAABMAcAAAAJOC8zMC8yMDE5CAAAAAoxMi8zMS8yMDEzCQAAAAEwIzWCw68t1wgaTwIBsC3XCB5DSVEuVFNFOjk5ODMuSVFfWl9TQ09SRS5G</t>
  </si>
  <si>
    <t>WTIwMTUBAAAA0Y5EAAIAAAAJMTAuNTU1Mzk0AQgAAAAFAAAAATEBAAAACjE4MjA1MDU3MjEDAAAAAjc5AgAAAAYxMDAxMjMEAAAAATAHAAAACTgvMzAvMjAxOQgAAAAJOC8zMS8yMDE1CQAAAAEwAgssv68t1wis8rYBsC3XCBtDSVEuTFNFOk5YVC5JUV9EQV9DRi5GWTIwMTQBAAAAdUV1AAIAAAAFMTE3LjQBCAAAAAUAAAABMQEAAAAKMTcyODM4MTUzNgMAAAACNTUCAAAABDIxNjAEAAAAATAHAAAACTgvMzAvMjAxOQgAAAAJMS8yNS8yMDE0CQAAAAEweDGcwa8t1wj6szkBsC3XCCFDSVEuU05TRTpGQUxBQkVMTEEuSVFfRUJJVC5GWTIwMTUBAAAAMHkNAAIAAAAKODYxMjMyLjE2MgEIAAAABQAAAAExAQAAAAoxODI5OTM0MDEzAwAAAAIzMQIAAAADNDAwBAAAAAEwBwAAAAk4LzMwLzIwMTkIAAAACjEyLzMxLzIwMTUJAAAAATC72PzDry3XCOTj4QCwLdcIJUNJUS5UU0U6MzA4Ni5JUV9PVEhFUl9DTF9TVVBQTC5GWTIwMTIBAAAA0l8NAAIAAAAGMTEzMTM3AQgAAAAFAAAAATEBAAAACjE1NTE3MjE1OTQDAAAAAjc5AgAAAAQxMDU3BAAAAAEwBwAAAAk4LzMwLzIwMTkIAAAACTIvMjkvMjAxMgkAAAABMBb1T8evLdcIsHltALAt1wgjQ0lRLlRTRTo4MjUyLklRX0JFVEFfMVlSLjIwMTQvMDMvMzEBAAAAQVUNAAIAAAARMC43NzQyMzg3OTYxMTg2NjQA5tkU368t1whnaBICsC3XCBhDSVEuTFNFOk5YVC5JUV9O</t>
  </si>
  <si>
    <t>SS5GWTIwMDgBAAAAdUV1AAIAAAAFMzU0LjEBCAAAAAUAAAABMQEAAAAKMTAwMjQwNTk2NwMAAAACNTUCAAAAAjE1BAAAAAEwBwAAAAk4LzMwLzIwMTkIAAAACTEvMjYvMjAwOAkAAAABMK5q4MKvLdcIu3AZAbAt1wghQ0lRLlRTRTo4MjMzLklRX1NHQV9NQVJHSU4uRlkyMDE0AQAAAHVdDQACAAAABjI0LjU1NQEIAAAABQAAAAExAQAAAAoxNjgzMzEyMjAwAwAAAAI3OQIAAAAENDM3NQQAAAABMAcAAAAJOC8zMC8yMDE5CAAAAAkyLzI4LzIwMTQJAAAAATApqK6/ry3XCN4BlQGwLdcIK0NJUS5UU0U6MzA5OS5JUV9NSU5PUklUWV9JTlRFUkVTVF9JUy5GWTIwMTIBAAAAOVqGBgIAAAAELTcxOQEIAAAABQAAAAExAQAAAAoxNTU0MzM3MTc1AwAAAAI3OQIAAAACODMEAAAAATAHAAAACTgvMzAvMjAxOQgAAAAJMy8zMS8yMDEyCQAAAAEws7DUx68t1wi9MDoAsC3XCCpDSVEuVFNFOjgyNTIuSVFfVEVWX0VCSVREQS4yMDAwLjIwMTcvMDMvMzEBAAAAQVUNAAIAAAAJMTguNzUxMjUxAQcAAAAFAAAAATEBAAAACjE4MjY0NzQxNjEDAAAAATACAAAABjEwMDAzMAQAAAABMAcAAAAJMy8zMS8yMDE3CAAAAAkzLzMxLzIwMTebIPjery3XCHqC3f+vLdcIIUNJUS5UU0U6OTk4My5JUV9TR0FfTUFSR0lOLkZZMjAxOAEAAADRjkQAAgAAAAczNy40MzkxAQgAAAAFAAAAATEBAAAACjE5Mjg0NTMzODQDAAAAAjc5AgAAAAQ0</t>
  </si>
  <si>
    <t>Mzc1BAAAAAEwBwAAAAk4LzMwLzIwMTkIAAAACTgvMzEvMjAxOAkAAAABMAILLL+vLdcIphm3AbAt1wg3Q0lRLk5ZU0U6TS5JUV9DVVNUT01fQkVUQS4tMTA0Vy4yMDE2LzAxLzMwLi5eTjIyNS5KUFkuSAEAAACL2gQAAgAAABAxLjAxNzg2ODE3MzU4MTAyAAzhON+vLdcIp1QRBbAt1wgiQ0lRLlNOU0U6RkFMQUJFTExBLklRX0RBX0NGLkZZMjAxOAEAAAAweQ0AAgAAAAozMDQxNTguNTA0AQgAAAAFAAAAATEBAAAACjE5NDc3MTc2MjADAAAAAjMxAgAAAAQyMTYwBAAAAAEwBwAAAAk4LzMwLzIwMTkIAAAACjEyLzMxLzIwMTgJAAAAATBRdP3Dry3XCNkgzACwLdcIJUNJUS5OWVNFOkpXTi5JUV9EQVlTX1NBTEVTX09VVC5GWTIwMTkBAAAA130AAAIAAAAIMy40NDQ1MzIBCAAAAAUAAAABMQEAAAAKMTk1MDE1MTYxOAMAAAADMTYwAgAAAAQ0MDQyBAAAAAEwBwAAAAk4LzMwLzIwMTkIAAAACDIvMi8yMDE5CQAAAAEw2v0Yvq8t1wjHNdcBsC3XCBlDSVEuVFNFOjgyNTIuSVFfR1cuRlkyMDExAQAAAEFVDQADAAAAAACLz5LJry3XCEuU+v+vLdcIJkNJUS5UU0U6ODIzMy5JUV9MT0FOU19SRUNFSVZfTFQuRlkyMDE5AQAAAHVdDQADAAAAAAD9D23Iry3XCKQaSQCwLdcIKENJUS5UU0U6ODI1Mi5JUV9UT1RBTF9ERUJUX0VCSVREQS5GWTIwMDgBAAAAQVUNAAIAAAAINy41Mjc0NDcBCAAAAAUAAAABMQEAAAAKMTA2</t>
  </si>
  <si>
    <t>Mjc0NTIxOAMAAAACNzkCAAAABDQxOTIEAAAAATAHAAAACTgvMzAvMjAxOQgAAAAJMy8zMS8yMDA4CQAAAAEwRJQlwK8t1wg7uoQBsC3XCChDSVEuVFNFOjgyMzMuSVFfVE9UQUxfRElWX1BBSURfQ0YuRlkyMDE2AQAAAHVdDQACAAAABS0zODY5AQgAAAAFAAAAATEBAAAACjE3OTQ5NzY4MzYDAAAAAjc5AgAAAAQyMDIyBAAAAAEwBwAAAAk4LzMwLzIwMTkIAAAACTIvMjkvMjAxNgkAAAABMBPCbMivLdcIe8E3ALAt1wgpQ0lRLlNOU0U6RkFMQUJFTExBLklRX0ZJTklTSEVEX0lOVi5GWTIwMDkBAAAAMHkNAAIAAAAJNDMzNzMxLjA4AQgAAAAFAAAAATEBAAAACjE0Mzg0MDY3MzgDAAAAAjMxAgAAAAQzMDc1BAAAAAEwBwAAAAk4LzMwLzIwMTkIAAAACjEyLzMxLzIwMDkJAAAAATC54//Dry3XCJmm2wCwLdcILENJUS5UU0U6ODI1Mi5JUV9ORVRfREVCVF9FQklUREFfQ0FQRVguRlkyMDE5AQAAAEFVDQACAAAACTEwLjM5NzU4NAEIAAAABQAAAAExAQAAAAoxOTY5MTU0NzEwAwAAAAI3OQIAAAAFMjMzMTQEAAAAATAHAAAACTgvMzAvMjAxOQgAAAAJMy8zMS8yMDE5CQAAAAEwVVmuv68t1whJcpcBsC3XCC5DSVEuU05TRTpGQUxBQkVMTEEuSVFfUFJPVl9CQURfREVCVFNfQ0YuRlkyMDA3AQAAADB5DQADAAAAAACKjYrEry3XCIS8vgCwLdcIMUNJUS5TTlNFOkZBTEFCRUxMQS5JUV9NSU5PUklUWV9JTlRFUkVT</t>
  </si>
  <si>
    <t>VF9DRi5GWTIwMDcBAAAAMHkNAAIAAAAJMjExODkuMDk1AQgAAAAFAAAAATEBAAAACTgxMjMwMTU3MwMAAAACMzECAAAABDIxMDcEAAAAATAHAAAACTgvMzAvMjAxOQgAAAAKMTIvMzEvMjAwNwkAAAABMJVmisSvLdcImnq6ALAt1wggQ0lRLk5ZU0U6TS5JUV9DQVNIX0lOVkVTVC5GWTIwMTYBAAAAi9oEAAIAAAAFLTEwOTIBCAAAAAUAAAABMQEAAAAKMTg4MTUwMTg1MgMAAAADMTYwAgAAAAQyMDA1BAAAAAEwBwAAAAk4LzMwLzIwMTkIAAAACTEvMzAvMjAxNgkAAAABMMIc4MKvLdcI8RcrAbAt1wgoQ0lRLk5ZU0U6SldOLklRX1RPVEFMX0RFQlRfRVFVSVRZLkZZMjAxNAEAAADXfQAAAgAAAAgxNDkuNjYzNAEIAAAABQAAAAExAQAAAAoxNzgwNjcxMzE0AwAAAAMxNjACAAAABDQwMzQEAAAAATAHAAAACTgvMzAvMjAxOQgAAAAIMi8xLzIwMTQJAAAAATDm1hi+ry3XCB0l1gGwLdcIH0NJUS5UU0U6ODI1My5JUV9FQklUX0lOVC5GWTIwMTMBAAAABlwNAAIAAAALMTExMy40NzM2ODQBCAAAAAUAAAABMQEAAAAKMTYyNTQ1Nzc0MgMAAAACNzkCAAAABDQxODkEAAAAATAHAAAACTgvMzAvMjAxOQgAAAAJMy8zMS8yMDEzCQAAAAEwCeQrv68t1wjw7KoBsC3XCCdDSVEuVFNFOjMwODYuSVFfQ0ZPX0NVUlJFTlRfTElBQi5GWTIwMTgBAAAA0l8NAAIAAAAIMC4xOTUyNDEBCAAAAAUAAAABMQEAAAAKMTg5MTc4Mjk4</t>
  </si>
  <si>
    <t>NQMAAAACNzkCAAAABDQxODUEAAAAATAHAAAACTgvMzAvMjAxOQgAAAAJMi8yOC8yMDE4CQAAAAEwHZYrv68t1wjad6oBsC3XCCBDSVEuVFNFOjMwOTkuSVFfRElWX1NIQVJFLkZZMjAxOAEAAAA5WoYGAgAAAAIxMgEIAAAABQAAAAExAQAAAAoxODkzODA2MDM2AwAAAAI3OQIAAAAEMzA1OAQAAAABMAcAAAAJOC8zMC8yMDE5CAAAAAkzLzMxLzIwMTgJAAAAATBLKHvHry3XCKLBTACwLdcIIENJUS5UU0U6ODIzMy5JUV9PVEhFUl9SRVYuRlkyMDE2AQAAAHVdDQACAAAABTYzNjk4AQgAAAAFAAAAATEBAAAACjE3OTQ5NzY4MzYDAAAAAjc5AgAAAAMzNTcEAAAAATAHAAAACTgvMzAvMjAxOQgAAAAJMi8yOS8yMDE2CQAAAAEwKHRsyK8t1wjoCUgAsC3XCCVDSVEuVFNFOjgyMzMuSVFfUFJPVl9CQURfREVCVFMuRlkyMDExAQAAAHVdDQACAAAABDE3ODYBCAAAAAUAAAABMQEAAAAKMTQ1ODI0MjAwOAMAAAACNzkCAAAAAjk1BAAAAAEwBwAAAAk4LzMwLzIwMTkIAAAACTIvMjgvMjAxMQkAAAABMGqB6sivLdcIUsYEALAt1wgxQ0lRLlRTRTo5OTgzLklRX0NIQU5HRV9ORVRfV09SS0lOR19DQVBJVEFMLkZZMjAxOAEAAADRjkQAAgAAAAUzNTM2NAEIAAAABQAAAAExAQAAAAoxOTI4NDUzMzg0AwAAAAI3OQIAAAAENDQyMQQAAAABMAcAAAAJOC8zMC8yMDE5CAAAAAk4LzMxLzIwMTgJAAAAATCVZorEry3XCI+VvgCw</t>
  </si>
  <si>
    <t>LdcIJUNJUS5UU0U6ODIzMy5JUV9SRVRVUk5fQ0FQSVRBTC5GWTIwMDkBAAAAdV0NAAIAAAAGNC4wODEyAQgAAAAFAAAAATEBAAAACjEzNjkxODA3ODcDAAAAAjc5AgAAAAQ0MzYzBAAAAAEwBwAAAAk4LzMwLzIwMTkIAAAACTIvMjgvMjAwOQkAAAABMDeBrr+vLdcIwbSNAbAt1wgpQ0lRLkJNVjpMSVZFUE9MIEMtMS5JUV9FQklUX01BUkdJTi5GWTIwMTYBAAAAgmENAAIAAAAHMTMuMzQ3NAEIAAAABQAAAAExAQAAAAoxODgwMDM3OTA4AwAAAAMxMTACAAAABDQwNTMEAAAAATAHAAAACTgvMzAvMjAxOQgAAAAKMTIvMzEvMjAxNgkAAAABMNXWqL6vLdcI5eHDAbAt1wgkQ0lRLk5ZU0U6TS5JUV9ORVRfREVCVF9FQklUREEuRlkyMDE5AQAAAIvaBAACAAAABzEuNzE0NzQBCAAAAAUAAAABMQEAAAAKMTk1MjUzNTM3OAMAAAADMTYwAgAAAAQ0MTkzBAAAAAEwBwAAAAk4LzMwLzIwMTkIAAAACDIvMi8yMDE5CQAAAAEwn3Kpvq8t1wjLmc8BsC3XCChDSVEuVFNFOjMwODYuSVFfTUlOT1JJVFlfSU5URVJFU1QuRlkyMDE3AQAAANJfDQACAAAABTU5NTAzAQgAAAAFAAAAATEBAAAACjE4NDU1NTUwMTIDAAAAAjc5AgAAAAQxMDUyBAAAAAEwBwAAAAk4LzMwLzIwMTkIAAAACTIvMjgvMjAxNwkAAAABMGTGvsavLdcIq91eALAt1wgaQ0lRLk5ZU0U6TS5JUV9FQklUQS5GWTIwMTMBAAAAi9oEAAIAAAAEMjcwNQEIAAAA</t>
  </si>
  <si>
    <t>BQAAAAExAQAAAAoxNzI2NDQ2Mjc3AwAAAAMxNjACAAAABjEwMDY4OQQAAAABMAcAAAAJOC8zMC8yMDE5CAAAAAgyLzIvMjAxMwkAAAABMFM5bcKvLdcIH/YTAbAt1wgjQ0lRLk5ZU0U6TS5JUV9PVEhFUl9PUEVSX0FDVC5GWTIwMTgBAAAAi9oEAAIAAAACNDABCAAAAAUAAAABMQEAAAAKMTk1MjUzNTM3MQMAAAADMTYwAgAAAAQyMDQ3BAAAAAEwBwAAAAk4LzMwLzIwMTkIAAAACDIvMy8yMDE4CQAAAAEww0Pgwq8t1wiF6yUBsC3XCC5DSVEuVFNFOjgyMzMuSVFfVE9UQUxfTElBQl9UT1RBTF9BU1NFVFMuRlkyMDEwAQAAAHVdDQACAAAABzYyLjkwNDEBCAAAAAUAAAABMQEAAAAKMTM2OTE4MDkxNwMAAAACNzkCAAAABDQxODgEAAAAATAHAAAACTgvMzAvMjAxOQgAAAAJMi8yOC8yMDEwCQAAAAEwN4Guv68t1wjmyoUBsC3XCBlDSVEuVFNFOjMwOTkuSVFfQUQuRlkyMDE4AQAAADlahgYDAAAAAABLKHvHry3XCHzMMwCwLdcIHENJUS5OWVNFOkpXTi5JUV9DQVBFWC5GWTIwMTgBAAAA130AAAIAAAAELTczMQEIAAAABQAAAAExAQAAAAoxOTUwMTUxNjMyAwAAAAMxNjACAAAABDIwMjEEAAAAATAHAAAACTgvMzAvMjAxOQgAAAAIMi8zLzIwMTgJAAAAATANCI7Ary3XCCmpZwGwLdcIJkNJUS5UU0U6ODI1My5JUV9DQVNIX0FDUVVJUkVfQ0YuRlkyMDE2AQAAAAZcDQACAAAAAzI3NgEIAAAABQAAAAExAQAAAAox</t>
  </si>
  <si>
    <t>Nzk3MzE1NDA4AwAAAAI3OQIAAAAEMjA1NwQAAAABMAcAAAAJOC8zMC8yMDE5CAAAAAkzLzMxLzIwMTYJAAAAATDscDjGry3XCFHMJQCwLdcII0NJUS5UU0U6ODI1Mi5JUV9CRVRBXzVZUi4yMDE0LzAzLzMxAQAAAEFVDQACAAAAETAuNTg0OTg0MzM2NjAyMjc1ABSMFN+vLdcIZ2gSArAt1wgdQ0lRLlRTRTo5MDIwLklRX0NPTU1PTi5GWTIwMDgBAAAA3GcNAAIAAAAGMjAwMDAwAQgAAAAFAAAAATEBAAAACjEwNjExOTczMjIDAAAAAjc5AgAAAAQxMTAzBAAAAAEwBwAAAAk4LzMwLzIwMTkIAAAACTMvMzEvMjAwOAkAAAABMMzlOMavLdcI72OYALAt1wghQ0lRLlRTRTo4MjUyLklRX09USEVSX09QRVIuRlkyMDE3AQAAAEFVDQACAAAABDkxODEBCAAAAAUAAAABMQEAAAAKMTg0ODE3MTU5MwMAAAACNzkCAAAAAzI2MAQAAAABMAcAAAAJOC8zMC8yMDE5CAAAAAkzLzMxLzIwMTcJAAAAATBB9urIry3XCI74DgCwLdcIKENJUS5OWVNFOkpXTi5JUV9HV19JTlRBTl9BTU9SVF9DRi5GWTIwMDgBAAAA130AAAMAAAAAAMxQR8GvLdcIPbRjAbAt1wgnQ0lRLlRTRTo4MjMzLklRX0NGT19DVVJSRU5UX0xJQUIuRlkyMDE0AQAAAHVdDQACAAAACDAuMTIwOTI0AQgAAAAFAAAAATEBAAAACjE2ODMzMTIyMDADAAAAAjc5AgAAAAQ0MTg1BAAAAAEwBwAAAAk4LzMwLzIwMTkIAAAACTIvMjgvMjAxNAkAAAABMCmorr+vLdcI</t>
  </si>
  <si>
    <t>cDqIAbAt1wgmQ0lRLlRTRTo4MjUzLklRX0lOVkVTVF9MT0FOU19DRi5GWTIwMTABAAAABlwNAAIAAAAFLTE4MDMBCAAAAAUAAAABMQEAAAAKMTQ4MjQ5MTQ0MQMAAAACNzkCAAAABDIwMzIEAAAAATAHAAAACTgvMzAvMjAxOQgAAAAJMy8zMS8yMDEwCQAAAAEwT6Vaxq8t1wjPAxkAsC3XCB1DSVEuTllTRTpKV04uSVFfUkRfRVhQLkZZMjAxOAEAAADXfQAAAwAAAAAAGuGNwK8t1wgoqVkBsC3XCB5DSVEuTllTRTpNLklRX1BBUlRfVElNRS5GWTIwMTUBAAAAi9oEAAMAAAAAAO7038KvLdcITs8hAbAt1wgZQ0lRLlRTRTo5MDIwLklRX0dXLkZZMjAwOQEAAADcZw0AAwAAAAAAWSalxa8t1wi544YAsC3XCDZDSVEuQk1WOkxJVkVQT0wgQy0xLklRX0lNUFVUX09QRVJfTEVBU0VfSU5UX0VYUC5GWTIwMDcBAAAAgmENAAMAAAAAAEab/cOvLdcIxm7MALAt1wghQ0lRLlRTRTozMDk5LklRX0NBU0hfVEFYRVMuRlkyMDE4AQAAADlahgYCAAAABDMwMjUBCAAAAAUAAAABMQEAAAAKMTg5MzgwNjAzNgMAAAACNzkCAAAABDMwNTMEAAAAATAHAAAACTgvMzAvMjAxOQgAAAAJMy8zMS8yMDE4CQAAAAEwSyh7x68t1wjC/kQAsC3XCCZDSVEuVFNFOjgyNTIuSVFfRUZGRUNUX1RBWF9SQVRFLkZZMjAxMwEAAABBVQ0AAgAAAAczNC44NDM2AQgAAAAFAAAAATEBAAAACjE2MjU0NTc2ODMDAAAAAjc5AgAAAAQ0Mzc2BAAAAAEw</t>
  </si>
  <si>
    <t>BwAAAAk4LzMwLzIwMTkIAAAACTMvMzEvMjAxMwkAAAABMGpEk8mvLdcIfLXu/68t1wggQ0lRLkJNVjpMSVZFUE9MIEMtMS5JUV9BRS5GWTIwMTIBAAAAgmENAAIAAAAIMTA0Ny40MjkBCAAAAAUAAAABMQEAAAAKMTY4ODc0NTQ2MQMAAAADMTEwAgAAAAQxMDE2BAAAAAEwBwAAAAk4LzMwLzIwMTkIAAAACjEyLzMxLzIwMTIJAAAAATAjNYLDry3XCDnv8gCwLdcIGkNJUS5UU0U6OTk4My5JUV9FQlQuRlkyMDExAQAAANGORAACAAAABTkzODc5AQgAAAAFAAAAATEBAAAACjE0ODcxOTE3MzADAAAAAjc5AgAAAAMxMzkEAAAAATAHAAAACTgvMzAvMjAxOQgAAAAJOC8zMS8yMDExCQAAAAEwveIpxa8t1whP5LcAsC3XCB9DSVEuTFNFOk5YVC5JUV9CVUlMRElOR1MuRlkyMDExAQAAAHVFdQADAAAAAACs5JvBry3XCAPKOAGwLdcIJENJUS5OWVNFOk0uSVFfSU5WRU5UT1JZX1RVUk5TLkZZMjAxOAEAAACL2gQAAgAAAAgyLjg3MDU2OAEIAAAABQAAAAExAQAAAAoxOTUyNTM1MzcxAwAAAAMxNjACAAAABDQwODIEAAAAATAHAAAACTgvMzAvMjAxOQgAAAAIMi8zLzIwMTgJAAAAATCpS6m+ry3XCMDc0wGwLdcIHkNJUS5UU0U6OTk4My5JUV9aX1NDT1JFLkZZMjAxMwEAAADRjkQAAgAAAAg4LjM2NzEwMwEIAAAABQAAAAExAQAAAAoxNzA4OTA3MDk4AwAAAAI3OQIAAAAGMTAwMTIzBAAAAAEwBwAAAAk4LzMwLzIwMTkI</t>
  </si>
  <si>
    <t>AAAACTgvMzEvMjAxMwkAAAABMAnkK7+vLdcIJw6tAbAt1wglQ0lRLlNOU0U6RkFMQUJFTExBLklRX1RSRUFTVVJZLkZZMjAxNAEAAAAweQ0AAgAAAAktMzQ5NS40MzIBCAAAAAUAAAABMQEAAAAKMTc3ODQ4MDE4OQMAAAACMzECAAAABDEyNDgEAAAAATAHAAAACTgvMzAvMjAxOQgAAAAKMTIvMzEvMjAxNAkAAAABMNaw/MOvLdcI9pXhALAt1wgdQ0lRLlRTRTozMDk5LklRX1JEX0VYUC5GWTIwMDgBAAAAOVqGBgMAAAAAAO02bcivLdcIFtI4ALAt1wgqQ0lRLk5ZU0U6SldOLklRX1RPVEFMX0NPTU1PTl9FUVVJVFkuRlkyMDE0AQAAANd9AAACAAAABDIwODABCAAAAAUAAAABMQEAAAAKMTc4MDY3MTMxNAMAAAADMTYwAgAAAAQxMDA2BAAAAAEwBwAAAAk4LzMwLzIwMTkIAAAACDIvMS8yMDE0CQAAAAEw2ylHwa8t1wjBh2UBsC3XCB9DSVEuTFNFOk5YVC5JUV9TR0FfU1VQUEwuRlkyMDA4AQAAAHVFdQACAAAABTQxMy44AQgAAAAFAAAAATEBAAAACjEwMDI0MDU5NjcDAAAAAjU1AgAAAAMxMDIEAAAAATAHAAAACTgvMzAvMjAxOQgAAAAJMS8yNi8yMDA4CQAAAAEwrmrgwq8t1wieRCkBsC3XCC5DSVEuU05TRTpGQUxBQkVMTEEuSVFfUFJPVl9CQURfREVCVFNfQ0YuRlkyMDE2AQAAADB5DQADAAAAAABoJv3Dry3XCKR05gCwLdcIKUNJUS5OWVNFOkpXTi5JUV9EQVlTX0lOVkVOVE9SWV9PVVQuRlkyMDA4AQAA</t>
  </si>
  <si>
    <t>ANd9AAACAAAACTY1LjI3OTAzMgEIAAAABQAAAAExAQAAAAoxMzQzMDE0ODQ3AwAAAAMxNjACAAAABDQwMzUEAAAAATAHAAAACTgvMzAvMjAxOQgAAAAIMi8yLzIwMDgJAAAAATDwrxi+ry3XCBGl0gGwLdcIG0NJUS5UU0U6MzA4Ni5JUV9HUFBFLkZZMjAwOQEAAADSXw0AAgAAAAY2OTE3NTIBCAAAAAUAAAABMQEAAAAKMTM3MzE2MDI1NQMAAAACNzkCAAAABDExNjkEAAAAATAHAAAACTgvMzAvMjAxOQgAAAAJMi8yOC8yMDA5CQAAAAEwPIBPx68t1wgKj2wAsC3XCCRDSVEuVFNFOjkwMjAuSVFfQ0FTSF9JTlRFUkVTVC5GWTIwMTMBAAAA3GcNAAIAAAAFOTUzODYBCAAAAAUAAAABMQEAAAAKMTYyMzk0MTcyNgMAAAACNzkCAAAABDMwMjgEAAAAATAHAAAACTgvMzAvMjAxOQgAAAAJMy8zMS8yMDEzCQAAAAEwFsKlxa8t1wgVvaIAsC3XCChDSVEuVFNFOjk5ODMuSVFfVE9UQUxfRElWX1BBSURfQ0YuRlkyMDA4AQAAANGORAACAAAABi0xMjcyOQEIAAAABQAAAAExAQAAAAoxNDM0NzMyMzM5AwAAAAI3OQIAAAAEMjAyMgQAAAABMAcAAAAJOC8zMC8yMDE5CAAAAAk4LzMxLzIwMDgJAAAAATCdbSnFry3XCE5/vwCwLdcIKENJUS5UU0U6ODI1My5JUV9UT1RBTF9ERUJUX0VCSVREQS5GWTIwMTcBAAAABlwNAAIAAAAJNDcuMzIzNTAzAQgAAAAFAAAAATEBAAAACjE4NDc3NjU0MTgDAAAAAjc5AgAAAAQ0MTkyBAAA</t>
  </si>
  <si>
    <t>AAEwBwAAAAk4LzMwLzIwMTkIAAAACTMvMzEvMjAxNwkAAAABMAnkK7+vLdcILmebAbAt1wglQ0lRLlRTRTo5OTgzLklRX05FVF9SRU5UQUxfRVhQLkZZMjAxNQEAAADRjkQAAgAAAAYxNjY0MzcBCAAAAAUAAAABMQEAAAAKMTgyMDUwNTcyMQMAAAACNzkCAAAABTI0MjYxBAAAAAEwBwAAAAk4LzMwLzIwMTkIAAAACTgvMzEvMjAxNQkAAAABMNCjicSvLdcItqDBALAt1wgsQ0lRLkJNVjpMSVZFUE9MIEMtMS5JUV9SRVRVUk5fQ0FQSVRBTC5GWTIwMTEBAAAAgmENAAIAAAAHMTEuMzM0OAEIAAAABQAAAAExAQAAAAoxNjE1MzAyNDU4AwAAAAMxMTACAAAABDQzNjMEAAAAATAHAAAACTgvMzAvMjAxOQgAAAAKMTIvMzEvMjAxMQkAAAABMOV/LL+vLdcIBJTDAbAt1wgfQ0lRLlRTRTo4MjUzLklRX05FVF9ERUJULkZZMjAxNgEAAAAGXA0AAgAAAAcxNjQ0MTk2AQgAAAAFAAAAATEBAAAACjE3OTczMTU0MDgDAAAAAjc5AgAAAAQ0MzY0BAAAAAEwBwAAAAk4LzMwLzIwMTkIAAAACTMvMzEvMjAxNgkAAAABMPtJOMavLdcIbrxcALAt1wgoQ0lRLlNOU0U6RkFMQUJFTExBLklRX0RBX1NVUFBMX0NGLkZZMjAxOAEAAAAweQ0AAgAAAAoyNzY4NjYuODEzAQgAAAAFAAAAATEBAAAACjE5NDc3MTc2MjADAAAAAjMxAgAAAAQyMTcxBAAAAAEwBwAAAAk4LzMwLzIwMTkIAAAACjEyLzMxLzIwMTgJAAAAATBRdP3Dry3XCJV/</t>
  </si>
  <si>
    <t>1ACwLdcIJkNJUS5UU0U6MzA4Ni5JUV9ERUZfVEFYX0xJQUJfTFQuRlkyMDE4AQAAANJfDQACAAAABTYxMTYxAQgAAAAFAAAAATEBAAAACjE4OTE3ODI5ODUDAAAAAjc5AgAAAAQxMDI3BAAAAAEwBwAAAAk4LzMwLzIwMTkIAAAACTIvMjgvMjAxOAkAAAABMGTGvsavLdcIOm5OALAt1wggQ0lRLlRTRTo4MjUzLklRX0NIQU5HRV9BUi5GWTIwMTABAAAABlwNAAIAAAAFNDAyNzUBCAAAAAUAAAABMQEAAAAKMTQ4MjQ5MTQ0MQMAAAACNzkCAAAABDIwMTgEAAAAATAHAAAACTgvMzAvMjAxOQgAAAAJMy8zMS8yMDEwCQAAAAEwT6Vaxq8t1wifq1QAsC3XCCVDSVEuTllTRTpKV04uSVFfT1RIRVJfQ0xfU1VQUEwuRlkyMDE0AQAAANd9AAACAAAAAzYyMQEIAAAABQAAAAExAQAAAAoxNzgwNjcxMzE0AwAAAAMxNjACAAAABDEwNTcEAAAAATAHAAAACTgvMzAvMjAxOQgAAAAIMi8xLzIwMTQJAAAAATDbKUfBry3XCHWjWwGwLdcIJUNJUS5UU0U6OTk4My5JUV9ORVRfUkVOVEFMX0VYUC5GWTIwMDcBAAAA0Y5EAAIAAAAFMzc0MDQBCAAAAAUAAAABMQEAAAAKMTQ0NTkyNDI0NgMAAAACNzkCAAAABTI0MjYxBAAAAAEwBwAAAAk4LzMwLzIwMTkIAAAACTgvMzEvMjAwNwkAAAABMB/eSMWvLdcI30eGALAt1wgfQ0lRLlRTRTo4MjUzLklRX05FVF9ERUJULkZZMjAwOAEAAAAGXA0AAgAAAAcxNTU4NDEzAQgAAAAFAAAAATEB</t>
  </si>
  <si>
    <t>AAAACjEwNjU1NTU3NTADAAAAAjc5AgAAAAQ0MzY0BAAAAAEwBwAAAAk4LzMwLzIwMTkIAAAACTMvMzEvMjAwOAkAAAABMHIxWsavLdcIJdhZALAt1wgqQ0lRLlRTRTo4MjUyLklRX0lOVEVSRVNUX0lOVkVTVF9JTkMuRlkyMDEzAQAAAEFVDQACAAAAAzU2NQEIAAAABQAAAAExAQAAAAoxNjI1NDU3NjgzAwAAAAI3OQIAAAACNjUEAAAAATAHAAAACTgvMzAvMjAxOQgAAAAJMy8zMS8yMDEzCQAAAAEwakSTya8t1wguaO8BsC3XCCRDSVEuQk1WOkxJVkVQT0wgQy0xLklRX0NPTU1PTi5GWTIwMTUBAAAAgmENAAIAAAAHMjY5LjExMgEIAAAABQAAAAExAQAAAAoxODMxMzI3MzcxAwAAAAMxMTACAAAABDExMDMEAAAAATAHAAAACTgvMzAvMjAxOQgAAAAKMTIvMzEvMjAxNQkAAAABMDoo0MKvLdcIGb3vALAt1wguQ0lRLlRTRTo4MjUyLklRX09USEVSX0ZJTkFOQ0VfQUNUX1NVUFBMLkZZMjAwOAEAAABBVQ0AAgAAAAItMwEIAAAABQAAAAExAQAAAAoxMDYyNzQ1MjE4AwAAAAI3OQIAAAAEMjA1MAQAAAABMAcAAAAJOC8zMC8yMDE5CAAAAAkzLzMxLzIwMDgJAAAAATC3WpLJry3XCJCq+f+vLdcIIkNJUS5UU0U6MzA5OS5JUV9MRVZFUkVEX0ZDRi5GWTIwMTIBAAAAOVqGBgIAAAAENzM3OAEIAAAABQAAAAExAQAAAAoxNTU0MzM3MTc1AwAAAAI3OQIAAAAENDQyMgQAAAABMAcAAAAJOC8zMC8yMDE5CAAAAAkzLzMx</t>
  </si>
  <si>
    <t>LzIwMTIJAAAAATCr19THry3XCCUVSwCwLdcIJUNJUS5UU0U6MzA5OS5JUV9SRVRVUk5fQ0FQSVRBTC5GWTIwMTIBAAAAOVqGBgIAAAAGMi4zMzg4AQgAAAAFAAAAATEBAAAACjE1NTQzMzcxNzUDAAAAAjc5AgAAAAQ0MzYzBAAAAAEwBwAAAAk4LzMwLzIwMTkIAAAACTMvMzEvMjAxMgkAAAABMPccr7+vLdcI8JOgAbAt1wgnQ0lRLkJNVjpMSVZFUE9MIEMtMS5JUV9DSEFOR0VfQVIuRlkyMDA4AQAAAIJhDQACAAAACDM1MjEuOTc5AQgAAAAFAAAAATEBAAAACjEzODE2Nzc1OTQDAAAAAzExMAIAAAAEMjAxOAQAAAABMAcAAAAJOC8zMC8yMDE5CAAAAAoxMi8zMS8yMDA4CQAAAAEwrjqAw68t1whgogABsC3XCCBDSVEuTFNFOk5YVC5JUV9UT1RBTF9ERUJULkZZMjAxMAEAAAB1RXUAAgAAAAM1MzEBCAAAAAUAAAABMQEAAAAKMTQ1NzcwMDI4MQMAAAACNTUCAAAABDQxNzMEAAAAATAHAAAACTgvMzAvMjAxOQgAAAAJMS8zMC8yMDEwCQAAAAEwf72bwa8t1wiHnSwBsC3XCClDSVEuVFNFOjk5ODMuSVFfQVNTRVRfV1JJVEVET1dOX0NGLkZZMjAxMwEAAADRjkQAAgAAAAQ1MDY4AQgAAAAFAAAAATEBAAAACjE3MDg5MDcwOTgDAAAAAjc5AgAAAAQyMDE5BAAAAAEwBwAAAAk4LzMwLzIwMTkIAAAACTgvMzEvMjAxMwkAAAABMJlXKsWvLdcIw5unALAt1wg0Q0lRLkJNVjpMSVZFUE9MIEMtMS5JUV9DQVNIX0NPTlZF</t>
  </si>
  <si>
    <t>UlNJT04uRlkyMDExLi4uLkpQWQEAAACCYQ0AAgAAAAoxMDkuMDkwMTA1AQgAAAAFAAAAATEBAAAACjE2MTUzMDI0NTgDAAAAAzExMAIAAAAENDE4NAQAAAABMAcAAAAJOC8zMC8yMDE5CAAAAAoxMi8zMS8yMDExCQAAAAEw/IgYvq8t1wjS0eUBsC3XCDBDSVEuVFNFOjkwMjAuSVFfVE9UQUxfT1VUU1RBTkRJTkdfQlNfREFURS5GWTIwMDkBAAAA3GcNAAIAAAAJMzk5LjU3Mjc2AQQAAAAFAAAAATUBAAAACjEzNzc5MTA5MjMCAAAABTI0MTUyBgAAAAEwWSalxa8t1wh5XqEAsC3XCB1DSVEuVFNFOjMwOTkuSVFfQ09NTU9OLkZZMjAxNQEAAAA5WoYGAgAAAAU1MDE5OAEIAAAABQAAAAExAQAAAAoxNzQ0ODE0NjcyAwAAAAI3OQIAAAAEMTEwMwQAAAABMAcAAAAJOC8zMC8yMDE5CAAAAAkzLzMxLzIwMTUJAAAAATBps3rHry3XCDjMHgCwLdcIKkNJUS5UU0U6ODI1My5JUV9URVZfRUJJVERBLjIwMDAuMjAxOC8wMy8zMQEAAAAGXA0AAgAAAAkzNC4zNDQxNzMBBwAAAAUAAAABMQEAAAAKMTg3NDQwNTkzMwMAAAABMAIAAAAGMTAwMDMwBAAAAAEwBwAAAAkzLzMwLzIwMTgIAAAACTMvMzAvMjAxOJhv+N6vLdcIy0XX/68t1wgbQ0lRLlRTRTo5OTgzLklRX0xBTkQuRlkyMDE1AQAAANGORAACAAAABDMzNDUBCAAAAAUAAAABMQEAAAAKMTgyMDUwNTcyMQMAAAACNzkCAAAABDMwOTgEAAAAATAHAAAACTgvMzAvMjAx</t>
  </si>
  <si>
    <t>OQgAAAAJOC8zMS8yMDE1CQAAAAEwwcqJxK8t1whsWMYAsC3XCCRDSVEuQk1WOkxJVkVQT0wgQy0xLklRX0VCSVREQS5GWTIwMTIBAAAAgmENAAIAAAAJMTEzNTguMDQ0AQgAAAAFAAAAATEBAAAACjE2ODg3NDU0NjEDAAAAAzExMAIAAAAENDA1MQQAAAABMAcAAAAJOC8zMC8yMDE5CAAAAAoxMi8zMS8yMDEyCQAAAAEwLg6Cw68t1whjrO4AsC3XCBZDSVEuMC5JUV9FQklUREFfSU5ULkZZBQAAAAAAAAAIAAAAFShJbnZhbGlkIFRpbWUgUGVyaW9kKfyIGL6vLdcITf7jAbAt1wggQ0lRLlRTRTo4MjMzLklRX01BQ0hJTkVSWS5GWTIwMTYBAAAAdV0NAAMAAAAAAB6bbMivLdcIGCBAALAt1wglQ0lRLlRTRTo4MjUyLklRX0xUX0RFQlRfUkVQQUlELkZZMjAxNgEAAABBVQ0AAgAAAAYtMzQ1MDABCAAAAAUAAAABMQEAAAAKMTc5ODg5NTA0MgMAAAACNzkCAAAABDIwMzYEAAAAATAHAAAACTgvMzAvMjAxOQgAAAAJMy8zMS8yMDE2CQAAAAEwQfbqyK8t1wj8E/D/ry3XCC9DSVEuVFNFOjMwOTkuSVFfT1RIRVJfTk9OX09QRVJfRVhQX1NVUFBMLkZZMjAxMAEAAAA5WoYGAgAAAAUxMzU3NgEIAAAABQAAAAExAQAAAAoxMzg5NTc2NDgyAwAAAAI3OQIAAAACODUEAAAAATAHAAAACTgvMzAvMjAxOQgAAAAJMy8zMS8yMDEwCQAAAAEwyGLUx68t1wjAxgsAsC3XCCBDSVEuTFNFOk5YVC5JUV9ORVRfQ0hBTkdFLkZZMjAx</t>
  </si>
  <si>
    <t>OAEAAAB1RXUAAgAAAAQtNS45AQgAAAAFAAAAATEBAAAACjE5NTM2Mjg2MzEDAAAAAjU1AgAAAAQyMDkzBAAAAAEwBwAAAAk4LzMwLzIwMTkIAAAACTEvMjcvMjAxOAkAAAABMNspR8GvLdcIZVU/AbAt1wgqQ0lRLlRTRTo5OTgzLklRX09USEVSX1VOVVNVQUxfU1VQUEwuRlkyMDEzAQAAANGORAADAAAAAAClMCrFry3XCPPCvACwLdcIJUNJUS5UU0U6ODI1My5JUV9CQVNJQ19FUFNfRVhDTC5GWTIwMTUBAAAABlwNAAIAAAAJNjguNzY5MDk0AQgAAAAFAAAAATEBAAAACjE3NDU5MTY3OTADAAAAAjc5AgAAAAQzMDY0BAAAAAEwBwAAAAk4LzMwLzIwMTkIAAAACTMvMzEvMjAxNQkAAAABMPcjOMavLdcITH9yALAt1wgoQ0lRLk5ZU0U6TS5JUV9JTlRFUkVTVF9JTlZFU1RfSU5DLkZZMjAxNwEAAACL2gQAAgAAAAE0AQgAAAAFAAAAATEBAAAACjE5NTI1MzUzNzcDAAAAAzE2MAIAAAACNjUEAAAAATAHAAAACTgvMzAvMjAxOQgAAAAJMS8yOC8yMDE3CQAAAAEwwhzgwq8t1whJKB4BsC3XCCZDSVEuVFNFOjk5ODMuSVFfQ0FTSF9DT05WRVJTSU9OLkZZMjAwNwEAAADRjkQAAgAAAAkxOC4yNzE1MzUBCAAAAAUAAAABMQEAAAAKMTQ0NTkyNDI0NgMAAAACNzkCAAAABDQxODQEAAAAATAHAAAACTgvMzAvMjAxOQgAAAAJOC8zMS8yMDA3CQAAAAEwI7wrv68t1wjSuq4BsC3XCCFDSVEuVFNFOjgyNTIuSVFfQ0FTSF9G</t>
  </si>
  <si>
    <t>SU5BTi5GWTIwMTYBAAAAQVUNAAIAAAAFNDA3MTkBCAAAAAUAAAABMQEAAAAKMTc5ODg5NTA0MgMAAAACNzkCAAAABDIwMDQEAAAAATAHAAAACTgvMzAvMjAxOQgAAAAJMy8zMS8yMDE2CQAAAAEwQfbqyK8t1whUUfb/ry3XCCJDSVEuVFNFOjMwODYuSVFfR0FJTl9BU1NFVFMuRlkyMDE5AQAAANJfDQACAAAABS0xNjE4AQgAAAAFAAAAATEBAAAACjE5NjcwMDQ3MjgDAAAAAjc5AgAAAAI1NgQAAAABMAcAAAAJOC8zMC8yMDE5CAAAAAkyLzI4LzIwMTkJAAAAATBq7b7Gry3XCFRjZwCwLdcIGkNJUS5UU0U6OTk4My5JUV9NQVJLRVRDQVAuAQAAANGORAACAAAADTYzNTE5NTMuNDg5OTIBBgAAAAUAAAABMQEAAAAKMTk3MTIwMzUxNAMAAAACNzkCAAAABjEwMDA1NAQAAAABMAcAAAAJOC8zMC8yMDE53P+3BLAt1wjc/7cEsC3XCBlDSVEuVFNFOjkwMjAuSVFfQVAuRlkyMDE0AQAAANxnDQACAAAABTQ5NTQ2AQgAAAAFAAAAATEBAAAACjE2ODY2MzgyMjcDAAAAAjc5AgAAAAQxMDE4BAAAAAEwBwAAAAk4LzMwLzIwMTkIAAAACTMvMzEvMjAxNAkAAAABMBPopcWvLdcI6TyRALAt1wgnQ0lRLkxTRTpOWFQuSVFfR1dfSU5UQU5fQU1PUlRfQ0YuRlkyMDE4AQAAAHVFdQACAAAAAzAuNAEIAAAABQAAAAExAQAAAAoxOTUzNjI4NjMxAwAAAAI1NQIAAAAEMjE4MgQAAAABMAcAAAAJOC8zMC8yMDE5CAAAAAkxLzI3LzIw</t>
  </si>
  <si>
    <t>MTgJAAAAATDZA0fBry3XCGVVPwGwLdcIK0NJUS5CTVY6TElWRVBPTCBDLTEuSVFfTUFSS0VUQ0FQLjIwMTEvMTIvMzEBAAAAgmENAAIAAAAMMTM5OTYzLjEwNDYxAQYAAAAFAAAAATEBAAAACjE0Nzk4NjkyNDcDAAAAAzExMAIAAAAGMTAwMDU0BAAAAAEwBwAAAAoxMi8zMS8yMDExHBcU368t1wiUohEFsC3XCCRDSVEuVFNFOjk5ODMuSVFfQ1VSUkVOVF9SQVRJTy5GWTIwMTMBAAAA0Y5EAAIAAAAIMi45MzAxNTMBCAAAAAUAAAABMQEAAAAKMTcwODkwNzA5OAMAAAACNzkCAAAABDQwMzAEAAAAATAHAAAACTgvMzAvMjAxOQgAAAAJOC8zMS8yMDEzCQAAAAEwCeQrv68t1wg40bQBsC3XCCZDSVEuVFNFOjgyNTMuSVFfUEVSSU9ETEVOR1RIX0lTLkZZMjAxNQEAAAAGXA0AAQAAAAIxMgD7STjGry3XCKN/gACwLdcINENJUS5UU0U6MzA4Ni5JUV9UT1RBTF9PVVRTVEFORElOR19GSUxJTkdfREFURS5GWTIwMTgBAAAA0l8NAAIAAAAJMjYxLjUzNzQyAQQAAAAFAAAAATUBAAAACjE4OTE3ODI5ODUCAAAABTI0MTUzBgAAAAEwau2+xq8t1whKPFkAsC3XCCdDSVEuU05TRTpGQUxBQkVMTEEuSVFfSU5DX0VRVUlUWS5GWTIwMTEBAAAAMHkNAAIAAAAJMTMwODcuMDI3AQgAAAAFAAAAATEBAAAACjE1OTA0MzYzMTkDAAAAAjMxAgAAAAI0NwQAAAABMAcAAAAJOC8zMC8yMDE5CAAAAAoxMi8zMS8yMDExCQAAAAEwuQoA</t>
  </si>
  <si>
    <t>xK8t1wi9n/cBsC3XCCZDSVEuVFNFOjgyNTIuSVFfUEVSSU9ETEVOR1RIX0lTLkZZMjAxMwEAAABBVQ0AAQAAAAIxMgBDp+rIry3XCAboDQCwLdcIIUNJUS5UU0U6OTk4My5JUV9UT1RBTF9MSUFCLkZZMjAxNAEAAADRjkQAAgAAAAYzNTYyNjYBCAAAAAUAAAABMQEAAAAKMTc2NzEwMjQwNgMAAAACNzkCAAAABDEyNzYEAAAAATAHAAAACTgvMzAvMjAxOQgAAAAJOC8zMS8yMDE0CQAAAAEw0KOJxK8t1wiDCsYAsC3XCCtDSVEuVFNFOjMwOTkuSVFfTUlOT1JJVFlfSU5URVJFU1RfSVMuRlkyMDA5AQAAADlahgYCAAAABC04NjcBCAAAAAUAAAABMQEAAAAKMTM4OTU3NjMyOAMAAAACNzkCAAAAAjgzBAAAAAEwBwAAAAk4LzMwLzIwMTkIAAAACTMvMzEvMjAwOQkAAAABMOIU1MevLdcIAoQcALAt1wgiQ0lRLlRTRTo5MDIwLklRX1FVSUNLX1JBVElPLkZZMjAxNAEAAADcZw0AAgAAAAgwLjQ2OTAwMgEIAAAABQAAAAExAQAAAAoxNjg2NjM4MjI3AwAAAAI3OQIAAAAENDEyMQQAAAABMAcAAAAJOC8zMC8yMDE5CAAAAAkzLzMxLzIwMTQJAAAAATANMiy/ry3XCCMDsQGwLdcIIUNJUS5OWVNFOkpXTi5JUV9JTkNfRVFVSVRZLkZZMjAwOQEAAADXfQAAAwAAAAAAzFBHwa8t1wiTazcBsC3XCCVDSVEuVFNFOjMwOTkuSVFfRElMVVRfRVBTX0VYQ0wuRlkyMDEwAQAAADlahgYCAAAABy0xNjIuNTEBCAAAAAUAAAABMQEA</t>
  </si>
  <si>
    <t>AAAKMTM4OTU3NjQ4MgMAAAACNzkCAAAAAzE0MgQAAAABMAcAAAAJOC8zMC8yMDE5CAAAAAkzLzMxLzIwMTAJAAAAATDIYtTHry3XCAaaFACwLdcIJkNJUS5UU0U6MzA4Ni5JUV9BU1NFVF9XUklURURPV04uRlkyMDE1AQAAANJfDQACAAAABC05NjUBCAAAAAUAAAABMQEAAAAKMTc0MjI0Mzc3NwMAAAACNzkCAAAAAjMyBAAAAAEwBwAAAAk4LzMwLzIwMTkIAAAACTIvMjgvMjAxNQkAAAABMH5RvsavLdcILRVSALAt1wgsQ0lRLlNOU0U6RkFMQUJFTExBLklRX1NBTEVTX01BUktFVElORy5GWTIwMTgBAAAAMHkNAAIAAAAKMTE1ODI5LjQzMQEIAAAABQAAAAExAQAAAAoxOTQ3NzE3NjIwAwAAAAIzMQIAAAAFMjE1NjEEAAAAATAHAAAACTgvMzAvMjAxOQgAAAAKMTIvMzEvMjAxOAkAAAABMFF0/cOvLdcIRDfZALAt1wgvQ0lRLkJNVjpMSVZFUE9MIEMtMS5JUV9UT1RBTF9MSUFCX0VRVUlUWS5GWTIwMTgBAAAAgmENAAIAAAAKMTc0NjIyLjc3MwEIAAAABQAAAAExAQAAAAoxOTQ5MTY3ODUyAwAAAAMxMTACAAAABDEwMTMEAAAAATAHAAAACTgvMzAvMjAxOQgAAAAKMTIvMzEvMjAxOAkAAAABMBud0MKvLdcII4EMAbAt1wglQ0lRLlRTRTo5MDIwLklRX0dXX0lOVEFOX0FNT1JULkZZMjAxMAEAAADcZw0AAwAAAAAAWSalxa8t1wiiMYcAsC3XCBxDSVEuTllTRTpNLklRX1JBV19JTlYuRlkyMDEzAQAAAIvaBAAD</t>
  </si>
  <si>
    <t>AAAAAABTOW3Cry3XCGYMGgGwLdcII0NJUS5UU0U6OTAyMC5JUV9JTlRFUkVTVF9FWFAuRlkyMDEwAQAAANxnDQACAAAABy0xMTI1OTYBCAAAAAUAAAABMQEAAAAKMTU2MjQ4NDU0MQMAAAACNzkCAAAAAjgyBAAAAAEwBwAAAAk4LzMwLzIwMTkIAAAACTMvMzEvMjAxMAkAAAABMFkmpcWvLdcIQN6PALAt1wgeQ0lRLlRTRTo5OTgzLklRX1BFTlNJT04uRlkyMDA5AQAAANGORAADAAAAAACdbSnFry3XCFjvpQCwLdcIJENJUS5UU0U6ODI1My5JUV9FQklUREFfTUFSR0lOLkZZMjAxNAEAAAAGXA0AAgAAAAcxOS42MDUyAQgAAAAFAAAAATEBAAAACjE2ODY2MzgzOTMDAAAAAjc5AgAAAAQ0MDQ3BAAAAAEwBwAAAAk4LzMwLzIwMTkIAAAACTMvMzEvMjAxNAkAAAABMAnkK7+vLdcIPI6iAbAt1wgkQ0lRLlRTRTozMDk5LklRX0NVUlJFTlRfUkFUSU8uRlkyMDE1AQAAADlahgYCAAAACDAuNzM0MjI0AQgAAAAFAAAAATEBAAAACjE3NDQ4MTQ2NzIDAAAAAjc5AgAAAAQ0MDMwBAAAAAEwBwAAAAk4LzMwLzIwMTkIAAAACTMvMzEvMjAxNQkAAAABMO5Dr7+vLdcIMv2IAbAt1wgmQ0lRLlRTRTo4MjUzLklRX0RFRl9UQVhfTElBQl9MVC5GWTIwMTQBAAAABlwNAAMAAAAAABppW8avLdcIGN0tALAt1wgiQ0lRLkxTRTpOWFQuSVFfQkVUQV81WVIuMjAwOC8wMS8yNgEAAAB1RXUAAgAAABEwLjYyMjY3MzI0NjY1NDQ0NQD3</t>
  </si>
  <si>
    <t>shTfry3XCH4PHQKwLdcIG0NJUS4wLklRX1NBTEVTX01BUktFVElORy5GWQUAAAAAAAAACAAAABUoSW52YWxpZCBUaW1lIFBlcmlvZClARY3Ary3XCBovfgGwLdcIIUNJUS5UU0U6MzA5OS5JUV9UT1RBTF9ERUJULkZZMjAxNgEAAAA5WoYGAgAAAAYxNzU4NzEBCAAAAAUAAAABMQEAAAAKMTc5NzIxODYwNwMAAAACNzkCAAAABDQxNzMEAAAAATAHAAAACTgvMzAvMjAxOQgAAAAJMy8zMS8yMDE2CQAAAAEwH9p6x68t1wgpoAUCsC3XCCBDSVEuVFNFOjMwOTkuSVFfTUFDSElORVJZLkZZMjAxNgEAAAA5WoYGAwAAAAAAH9p6x68t1wj5O0QAsC3XCCdDSVEuTllTRTpNLklRX0NPTU1PTl9QUkVGX0RJVl9DRi5GWTIwMTIBAAAAi9oEAAMAAAAAAGESbcKvLdcICoEFAbAt1wgeQ0lRLkxTRTpOWFQuSVFfTkVUX0RFQlQuRlkyMDA4AQAAAHVFdQACAAAABTcyOC4yAQgAAAAFAAAAATEBAAAACjEwMDI0MDU5NjcDAAAAAjU1AgAAAAQ0MzY0BAAAAAEwBwAAAAk4LzMwLzIwMTkIAAAACTEvMjYvMjAwOAkAAAABMK5q4MKvLdcINmspAbAt1wglQ0lRLlRTRTozMDk5LklRX0xUX0RFQlRfRVFVSVRZLkZZMjAxMQEAAAA5WoYGAgAAAAcyNy4zODIzAQgAAAAFAAAAATEBAAAACjE0NjE2ODAwNzQDAAAAAjc5AgAAAAQ0MDg1BAAAAAEwBwAAAAk4LzMwLzIwMTkIAAAACTMvMzEvMjAxMQkAAAABMPccr7+vLdcI9I2GAbAt1wgl</t>
  </si>
  <si>
    <t>Q0lRLlRTRTo4MjMzLklRX0dBSU5fSU5WRVNUX0NGLkZZMjAxMgEAAAB1XQ0AAgAAAAM1MDUBCAAAAAUAAAABMQEAAAAKMTcxNjEzNDA5OAMAAAACNzkCAAAABDIwOTAEAAAAATAHAAAACTgvMzAvMjAxOQgAAAAJMi8yOS8yMDEyCQAAAAEwQ6fqyK8t1wh3wT4AsC3XCCRDSVEuVFNFOjgyMzMuSVFfQ09NTU9OX0RJVl9DRi5GWTIwMTABAAAAdV0NAAIAAAAFLTMyOTkBCAAAAAUAAAABMQEAAAAKMTM2OTE4MDkxNwMAAAACNzkCAAAABDIwNzQEAAAAATAHAAAACTgvMzAvMjAxOQgAAAAJMi8yOC8yMDEwCQAAAAEwaoHqyK8t1wgVYv7/ry3XCCJDSVEuVFNFOjMwOTkuSVFfTEVWRVJFRF9GQ0YuRlkyMDE0AQAAADlahgYCAAAABTIxNjYzAQgAAAAFAAAAATEBAAAACjE2ODY2MzgwODADAAAAAjc5AgAAAAQ0NDIyBAAAAAEwBwAAAAk4LzMwLzIwMTkIAAAACTMvMzEvMjAxNAkAAAABMDKMesevLdcI8bBLALAt1wgkQ0lRLkxTRTpOWFQuSVFfRElMVVRfRVBTX0VYQ0wuRlkyMDEyAQAAAHVFdQACAAAABTIuNDA5AQgAAAAFAAAAATEBAAAACjE2MTEwODQ2NzADAAAAAjU1AgAAAAMxNDIEAAAAATAHAAAACTgvMzAvMjAxOQgAAAAJMS8yOC8yMDEyCQAAAAEwrOSbwa8t1wgZIy4BsC3XCCZDSVEuVFNFOjkwMjAuSVFfTkVUX0RFQlRfSVNTVUVELkZZMjAwOQEAAADcZw0AAgAAAAU3MDM1MwEIAAAABQAAAAExAQAAAAox</t>
  </si>
  <si>
    <t>Mzc3OTEwOTIzAwAAAAI3OQIAAAAEMjAwMwQAAAABMAcAAAAJOC8zMC8yMDE5CAAAAAkzLzMxLzIwMDkJAAAAATBZJqXFry3XCJ8bnQCwLdcIK0NJUS5UU0U6MzA5OS5JUV9OSV9BVkFJTF9FWENMX01BUkdJTi5GWTIwMTUBAAAAOVqGBgIAAAAGMi4zNDkyAQgAAAAFAAAAATEBAAAACjE3NDQ4MTQ2NzIDAAAAAjc5AgAAAAQ0MTgyBAAAAAEwBwAAAAk4LzMwLzIwMTkIAAAACTMvMzEvMjAxNQkAAAABMO5Dr7+vLdcIzduGAbAt1wglQ0lRLkxTRTpOWFQuSVFfQ1VTVE9NX0JFVEEuMjAxOS8wMS8yNgEAAAB1RXUAAgAAABItMC40MTk3MDE3MDM4NjQ1MTkA1ygV368t1wggvB4CsC3XCCRDSVEuTllTRTpKV04uSVFfQ1VSUkVOQ1lfR0FJTi5GWTIwMTQBAAAA130AAAMAAAAAANspR8GvLdcIx7lhAbAt1wglQ0lRLlRTRTo5MDIwLklRX0JBU0lDX0VQU19JTkNMLkZZMjAxOQEAAADcZw0AAgAAAAo3NzMuMjYyOTkxAQgAAAAFAAAAATEBAAAACjE5NjkzMDQyMDMDAAAAAjc5AgAAAAE5BAAAAAEwBwAAAAk4LzMwLzIwMTkIAAAACTMvMzEvMjAxOQkAAAABMEdCSMWvLdcI9/mFALAt1wgbQ0lRLlRTRTo5OTgzLklRX0xBTkQuRlkyMDEzAQAAANGORAACAAAABDQxOTQBCAAAAAUAAAABMQEAAAAKMTcwODkwNzA5OAMAAAACNzkCAAAABDMwOTgEAAAAATAHAAAACTgvMzAvMjAxOQgAAAAJOC8zMS8yMDEzCQAAAAEwmVcq</t>
  </si>
  <si>
    <t>xa8t1wiWvMUAsC3XCCpDSVEuVFNFOjMwODYuSVFfVE9UQUxfQ09NTU9OX0VRVUlUWS5GWTIwMTEBAAAA0l8NAAIAAAAGMzE4MTQ4AQgAAAAFAAAAATEBAAAACjE0NTgyNDIwMDYDAAAAAjc5AgAAAAQxMDA2BAAAAAEwBwAAAAk4LzMwLzIwMTkIAAAACTIvMjgvMjAxMQkAAAABMCHOT8evLdcIGPNkALAt1wgyQ0lRLk5ZU0U6TS5JUV9UT1RBTF9PVVRTVEFORElOR19GSUxJTkdfREFURS5GWTIwMTMBAAAAi9oEAAIAAAAKMzg5LjMwNzk0OQEEAAAABQAAAAE1AQAAAAoxNzI2NDQ2Mjc3AgAAAAUyNDE1MwYAAAABMFM5bcKvLdcIQAEXAbAt1wgoQ0lRLlNOU0U6RkFMQUJFTExBLklRX0VCSVRfTUFSR0lOLkZZMjAxNgEAAAAweQ0AAgAAAAcxMC40MDAyAQgAAAAFAAAAATEBAAAACjE4NzYxNDQ4NTADAAAAAjMxAgAAAAQ0MDUzBAAAAAEwBwAAAAk4LzMwLzIwMTkIAAAACjEyLzMxLzIwMTYJAAAAATDwWCy/ry3XCC6quwGwLdcIIUNJUS5OWVNFOkpXTi5JUV9DQVNIX0VRVUlWLkZZMjAwOQEAAADXfQAAAgAAAAI3MgEIAAAABQAAAAExAQAAAAoxNDM2ODI0NzQzAwAAAAMxNjACAAAABDEwOTYEAAAAATAHAAAACTgvMzAvMjAxOQgAAAAJMS8zMS8yMDA5CQAAAAEwzFBHwa8t1wjOnVYBsC3XCCZDSVEuVFNFOjk5ODMuSVFfT1RIRVJfTFRfQVNTRVRTLkZZMjAxMwEAAADRjkQAAgAAAAQzMzU3AQgAAAAFAAAAATEB</t>
  </si>
  <si>
    <t>AAAACjE3MDg5MDcwOTgDAAAAAjc5AgAAAAQxMDYwBAAAAAEwBwAAAAk4LzMwLzIwMTkIAAAACTgvMzEvMjAxMwkAAAABMKUwKsWvLdcIJae4ALAt1wghQ0lRLk5ZU0U6SldOLklRX0NBU0hfVEFYRVMuRlkyMDEyAQAAANd9AAACAAAAAzM5OAEIAAAABQAAAAExAQAAAAoxNjY0MTg4NDUxAwAAAAMxNjACAAAABDMwNTMEAAAAATAHAAAACTgvMzAvMjAxOQgAAAAJMS8yOC8yMDEyCQAAAAEw2QNHwa8t1wjqOV4BsC3XCCZDSVEuU05TRTpGQUxBQkVMTEEuSVFfT1RIRVJfUkVWLkZZMjAxNAEAAAAweQ0AAgAAAAo0NDQ0ODYuNzczAQgAAAAFAAAAATEBAAAACjE3Nzg0ODAxODkDAAAAAjMxAgAAAAMzNTcEAAAAATAHAAAACTgvMzAvMjAxOQgAAAAKMTIvMzEvMjAxNAkAAAABMNCJ/MOvLdcIOAXdALAt1wgkQ0lRLlRTRTo4MjUyLklRX1VOTEVWRVJFRF9GQ0YuRlkyMDE3AQAAAEFVDQACAAAACS01ODQyMS4yNQEIAAAABQAAAAExAQAAAAoxODQ4MTcxNTkzAwAAAAI3OQIAAAAENDQyMwQAAAABMAcAAAAJOC8zMC8yMDE5CAAAAAkzLzMxLzIwMTcJAAAAATBB9urIry3XCNPyAgCwLdcIL0NJUS5TTlNFOkZBTEFCRUxMQS5JUV9PVEhFUl9OT05fT1BFUl9FWFAuRlkyMDEyAQAAADB5DQACAAAACDQ5MDkuNTc2AQgAAAAFAAAAATEBAAAACjE2NjMzNTQyMDYDAAAAAjMxAgAAAAMzNzEEAAAAATAHAAAACTgvMzAvMjAx</t>
  </si>
  <si>
    <t>OQgAAAAKMTIvMzEvMjAxMgkAAAABMKSkA72vLdcIR1IMArAt1wgqQ0lRLlRTRTo4MjMzLklRX1RFVl9FQklUREEuMjAwMC4yMDAzLzA5LzMwAQAAAHVdDQACAAAACTExLjAyMTk2MwEHAAAABQAAAAExAQAAAAg1ODE1OTQ3MQMAAAABMAIAAAAGMTAwMDMwBAAAAAEwBwAAAAk5LzMwLzIwMDMIAAAACTkvMzAvMjAwM4ZI+N6vLdcIw2Hb/68t1wgmQ0lRLlRTRTozMDk5LklRX09USEVSX0xUX0FTU0VUUy5GWTIwMTQBAAAAOVqGBgIAAAABMgEIAAAABQAAAAExAQAAAAoxNjg2NjM4MDgwAwAAAAI3OQIAAAAEMTA2MAQAAAABMAcAAAAJOC8zMC8yMDE5CAAAAAkzLzMxLzIwMTQJAAAAATAyjHrHry3XCPqJSwCwLdcIKUNJUS5CTVY6TElWRVBPTCBDLTEuSVFfR0FJTl9BU1NFVFMuRlkyMDEzAQAAAIJhDQACAAAABjY5LjM3MQEIAAAABQAAAAExAQAAAAoxNzI4ODY0MDIzAwAAAAMxMTACAAAAAjU2BAAAAAEwBwAAAAk4LzMwLzIwMTkIAAAACjEyLzMxLzIwMTMJAAAAATAjNYLDry3XCFZlDwGwLdcIGkNJUS5UU0U6ODIzMy5JUV9TR0EuRlkyMDA4AQAAAHVdDQACAAAABjI1OTgzNgEIAAAABQAAAAExAQAAAAoxMDExOTA5Mzc2AwAAAAI3OQIAAAACMjMEAAAAATAHAAAACTgvMzAvMjAxOQgAAAAJMi8yOS8yMDA4CQAAAAEwkPIDva8t1whDBAUCsC3XCCVDSVEuTFNFOk5YVC5JUV9MVF9ERUJUX0NBUElUQUwuRlky</t>
  </si>
  <si>
    <t>MDE4AQAAAHVFdQACAAAABzU4LjE1NTkBCAAAAAUAAAABMQEAAAAKMTk1MzYyODYzMQMAAAACNTUCAAAABDQxODcEAAAAATAHAAAACTgvMzAvMjAxOQgAAAAJMS8yNy8yMDE4CQAAAAEw8K8Yvq8t1wjANdABsC3XCCZDSVEuTllTRTpKV04uSVFfRUZGRUNUX1RBWF9SQVRFLkZZMjAxMAEAAADXfQAAAgAAAAczNi42Mzc5AQgAAAAFAAAAATEBAAAACjE1MjkzOTkzMzQDAAAAAzE2MAIAAAAENDM3NgQAAAABMAcAAAAJOC8zMC8yMDE5CAAAAAkxLzMwLzIwMTAJAAAAATCMCEXBry3XCFf8OwGwLdcIF0NJUS5OWVNFOk0uSVFfQUQuRlkyMDE0AQAAAIvaBAACAAAABS02MDY2AQgAAAAFAAAAATEBAAAACjE3ODI5ODIyODYDAAAAAzE2MAIAAAAEMTA3NQQAAAABMAcAAAAJOC8zMC8yMDE5CAAAAAgyLzEvMjAxNAkAAAABMFM5bcKvLdcIKk8XAbAt1wgkQ0lRLlRTRTo5OTgzLklRX0NPTU1PTl9JU1NVRUQuRlkyMDA4AQAAANGORAADAAAAAACdbSnFry3XCIMhtwCwLdcIJ0NJUS5TTlNFOkZBTEFCRUxMQS5JUV9JTkNfRVFVSVRZLkZZMjAxNwEAAAAweQ0AAgAAAAkxNTc0OC45NTkBCAAAAAUAAAABMQEAAAAKMTk0NzcxNzYxOQMAAAACMzECAAAAAjQ3BAAAAAEwBwAAAAk4LzMwLzIwMTkIAAAACjEyLzMxLzIwMTcJAAAAATBoJv3Dry3XCH/X/wGwLdcIGUNJUS5UU0U6ODI1Mi5JUV9BUC5GWTIwMTkBAAAAQVUNAAIA</t>
  </si>
  <si>
    <t>AAAFMTAyMzEBCAAAAAUAAAABMQEAAAAKMTk2OTE1NDcxMAMAAAACNzkCAAAABDEwMTgEAAAAATAHAAAACTgvMzAvMjAxOQgAAAAJMy8zMS8yMDE5CQAAAAEwEx3ryK8t1wjL1vD/ry3XCB5DSVEuVFNFOjgyNTIuSVFfWl9TQ09SRS5GWTIwMDkBAAAAQVUNAAIAAAAIMS44NDc4NTIBCAAAAAUAAAABMQEAAAAKMTM4NTUzOTczMAMAAAACNzkCAAAABjEwMDEyMwQAAAABMAcAAAAJOC8zMC8yMDE5CAAAAAkzLzMxLzIwMDkJAAAAATBElCXAry3XCN6/iQGwLdcILUNJUS5TTlNFOkZBTEFCRUxMQS5JUV9EQVlTX1BBWUFCTEVfT1VULkZZMjAxMAEAAAAweQ0AAgAAAAg2Mi42NjE3NAEIAAAABQAAAAExAQAAAAoxNTI5Mzk4NzU4AwAAAAIzMQIAAAAENDE4MwQAAAABMAcAAAAJOC8zMC8yMDE5CAAAAAoxMi8zMS8yMDEwCQAAAAEwDTIsv68t1wh6E7kBsC3XCCZDSVEuVFNFOjgyNTMuSVFfRUZGRUNUX1RBWF9SQVRFLkZZMjAxOAEAAAAGXA0AAgAAAAYyNy4yMzIBCAAAAAUAAAABMQEAAAAKMTg5NDA4NDcyNwMAAAACNzkCAAAABDQzNzYEAAAAATAHAAAACTgvMzAvMjAxOQgAAAAJMy8zMS8yMDE4CQAAAAEw4pc4xq8t1wiKf3kAsC3XCCFDSVEuVFNFOjk5ODMuSVFfVE9UQUxfTElBQi5GWTIwMTIBAAAA0Y5EAAIAAAAGMjAwMjEwAQgAAAAFAAAAATEBAAAACjE1ODA0NTA5MzEDAAAAAjc5AgAAAAQxMjc2BAAAAAEw</t>
  </si>
  <si>
    <t>BwAAAAk4LzMwLzIwMTkIAAAACTgvMzEvMjAxMgkAAAABMLMJKsWvLdcIukfFALAt1wgqQ0lRLlRTRTo4MjMzLklRX0lOVEVSRVNUX0lOVkVTVF9JTkMuRlkyMDE0AQAAAHVdDQACAAAABDE0MjgBCAAAAAUAAAABMQEAAAAKMTY4MzMxMjIwMAMAAAACNzkCAAAAAjY1BAAAAAEwBwAAAAk4LzMwLzIwMTkIAAAACTIvMjgvMjAxNAkAAAABMHnP6sivLdcIJ939AbAt1wgjQ0lRLlRTRTozMDk5LklRX1RPVEFMX1JFQ0VJVi5GWTIwMTgBAAAAOVqGBgIAAAAGMTMwODg4AQgAAAAFAAAAATEBAAAACjE4OTM4MDYwMzYDAAAAAjc5AgAAAAQxMDAxBAAAAAEwBwAAAAk4LzMwLzIwMTkIAAAACTMvMzEvMjAxOAkAAAABMEsoe8evLdcISzAXALAt1wgsQ0lRLkJNVjpMSVZFUE9MIEMtMS5JUV9DQVNIX1NUX0lOVkVTVC5GWTIwMTIBAAAAgmENAAIAAAAIMjkxMC4xMjQBCAAAAAUAAAABMQEAAAAKMTY4ODc0NTQ2MQMAAAADMTEwAgAAAAQxMDAyBAAAAAEwBwAAAAk4LzMwLzIwMTkIAAAACjEyLzMxLzIwMTIJAAAAATAjNYLDry3XCGkXDwGwLdcIIkNJUS5UU0U6OTAyMC5JUV9RVUlDS19SQVRJTy5GWTIwMTIBAAAA3GcNAAIAAAAIMC40MjkzNTEBCAAAAAUAAAABMQEAAAAKMTU2MjQ4NDQ1NQMAAAACNzkCAAAABDQxMjEEAAAAATAHAAAACTgvMzAvMjAxOQgAAAAJMy8zMS8yMDEyCQAAAAEwAgssv68t1wgjjpsBsC3XCC9D</t>
  </si>
  <si>
    <t>SVEuQk1WOkxJVkVQT0wgQy0xLklRX0RFRl9UQVhfQVNTRVRTX0xULkZZMjAxMAEAAACCYQ0AAwAAAAAASMCBw68t1wiaew4BsC3XCBhDSVEuTFNFOk5YVC5JUV9BRC5GWTIwMTYBAAAAdUV1AAIAAAAHLTExNDcuMwEIAAAABQAAAAExAQAAAAoxODM2NjYyNzgyAwAAAAI1NQIAAAAEMTA3NQQAAAABMAcAAAAJOC8zMC8yMDE5CAAAAAkxLzMwLzIwMTYJAAAAATB+L0XBry3XCMAMNgGwLdcIKENJUS5UU0U6ODIzMy5JUV9ERUZfVEFYX0FTU0VUU19MVC5GWTIwMTYBAAAAdV0NAAIAAAAEOTc3MQEIAAAABQAAAAExAQAAAAoxNzk0OTc2ODM2AwAAAAI3OQIAAAAEMTAyNgQAAAABMAcAAAAJOC8zMC8yMDE5CAAAAAkyLzI5LzIwMTYJAAAAATAem2zIry3XCIufEgCwLdcIJkNJUS5UU0U6OTk4My5JUV9JTlZFTlRPUllfVFVSTlMuRlkyMDE0AQAAANGORAACAAAACDMuNDk2NzE5AQgAAAAFAAAAATEBAAAACjE3NjcxMDI0MDYDAAAAAjc5AgAAAAQ0MDgyBAAAAAEwBwAAAAk4LzMwLzIwMTkIAAAACTgvMzEvMjAxNAkAAAABMAILLL+vLdcI+ROyAbAt1wgfQ0lRLlRTRTo4MjMzLklRX0VCSVRfSU5ULkZZMjAxMQEAAAB1XQ0AAgAAAAgxMC43NjY0MQEIAAAABQAAAAExAQAAAAoxNDU4MjQyMDA4AwAAAAI3OQIAAAAENDE4OQQAAAABMAcAAAAJOC8zMC8yMDE5CAAAAAkyLzI4LzIwMTEJAAAAATApqK6/ry3XCLJFkgGw</t>
  </si>
  <si>
    <t>LdcIKUNJUS5TTlNFOkZBTEFCRUxMQS5JUV9CRVRBXzJZUi4yMDExLzEyLzMxAQAAADB5DQACAAAAETAuNTE1NDcyNzYxNTUxOTg2APeyFN+vLdcI9vMmArAt1wgjQ0lRLk5ZU0U6SldOLklRX1RPVEFMX0FTU0VUUy5GWTIwMTYBAAAA130AAAIAAAAENzY5OAEIAAAABQAAAAExAQAAAAoxODc5MTc2Nzk1AwAAAAMxNjACAAAABDEwMDcEAAAAATAHAAAACTgvMzAvMjAxOQgAAAAJMS8zMC8yMDE2CQAAAAEwKbqNwK8t1wh9I1EBsC3XCChDSVEuU05TRTpGQUxBQkVMTEEuSVFfQVNTRVRfVFVSTlMuRlkyMDE0AQAAADB5DQACAAAACDAuNzE0OTc3AQgAAAAFAAAAATEBAAAACjE3Nzg0ODAxODkDAAAAAjMxAgAAAAQ0MTc3BAAAAAEwBwAAAAk4LzMwLzIwMTkIAAAACjEyLzMxLzIwMTQJAAAAATDwWCy/ry3XCECDuwGwLdcIHUNJUS5OWVNFOkpXTi5JUV9DT01NT04uRlkyMDE5AQAAANd9AAACAAAABDMwNDgBCAAAAAUAAAABMQEAAAAKMTk1MDE1MTYxOAMAAAADMTYwAgAAAAQxMTAzBAAAAAEwBwAAAAk4LzMwLzIwMTkIAAAACDIvMi8yMDE5CQAAAAEwAC+OwK8t1wheNGABsC3XCCRDSVEuVFNFOjgyMzMuSVFfQ1VSUkVOQ1lfR0FJTi5GWTIwMDgBAAAAdV0NAAMAAAAAAIIz6sivLdcI6/IJALAt1wgrQ0lRLlRTRTozMDg2LklRX01JTk9SSVRZX0lOVEVSRVNUX0NGLkZZMjAwOAEAAADSXw0AAwAAAAAA/VlPx68t</t>
  </si>
  <si>
    <t>1wh7lWMAsC3XCB9DSVEuTllTRTpKV04uSVFfVE9UQUxfQ0EuRlkyMDEyAQAAANd9AAACAAAABDU1NjABCAAAAAUAAAABMQEAAAAKMTY2NDE4ODQ1MQMAAAADMTYwAgAAAAQxMDA4BAAAAAEwBwAAAAk4LzMwLzIwMTkIAAAACTEvMjgvMjAxMgkAAAABMHNWRcGvLdcIw8RPAbAt1wgpQ0lRLkxTRTpOWFQuSVFfSU5DX1RBWF9QQVlfQ1VSUkVOVC5GWTIwMTgBAAAAdUV1AAIAAAAEOTUuMwEIAAAABQAAAAExAQAAAAoxOTUzNjI4NjMxAwAAAAI1NQIAAAAEMTA5NAQAAAABMAcAAAAJOC8zMC8yMDE5CAAAAAkxLzI3LzIwMTgJAAAAATDZA0fBry3XCHUuPwGwLdcIJ0NJUS5UU0U6MzA4Ni5JUV9FQklUREFfQ0FQRVhfSU5ULkZZMjAxNgEAAADSXw0AAgAAAAkyMC44ODAxOTcBCAAAAAUAAAABMQEAAAAKMTc5NTIyNDczMwMAAAACNzkCAAAABDQxOTEEAAAAATAHAAAACTgvMzAvMjAxOQgAAAAJMi8yOS8yMDE2CQAAAAEwHZYrv68t1wjqUKoBsC3XCBlDSVEuVFNFOjgyNTIuSVFfR1AuRlkyMDEwAQAAAEFVDQACAAAABjE0OTkyNgEIAAAABQAAAAExAQAAAAoxMzg1NTM5NzU3AwAAAAI3OQIAAAACMTAEAAAAATAHAAAACTgvMzAvMjAxOQgAAAAJMy8zMS8yMDEwCQAAAAEwnoGSya8t1wiwNAAAsC3XCCtDSVEuVFNFOjgyNTMuSVFfTUlOT1JJVFlfSU5URVJFU1RfQ0YuRlkyMDE1AQAAAAZcDQADAAAAAAD7STjGry3X</t>
  </si>
  <si>
    <t>CKN/gACwLdcIMUNJUS5UU0U6ODI1My5JUV9DSEFOR0VfTkVUX1dPUktJTkdfQ0FQSVRBTC5GWTIwMDgBAAAABlwNAAIAAAAGMTgyODkwAQgAAAAFAAAAATEBAAAACjEwNjU1NTU3NTADAAAAAjc5AgAAAAQ0NDIxBAAAAAEwBwAAAAk4LzMwLzIwMTkIAAAACTMvMzEvMjAwOAkAAAABMGlYWsavLdcIqA9UALAt1wggQ0lRLlNOU0U6RkFMQUJFTExBLklRX1JFVi5GWTIwMTYBAAAAMHkNAAIAAAALODA2MTc4NS41NjYBCAAAAAUAAAABMQEAAAAKMTg3NjE0NDg1MAMAAAACMzECAAAAAzExMgQAAAABMAcAAAAJOC8zMC8yMDE5CAAAAAoxMi8zMS8yMDE2CQAAAAEwcf/8w68t1wjZCuIAsC3XCCBDSVEuTFNFOk5YVC5JUV9UT1RBTF9MSUFCLkZZMjAxNwEAAAB1RXUAAgAAAAYxODk0LjMBCAAAAAUAAAABMQEAAAAKMTg4MzI3Nzk5MwMAAAACNTUCAAAABDEyNzYEAAAAATAHAAAACTgvMzAvMjAxOQgAAAAJMS8yOC8yMDE3CQAAAAEw2QNHwa8t1wjPgTYBsC3XCB9DSVEuVFNFOjgyMzMuSVFfVE9UQUxfQ0EuRlkyMDE2AQAAAHVdDQACAAAABjI5MDYyNQEIAAAABQAAAAExAQAAAAoxNzk0OTc2ODM2AwAAAAI3OQIAAAAEMTAwOAQAAAABMAcAAAAJOC8zMC8yMDE5CAAAAAkyLzI5LzIwMTYJAAAAATAem2zIry3XCNPqDQWwLdcIJENJUS5UU0U6ODIzMy5JUV9NQVJLRVRDQVAuMjAxNy8wMi8yOAEAAAB1XQ0AAgAAAA0z</t>
  </si>
  <si>
    <t>NTMzMjkuNjIwMTAyAQYAAAAFAAAAATEBAAAACjE4MjQ2NzY0NjEDAAAAAjc5AgAAAAYxMDAwNTQEAAAAATAHAAAACTIvMjgvMjAxN04tJuCvLdcI08EjArAt1wgcQ0lRLlRTRTo5OTgzLklRX0VCSVRBLkZZMjAxMgEAAADRjkQAAgAAAAYxMzIxMTUBCAAAAAUAAAABMQEAAAAKMTU4MDQ1MDkzMQMAAAACNzkCAAAABjEwMDY4OQQAAAABMAcAAAAJOC8zMC8yMDE5CAAAAAk4LzMxLzIwMTIJAAAAATCzCSrFry3XCAOQwACwLdcIL0NJUS5CTVY6TElWRVBPTCBDLTEuSVFfVE9UQUxfTElBQl9FUVVJVFkuRlkyMDE1AQAAAIJhDQACAAAACDExNTg0OC45AQgAAAAFAAAAATEBAAAACjE4MzEzMjczNzEDAAAAAzExMAIAAAAEMTAxMwQAAAABMAcAAAAJOC8zMC8yMDE5CAAAAAoxMi8zMS8yMDE1CQAAAAEwOijQwq8t1wjCQvgAsC3XCCpDSVEuVFNFOjMwODYuSVFfQ1VSUkVOVF9QT1JUX0xFQVNFUy5GWTIwMTUBAAAA0l8NAAMAAAAAAH5RvsavLdcIfopuALAt1wggQ0lRLlRTRTozMDk5LklRX1NUX0lOVkVTVC5GWTIwMTgBAAAAOVqGBgIAAAADMzgwAQgAAAAFAAAAATEBAAAACjE4OTM4MDYwMzYDAAAAAjc5AgAAAAQxMDY5BAAAAAEwBwAAAAk4LzMwLzIwMTkIAAAACTMvMzEvMjAxOAkAAAABMEsoe8evLdcIOH9rALAt1wgjQ0lRLlNOU0U6RkFMQUJFTExBLklRX0dBX0VYUC5GWTIwMTQBAAAAMHkNAAIAAAALMTQ0</t>
  </si>
  <si>
    <t>NDkxNy40ODkBCAAAAAUAAAABMQEAAAAKMTc3ODQ4MDE4OQMAAAACMzECAAAABTIxNTYyBAAAAAEwBwAAAAk4LzMwLzIwMTkIAAAACjEyLzMxLzIwMTQJAAAAATDWsPzDry3XCDnCygCwLdcIJkNJUS5UU0U6OTk4My5JUV9DQVNIX0FDUVVJUkVfQ0YuRlkyMDE4AQAAANGORAADAAAAAACgP4rEry3XCCpkrQCwLdcIIENJUS5OWVNFOkpXTi5JUV9JTlZFTlRPUlkuRlkyMDE2AQAAANd9AAACAAAABDE5NDUBCAAAAAUAAAABMQEAAAAKMTg3OTE3Njc5NQMAAAADMTYwAgAAAAQxMDQzBAAAAAEwBwAAAAk4LzMwLzIwMTkIAAAACTEvMzAvMjAxNgkAAAABMCm6jcCvLdcIkHxiAbAt1wgaQ0lRLlRTRTo5MDIwLklRX1JFVi5GWTIwMTgBAAAA3GcNAAIAAAAHMjk1MDE1NgEIAAAABQAAAAExAQAAAAoxODk0MzE1NDI3AwAAAAI3OQIAAAADMTEyBAAAAAEwBwAAAAk4LzMwLzIwMTkIAAAACTMvMzEvMjAxOAkAAAABMF8bSMWvLdcIIqyFALAt1wgeQ0lRLk5ZU0U6SldOLklRX1dJUF9JTlYuRlkyMDEwAQAAANd9AAADAAAAAACMCEXBry3XCBVQZAGwLdcIKUNJUS5OWVNFOk0uSVFfTklfQVZBSUxfRVhDTF9NQVJHSU4uRlkyMDEzAQAAAIvaBAACAAAABjQuODIxOQEIAAAABQAAAAExAQAAAAoxNzI2NDQ2Mjc3AwAAAAMxNjACAAAABDQxODIEAAAAATAHAAAACTgvMzAvMjAxOQgAAAAIMi8yLzIwMTMJAAAAATC1JKm+ry3X</t>
  </si>
  <si>
    <t>CEg7zgGwLdcIIENJUS5UU0U6OTAyMC5JUV9ESVZfU0hBUkUuRlkyMDE4AQAAANxnDQACAAAAAzE0MAEIAAAABQAAAAExAQAAAAoxODk0MzE1NDI3AwAAAAI3OQIAAAAEMzA1OAQAAAABMAcAAAAJOC8zMC8yMDE5CAAAAAkzLzMxLzIwMTgJAAAAATBfG0jFry3XCNf/nwCwLdcIIkNJUS5UU0U6OTk4My5JUV9DQVNIX0lOVkVTVC5GWTIwMTIBAAAA0Y5EAAIAAAAGLTM1MzEzAQgAAAAFAAAAATEBAAAACjE1ODA0NTA5MzEDAAAAAjc5AgAAAAQyMDA1BAAAAAEwBwAAAAk4LzMwLzIwMTkIAAAACTgvMzEvMjAxMgkAAAABMKUwKsWvLdcIBWqrALAt1wgkQ0lRLk5ZU0U6TS5JUV9FWFRSQV9BQ0NfSVRFTVMuRlkyMDA4AQAAAIvaBAADAAAAAAAbndDCry3XCG56+QCwLdcIG0NJUS5UU0U6OTAyMC5JUV9MQU5ELkZZMjAxNAEAAADcZw0AAwAAAAAAfaZHxa8t1wgGIY0AsC3XCClDSVEuVFNFOjgyNTMuSVFfSU5WRVNUX1NFQ1VSSVRZX0NGLkZZMjAxNgEAAAAGXA0AAgAAAAUtNTkxMQEIAAAABQAAAAExAQAAAAoxNzk3MzE1NDA4AwAAAAI3OQIAAAAEMjAyNwQAAAABMAcAAAAJOC8zMC8yMDE5CAAAAAkzLzMxLzIwMTYJAAAAATDscDjGry3XCOelVgCwLdcIIUNJUS5UU0U6ODIzMy5JUV9OSV9DT01QQU5ZLkZZMjAxNQEAAAB1XQ0AAgAAAAUyMzQwOAEIAAAABQAAAAExAQAAAAoxNzQyMjQzNzU2AwAAAAI3OQIAAAAF</t>
  </si>
  <si>
    <t>NDE1NzEEAAAAATAHAAAACTgvMzAvMjAxOQgAAAAJMi8yOC8yMDE1CQAAAAEwOU1syK8t1wgLCeb/ry3XCChDSVEuVFNFOjk5ODMuSVFfTUlOT1JJVFlfSU5URVJFU1QuRlkyMDA4AQAAANGORAACAAAABDIwNDYBCAAAAAUAAAABMQEAAAAKMTQzNDczMjMzOQMAAAACNzkCAAAABDEwNTIEAAAAATAHAAAACTgvMzAvMjAxOQgAAAAJOC8zMS8yMDA4CQAAAAEw9UUpxa8t1wiK+rYAsC3XCB5DSVEuVFNFOjgyNTMuSVFfWl9TQ09SRS5GWTIwMTgBAAAABlwNAAIAAAAIMC45MjE5NzEBCAAAAAUAAAABMQEAAAAKMTg5NDA4NDcyNwMAAAACNzkCAAAABjEwMDEyMwQAAAABMAcAAAAJOC8zMC8yMDE5CAAAAAkzLzMxLzIwMTgJAAAAATAJ5Cu/ry3XCNDWqwGwLdcII0NJUS5UU0U6MzA5OS5JUV9CRVRBXzVZUi4yMDE5LzAzLzMxAQAAADlahgYCAAAAETAuNTAwOTcxODEwNzg5MTA2AObZFN+vLdcI59cUArAt1wgjQ0lRLlRTRTozMDk5LklRX0dST1NTX01BUkdJTi5GWTIwMTcBAAAAOVqGBgIAAAAGMjkuMTY4AQgAAAAFAAAAATEBAAAACjE4NDc5MTIzNDIDAAAAAjc5AgAAAAQ0MDc0BAAAAAEwBwAAAAk4LzMwLzIwMTkIAAAACTMvMzEvMjAxNwkAAAABMOZqr7+vLdcIIY6pAbAt1wguQ0lRLlRTRTo4MjUzLklRX1RPVEFMX0RFQlRfRUJJVERBX0NBUEVYLkZZMjAxNQEAAAAGXA0AAgAAAAk3Ni42NzcyMTEBCAAAAAUA</t>
  </si>
  <si>
    <t>AAABMQEAAAAKMTc0NTkxNjc5MAMAAAACNzkCAAAABTIzMzEzBAAAAAEwBwAAAAk4LzMwLzIwMTkIAAAACTMvMzEvMjAxNQkAAAABMAnkK7+vLdcIjfGoAbAt1wgoQ0lRLlRTRTo5MDIwLklRX1BST1ZfQkFEX0RFQlRTX0NGLkZZMjAxNAEAAADcZw0AAwAAAAAAfaZHxa8t1wgeBYkAsC3XCDFDSVEuQk1WOkxJVkVQT0wgQy0xLklRX0NVUlJFTlRfUE9SVF9MRUFTRVMuRlkyMDE4AQAAAIJhDQADAAAAAAAbndDCry3XCHb7AwGwLdcIJ0NJUS5TTlNFOkZBTEFCRUxMQS5JUV9JTkNfRVFVSVRZLkZZMjAwOAEAAAAweQ0AAgAAAAk0NTM0My40NjUBCAAAAAUAAAABMQEAAAAKMTMzNzM2NTA1NwMAAAACMzECAAAAAjQ3BAAAAAEwBwAAAAk4LzMwLzIwMTkIAAAACjEyLzMxLzIwMDgJAAAAATDgu//Dry3XCHk2DwKwLdcIJENJUS5OWVNFOk0uSVFfTkVUX0RFQlRfRUJJVERBLkZZMjAwOQEAAACL2gQAAgAAAAgzLjEwMjIzOAEIAAAABQAAAAExAQAAAAoxNDM4NzE4ODAxAwAAAAMxNjACAAAABDQxOTMEAAAAATAHAAAACTgvMzAvMjAxOQgAAAAJMS8zMS8yMDA5CQAAAAEwwf2ovq8t1wjWL8QBsC3XCCNDSVEuVFNFOjgyNTMuSVFfRklOSVNIRURfSU5WLkZZMjAxNAEAAAAGXA0AAgAAAAU4MzIxMgEIAAAABQAAAAExAQAAAAoxNjg2NjM4MzkzAwAAAAI3OQIAAAAEMzA3NQQAAAABMAcAAAAJOC8zMC8yMDE5CAAAAAkz</t>
  </si>
  <si>
    <t>LzMxLzIwMTQJAAAAATD3IzjGry3XCOFHeACwLdcIJENJUS5UU0U6ODI1My5JUV9DT01NT05fRElWX0NGLkZZMjAxNAEAAAAGXA0AAwAAAAAA9yM4xq8t1whMf3IAsC3XCCtDSVEuU05TRTpGQUxBQkVMTEEuSVFfTFRfREVCVF9JU1NVRUQuRlkyMDEwAQAAADB5DQACAAAACjMyMTcyNy4zMzEBCAAAAAUAAAABMQEAAAAKMTUyOTM5ODc1OAMAAAACMzECAAAABDIwMzQEAAAAATAHAAAACTgvMzAvMjAxOQgAAAAKMTIvMzEvMjAxMAkAAAABMLkKAMSvLdcIZM3NALAt1wgpQ0lRLlRTRTo4MjUzLklRX0FTU0VUX1dSSVRFRE9XTl9DRi5GWTIwMTkBAAAABlwNAAMAAAAAANa+OMavLdcIr5ugALAt1wgfQ0lRLlRTRTozMDg2LklRX1RPVEFMX0NBLkZZMjAwOAEAAADSXw0AAgAAAAYxOTM1MjUBCAAAAAUAAAABMQEAAAAKMTA2OTEzMzMxNgMAAAACNzkCAAAABDEwMDgEAAAAATAHAAAACTgvMzAvMjAxOQgAAAAJMi8yOS8yMDA4CQAAAAEw/VlPx68t1whQ5Q4FsC3XCCZDSVEuVFNFOjgyNTIuSVFfSU5WRVNUX0xPQU5TX0NGLkZZMjAxNAEAAABBVQ0AAwAAAAAAQ6fqyK8t1wg9CQIAsC3XCBlDSVEuVFNFOjMwODYuSVFfTkkuRlkyMDE4AQAAANJfDQACAAAABTI4NDg2AQgAAAAFAAAAATEBAAAACjE4OTE3ODI5ODUDAAAAAjc5AgAAAAIxNQQAAAABMAcAAAAJOC8zMC8yMDE5CAAAAAkyLzI4LzIwMTgJAAAAATBkxr7G</t>
  </si>
  <si>
    <t>ry3XCGNz+QGwLdcILENJUS5CTVY6TElWRVBPTCBDLTEuSVFfUkVUVVJOX0NBUElUQUwuRlkyMDEwAQAAAIJhDQACAAAABzEwLjQ4MzgBCAAAAAUAAAABMQEAAAAKMTU0NjY3NzM3NQMAAAADMTEwAgAAAAQ0MzYzBAAAAAEwBwAAAAk4LzMwLzIwMTkIAAAACjEyLzMxLzIwMTAJAAAAATDlfyy/ry3XCBzRuwGwLdcIJUNJUS5UU0U6OTk4My5JUV9CQVNJQ19FUFNfSU5DTC5GWTIwMTIBAAAA0Y5EAAIAAAAKNzAzLjYxNzMyMgEIAAAABQAAAAExAQAAAAoxNTgwNDUwOTMxAwAAAAI3OQIAAAABOQQAAAABMAcAAAAJOC8zMC8yMDE5CAAAAAk4LzMxLzIwMTIJAAAAATCzCSrFry3XCPdCqwCwLdcIKUNJUS5TTlNFOkZBTEFCRUxMQS5JUV9CQVNJQ19XRUlHSFQuRlkyMDE2AQAAADB5DQACAAAACzI0MzQuNDY1MTAzAHH//MOvLdcI63nPALAt1wgkQ0lRLlRTRTo4MjUyLklRX0NPTU1PTl9JU1NVRUQuRlkyMDE4AQAAAEFVDQADAAAAAAATHevIry3XCBB+CQCwLdcILkNJUS5UU0U6ODI1My5JUV9UT1RBTF9MSUFCX1RPVEFMX0FTU0VUUy5GWTIwMTcBAAAABlwNAAIAAAAHODMuNTcwOAEIAAAABQAAAAExAQAAAAoxODQ3NzY1NDE4AwAAAAI3OQIAAAAENDE4OAQAAAABMAcAAAAJOC8zMC8yMDE5CAAAAAkzLzMxLzIwMTcJAAAAATAJ5Cu/ry3XCJ1nsAGwLdcIJUNJUS5UU0U6MzA4Ni5JUV9TVF9ERUJUX1JFUEFJRC5G</t>
  </si>
  <si>
    <t>WTIwMTMBAAAA0l8NAAMAAAAAAAwcUMevLdcI0e57ALAt1wgnQ0lRLkxTRTpOWFQuSVFfRklYRURfQVNTRVRfVFVSTlMuRlkyMDE0AQAAAHVFdQACAAAACDcuMTQ3NjM0AQgAAAAFAAAAATEBAAAACjE3MjgzODE1MzYDAAAAAjU1AgAAAAQ0MDY2BAAAAAEwBwAAAAk4LzMwLzIwMTkIAAAACTEvMjUvMjAxNAkAAAABMJmZqb6vLdcIEf7OAbAt1wgjQ0lRLlRTRTo4MjMzLklRX0JFVEFfNVlSLjIwMTYvMDIvMjkBAAAAdV0NAAIAAAARMC44MzUzNzk1MTM3Mzc0MjEAFIwU368t1whjKxMCsC3XCCZDSVEuQk1WOkxJVkVQT0wgQy0xLklRX0JWX1NIQVJFLkZZMjAwNwEAAACCYQ0AAgAAAAkyMC4yNTMxMzYBCAAAAAUAAAABMQEAAAAKMTEyMzk5MzUzNAMAAAADMTEwAgAAAAQ0MDIwBAAAAAEwBwAAAAk4LzMwLzIwMTkIAAAACjEyLzMxLzIwMDcJAAAAATBGm/3Dry3XCKSK0ACwLdcIJ0NJUS5CTVY6TElWRVBPTCBDLTEuSVFfUEFSVF9USU1FLkZZMjAxMAEAAACCYQ0AAwAAAAAAOOeBw68t1wiEN+4AsC3XCCNDSVEuVFNFOjkwMjAuSVFfRklOSVNIRURfSU5WLkZZMjAxNwEAAADcZw0AAgAAAAQ5NDk2AQgAAAAFAAAAATEBAAAACjE4NDgyOTczODgDAAAAAjc5AgAAAAQzMDc1BAAAAAEwBwAAAAk4LzMwLzIwMTkIAAAACTMvMzEvMjAxNwkAAAABMF8bSMWvLdcI7fSjALAt1wgrQ0lRLkJNVjpMSVZFUE9MIEMtMS5J</t>
  </si>
  <si>
    <t>UV9JTkNfRVFVSVRZX0NGLkZZMjAwNwEAAACCYQ0AAwAAAAAARpv9w68t1wgirNkAsC3XCCVDSVEuQk1WOkxJVkVQT0wgQy0xLklRX1BFTlNJT04uRlkyMDE0AQAAAIJhDQACAAAABzQ0MS42MTYBCAAAAAUAAAABMQEAAAAKMTc4OTI0NDM2MgMAAAADMTEwAgAAAAQxMjEzBAAAAAEwBwAAAAk4LzMwLzIwMTkIAAAACjEyLzMxLzIwMTQJAAAAATBDAdDCry3XCNn09wCwLdcII0NJUS5UU0U6ODI1Mi5JUV9CRVRBXzJZUi4yMDA5LzAzLzMxAQAAAEFVDQACAAAAEDEuMDIzMDQ2NzA2NDIzNzUA5tkU368t1wi6VxECsC3XCBtDSVEuVFNFOjgyNTMuSVFfRUJJVC5GWTIwMTMBAAAABlwNAAIAAAAFNDIzMTIBCAAAAAUAAAABMQEAAAAKMTYyNTQ1Nzc0MgMAAAACNzkCAAAAAzQwMAQAAAABMAcAAAAJOC8zMC8yMDE5CAAAAAkzLzMxLzIwMTMJAAAAATBHQlvGry3XCMldaQCwLdcIIUNJUS5UU0U6MzA5OS5JUV9DQVNIX1RBWEVTLkZZMjAwOAEAAAA5WoYGAwAAAAAA4hTUx68t1wjAxgsAsC3XCB9DSVEuU05TRTpGQUxBQkVMTEEuSVFfUkUuRlkyMDEyAQAAADB5DQACAAAACzIzOTk4MjUuMTA3AQgAAAAFAAAAATEBAAAACjE2NjMzNTQyMDYDAAAAAjMxAgAAAAQxMjIyBAAAAAEwBwAAAAk4LzMwLzIwMTkIAAAACjEyLzMxLzIwMTIJAAAAATCtMQDEry3XCAcW5QCwLdcIKENJUS5UU0U6ODIzMy5JUV9UT1RBTF9MSUFC</t>
  </si>
  <si>
    <t>X0VRVUlUWS5GWTIwMTYBAAAAdV0NAAIAAAAGOTc0NDIxAQgAAAAFAAAAATEBAAAACjE3OTQ5NzY4MzYDAAAAAjc5AgAAAAQxMDEzBAAAAAEwBwAAAAk4LzMwLzIwMTkIAAAACTIvMjkvMjAxNgkAAAABMB6bbMivLdcI5jBIALAt1wgqQ0lRLkJNVjpMSVZFUE9MIEMtMS5JUV9JTlRFUkVTVF9FWFAuRlkyMDE4AQAAAIJhDQACAAAACS0yNjk1LjkxMQEIAAAABQAAAAExAQAAAAoxOTQ5MTY3ODUyAwAAAAMxMTACAAAAAjgyBAAAAAEwBwAAAAk4LzMwLzIwMTkIAAAACjEyLzMxLzIwMTgJAAAAATA1dtDCry3XCIQs+QCwLdcIJkNJUS5UU0U6ODI1Mi5JUV9ERUZfVEFYX0xJQUJfTFQuRlkyMDE2AQAAAEFVDQACAAAABDE4NTUBCAAAAAUAAAABMQEAAAAKMTc5ODg5NTA0MgMAAAACNzkCAAAABDEwMjcEAAAAATAHAAAACTgvMzAvMjAxOQgAAAAJMy8zMS8yMDE2CQAAAAEwQfbqyK8t1whCfgIAsC3XCCpDSVEuVFNFOjMwODYuSVFfT1RIRVJfVU5VU1VBTF9TVVBQTC5GWTIwMDkBAAAA0l8NAAIAAAAEMjk3MAEIAAAABQAAAAExAQAAAAoxMzczMTYwMjU1AwAAAAI3OQIAAAACODcEAAAAATAHAAAACTgvMzAvMjAxOQgAAAAJMi8yOC8yMDA5CQAAAAEwPIBPx68t1wgpQnoAsC3XCCJDSVEuTllTRTpNLklRX0NPTU1PTl9ESVZfQ0YuRlkyMDA4AQAAAIvaBAACAAAABC0yMzABCAAAAAUAAAABMQEAAAAKMTM0NzMwMDQ0</t>
  </si>
  <si>
    <t>NAMAAAADMTYwAgAAAAQyMDc0BAAAAAEwBwAAAAk4LzMwLzIwMTkIAAAACDIvMi8yMDA4CQAAAAEwDsTQwq8t1whicAQBsC3XCCVDSVEuVFNFOjgyNTIuSVFfR0FJTl9JTlZFU1RfQ0YuRlkyMDExAQAAAEFVDQACAAAABDQ3ODEBCAAAAAUAAAABMQEAAAAKMTQ2MjY1MjkxMAMAAAACNzkCAAAABDIwOTAEAAAAATAHAAAACTgvMzAvMjAxOQgAAAAJMy8zMS8yMDExCQAAAAEwl/aSya8t1wiA+AAAsC3XCCZDSVEuVFNFOjkwMjAuSVFfSU5WRVNUX0xPQU5TX0NGLkZZMjAxNwEAAADcZw0AAwAAAAAAXxtIxa8t1wji2J8AsC3XCCRDSVEuTFNFOk5YVC5JUV9HQUlOX0FTU0VUU19DRi5GWTIwMTgBAAAAdUV1AAIAAAADMC44AQgAAAAFAAAAATEBAAAACjE5NTM2Mjg2MzEDAAAAAjU1AgAAAAQyMDI2BAAAAAEwBwAAAAk4LzMwLzIwMTkIAAAACTEvMjcvMjAxOAkAAAABMNkDR8GvLdcINSNKAbAt1wgjQ0lRLk5ZU0U6TS5JUV9DQVNIX1NUX0lOVkVTVC5GWTIwMTYBAAAAi9oEAAIAAAAEMTEwOQEIAAAABQAAAAExAQAAAAoxODgxNTAxODUyAwAAAAMxNjACAAAABDEwMDIEAAAAATAHAAAACTgvMzAvMjAxOQgAAAAJMS8zMC8yMDE2CQAAAAEwwhzgwq8t1wgZ8SoBsC3XCCVDSVEuVFNFOjkwMjAuSVFfQ0FTSF9TVF9JTlZFU1QuRlkyMDEwAQAAANxnDQACAAAABTg0MDc0AQgAAAAFAAAAATEBAAAACjE1NjI0ODQ1NDED</t>
  </si>
  <si>
    <t>AAAAAjc5AgAAAAQxMDAyBAAAAAEwBwAAAAk4LzMwLzIwMTkIAAAACTMvMzEvMjAxMAkAAAABMDpNpcWvLdcI4TyDALAt1wgmQ0lRLk5ZU0U6SldOLklRX09USEVSX0xUX0FTU0VUUy5GWTIwMTkBAAAA130AAAIAAAADMzQyAQgAAAAFAAAAATEBAAAACjE5NTAxNTE2MTgDAAAAAzE2MAIAAAAEMTA2MAQAAAABMAcAAAAJOC8zMC8yMDE5CAAAAAgyLzIvMjAxOQkAAAABMAAvjsCvLdcIrgKAAbAt1wgkQ0lRLlNOU0U6RkFMQUJFTExBLklRX0lOQ19UQVguRlkyMDE3AQAAADB5DQACAAAACTE5MTczNS4yOAEIAAAABQAAAAExAQAAAAoxOTQ3NzE3NjE5AwAAAAIzMQIAAAACNzUEAAAAATAHAAAACTgvMzAvMjAxOQgAAAAKMTIvMzEvMjAxNwkAAAABMGgm/cOvLdcI/JQJArAt1wggQ0lRLlRTRTo4MjUzLklRX0RJVkVTVF9DRi5GWTIwMTQBAAAABlwNAAIAAAADMTI1AQgAAAAFAAAAATEBAAAACjE2ODY2MzgzOTMDAAAAAjc5AgAAAAQyMDc3BAAAAAEwBwAAAAk4LzMwLzIwMTkIAAAACTMvMzEvMjAxNAkAAAABMPcjOMavLdcIxDZiALAt1wgpQ0lRLlRTRTo4MjUyLklRX0lOVkVTVF9TRUNVUklUWV9DRi5GWTIwMTMBAAAAQVUNAAIAAAAEMzc3NwEIAAAABQAAAAExAQAAAAoxNjI1NDU3NjgzAwAAAAI3OQIAAAAEMjAyNwQAAAABMAcAAAAJOC8zMC8yMDE5CAAAAAkzLzMxLzIwMTMJAAAAATB0a5PJry3XCENX+/+v</t>
  </si>
  <si>
    <t>LdcIIUNJUS5UU0U6MzA4Ni5JUV9FQVJOSU5HX0NPLkZZMjAwOQEAAADSXw0AAgAAAAQ3OTIxAQgAAAAFAAAAATEBAAAACjEzNzMxNjAyNTUDAAAAAjc5AgAAAAE3BAAAAAEwBwAAAAk4LzMwLzIwMTkIAAAACTIvMjgvMjAwOQkAAAABMDyAT8evLdcI/e08ALAt1wgoQ0lRLkxTRTpOWFQuSVFfSU5WRVNUX1NFQ1VSSVRZX0NGLkZZMjAwOQEAAAB1RXUAAwAAAAAA2pWbwa8t1wiHnSwBsC3XCCVDSVEuVFNFOjgyMzMuSVFfR0FJTl9BU1NFVFNfQ0YuRlkyMDE1AQAAAHVdDQACAAAABS0xNjk4AQgAAAAFAAAAATEBAAAACjE3NDIyNDM3NTYDAAAAAjc5AgAAAAQyMDI2BAAAAAEwBwAAAAk4LzMwLzIwMTkIAAAACTIvMjgvMjAxNQkAAAABMCh0bMivLdcI8QMnALAt1wgmQ0lRLkxTRTpOWFQuSVFfTUFSS0VUQ0FQLjIwMDIvMy8zMS5KUFkBAAAAdUV1AAIAAAANNjY0MDE2LjAzNzQ2NwEGAAAABQAAAAExAQAAAAg1ODIzMTA5OQMAAAACNzkCAAAABjEwMDA1NAQAAAABMAcAAAAJMy8zMS8yMDAyN0U4368t1wiK1sYUsC3XCDBDSVEuQk1WOkxJVkVQT0wgQy0xLklRX0RBWVNfSU5WRU5UT1JZX09VVC5GWTIwMDkBAAAAgmENAAIAAAAIODYuMTg5NjQBCAAAAAUAAAABMQEAAAAKMTQ2MDMyMjExNAMAAAADMTEwAgAAAAQ0MDM1BAAAAAEwBwAAAAk4LzMwLzIwMTkIAAAACjEyLzMxLzIwMDkJAAAAATDlfyy/ry3XCBzR</t>
  </si>
  <si>
    <t>uwGwLdcIIENJUS5UU0U6OTAyMC5JUV9JTlZFTlRPUlkuRlkyMDE3AQAAANxnDQACAAAABTUxMzU5AQgAAAAFAAAAATEBAAAACjE4NDgyOTczODgDAAAAAjc5AgAAAAQxMDQzBAAAAAEwBwAAAAk4LzMwLzIwMTkIAAAACTMvMzEvMjAxNwkAAAABMGH0R8WvLdcI7fSjALAt1wgpQ0lRLlRTRTo4MjMzLklRX0NPTU1PTl9QUkVGX0RJVl9DRi5GWTIwMTIBAAAAdV0NAAMAAAAAAEOn6sivLdcIdeg+ALAt1wgkQ0lRLlRTRTozMDg2LklRX1BFUklPRERBVEVfSVMuRlkyMDEzAQAAANJfDQAFAAAACjIwMTMvMDIvMjgADBxQx68t1winmgcCsC3XCBxDSVEuTllTRTpNLklRX0xUX0RFQlQuRlkyMDEwAQAAAIvaBAACAAAABDg0MDkBCAAAAAUAAAABMQEAAAAKMTUzMTI4NjgzNAMAAAADMTYwAgAAAAQxMDQ5BAAAAAEwBwAAAAk4LzMwLzIwMTkIAAAACTEvMzAvMjAxMAkAAAABMGvrbMKvLdcIYPr1ALAt1wgqQ0lRLlRTRTozMDg2LklRX0NVUlJFTlRfUE9SVF9MRUFTRVMuRlkyMDEzAQAAANJfDQADAAAAAAAMHFDHry3XCIzubQCwLdcII0NJUS5OWVNFOk0uSVFfTFRfREVCVF9FUVVJVFkuRlkyMDE1AQAAAIvaBAACAAAACDEzNC40OTIzAQgAAAAFAAAAATEBAAAACjE4MzM5MTk1NTYDAAAAAzE2MAIAAAAENDA4NQQAAAABMAcAAAAJOC8zMC8yMDE5CAAAAAkxLzMxLzIwMTUJAAAAATCpS6m+ry3XCE2JxwGwLdcIIENJ</t>
  </si>
  <si>
    <t>US5UU0U6OTAyMC5JUV9TVF9JTlZFU1QuRlkyMDA4AQAAANxnDQACAAAAAzI5NwEIAAAABQAAAAExAQAAAAoxMDYxMTk3MzIyAwAAAAI3OQIAAAAEMTA2OQQAAAABMAcAAAAJOC8zMC8yMDE5CAAAAAkzLzMxLzIwMDgJAAAAATDM5TjGry3XCNKVhgCwLdcIMENJUS5TTlNFOkZBTEFCRUxMQS5JUV9PVEhFUl9VTlVTVUFMX1NVUFBMLkZZMjAxMQEAAAAweQ0AAwAAAAAAuQoAxK8t1whkzc0AsC3XCCBDSVEuVFNFOjk5ODMuSVFfU0dBX1NVUFBMLkZZMjAxOAEAAADRjkQAAgAAAAY3OTc0NzYBCAAAAAUAAAABMQEAAAAKMTkyODQ1MzM4NAMAAAACNzkCAAAAAzEwMgQAAAABMAcAAAAJOC8zMC8yMDE5CAAAAAk4LzMxLzIwMTgJAAAAATCgP4rEry3XCO5u2gCwLdcIJ0NJUS5UU0U6MzA5OS5JUV9DRk9fQ1VSUkVOVF9MSUFCLkZZMjAxMwEAAAA5WoYGAgAAAAgwLjAxMDQwMgEIAAAABQAAAAExAQAAAAoxNjI0MDUxNzU2AwAAAAI3OQIAAAAENDE4NQQAAAABMAcAAAAJOC8zMC8yMDE5CAAAAAkzLzMxLzIwMTMJAAAAATDuQ6+/ry3XCADmkAGwLdcIIUNJUS5UU0U6ODIzMy5JUV9FQklUREFfSU5ULkZZMjAwOAEAAAB1XQ0AAgAAAAkzMy45MDgzMjcBCAAAAAUAAAABMQEAAAAKMTAxMTkwOTM3NgMAAAACNzkCAAAABDQxOTAEAAAAATAHAAAACTgvMzAvMjAxOQgAAAAJMi8yOS8yMDA4CQAAAAEwN4Guv68t1widgooB</t>
  </si>
  <si>
    <t>sC3XCCVDSVEuVFNFOjk5ODMuSVFfRElMVVRfRVBTX0lOQ0wuRlkyMDA5AQAAANGORAACAAAACjQ4OC45NjAwMDIBCAAAAAUAAAABMQEAAAAKMTQxNDY2MzkxOQMAAAACNzkCAAAAATgEAAAAATAHAAAACTgvMzAvMjAxOQgAAAAJOC8zMS8yMDA5CQAAAAEwnW0pxa8t1whY76UAsC3XCB9DSVEuVFNFOjkwMjAuSVFfREFfU1VQUEwuRlkyMDE4AQAAANxnDQACAAAABTY4NjkxAQgAAAAFAAAAATEBAAAACjE4OTQzMTU0MjcDAAAAAjc5AgAAAAI0MQQAAAABMAcAAAAJOC8zMC8yMDE5CAAAAAkzLzMxLzIwMTgJAAAAATBfG0jFry3XCPwxjgCwLdcIKENJUS5TTlNFOkZBTEFCRUxMQS5JUV9HQUlOX0FTU0VUUy5GWTIwMDkBAAAAMHkNAAMAAAAAALnj/8OvLdcIdsLfALAt1wglQ0lRLlRTRTo5MDIwLklRX0xUX0RFQlRfUkVQQUlELkZZMjAxOAEAAADcZw0AAgAAAActMjc3NjY3AQgAAAAFAAAAATEBAAAACjE4OTQzMTU0MjcDAAAAAjc5AgAAAAQyMDM2BAAAAAEwBwAAAAk4LzMwLzIwMTkIAAAACTMvMzEvMjAxOAkAAAABMEdCSMWvLdcI02mkALAt1wgpQ0lRLlRTRTo4MjUzLklRX0RFQlRfRVFVSVZfTkVUX1BCTy5GWTIwMTUBAAAABlwNAAMAAAAAAPtJOMavLdcIRKZyALAt1wgrQ0lRLlNOU0U6RkFMQUJFTExBLklRX09USEVSX0NBX1NVUFBMLkZZMjAxOAEAAAAweQ0AAgAAAAoxOTg1MTYuNTk2AQgAAAAFAAAA</t>
  </si>
  <si>
    <t>ATEBAAAACjE5NDc3MTc2MjADAAAAAjMxAgAAAAQxMDU1BAAAAAEwBwAAAAk4LzMwLzIwMTkIAAAACjEyLzMxLzIwMTgJAAAAATBRdP3Dry3XCM6K3gCwLdcIHUNJUS5OWVNFOk0uSVFfQlZfU0hBUkUuRlkyMDE2AQAAAIvaBAACAAAACDEzLjY5ODM2AQgAAAAFAAAAATEBAAAACjE4ODE1MDE4NTIDAAAAAzE2MAIAAAAENDAyMAQAAAABMAcAAAAJOC8zMC8yMDE5CAAAAAkxLzMwLzIwMTYJAAAAATDCHODCry3XCPURGAGwLdcIKENJUS5TTlNFOkZBTEFCRUxMQS5JUV9PVEhFUl9JTlRBTi5GWTIwMTYBAAAAMHkNAAIAAAAKMjcwMTEwLjU1OAEIAAAABQAAAAExAQAAAAoxODc2MTQ0ODUwAwAAAAIzMQIAAAAEMTA0MAQAAAABMAcAAAAJOC8zMC8yMDE5CAAAAAoxMi8zMS8yMDE2CQAAAAEwcf/8w68t1wjrec8AsC3XCCdDSVEuVFNFOjgyMzMuSVFfVE9UQUxfUkVWLkZZMjAwOS4uLi5KUFkBAAAAdV0NAAIAAAAGOTI2MjgxAQgAAAAFAAAAATEBAAAACjEzNjkxODA3ODcDAAAAAjc5AgAAAAIyOAQAAAABMAcAAAAJOC8zMC8yMDE5CAAAAAkyLzI4LzIwMDkJAAAAATDa/Ri+ry3XCI7G2wGwLdcIHENJUS5UU0U6ODIzMy5JUV9OSV9DRi5GWTIwMTIBAAAAdV0NAAIAAAAFMTA4OTYBCAAAAAUAAAABMQEAAAAKMTcxNjEzNDA5OAMAAAACNzkCAAAABDIxNTAEAAAAATAHAAAACTgvMzAvMjAxOQgAAAAJMi8yOS8yMDEy</t>
  </si>
  <si>
    <t>CQAAAAEwQ6fqyK8t1wi1UQsAsC3XCB5DSVEuTFNFOk5YVC5JUV9UT1RBTF9DTC5GWTIwMTABAAAAdUV1AAIAAAAFNzU4LjEBCAAAAAUAAAABMQEAAAAKMTQ1NzcwMDI4MQMAAAACNTUCAAAABDEwMDkEAAAAATAHAAAACTgvMzAvMjAxOQgAAAAJMS8zMC8yMDEwCQAAAAEwf72bwa8t1whJhy0BsC3XCBhDSVEuTFNFOk5YVC5JUV9HUC5GWTIwMTYBAAAAdUV1AAIAAAAGMTQ1Mi43AQgAAAAFAAAAATEBAAAACjE4MzY2NjI3ODIDAAAAAjU1AgAAAAIxMAQAAAABMAcAAAAJOC8zMC8yMDE5CAAAAAkxLzMwLzIwMTYJAAAAATCMCEXBry3XCMAMNgGwLdcIG0NJUS5UU0U6OTAyMC5JUV9MQU5ELkZZMjAxMgEAAADcZw0AAgAAAAcyMDEyMTA3AQgAAAAFAAAAATEBAAAACjE1NjI0ODQ0NTUDAAAAAjc5AgAAAAQzMDk4BAAAAAEwBwAAAAk4LzMwLzIwMTkIAAAACTMvMzEvMjAxMgkAAAABMCCbpcWvLdcIOV6MALAt1wgsQ0lRLlRTRTozMDg2LklRX05FVF9ERUJUX0VCSVREQV9DQVBFWC5GWTIwMDkBAAAA0l8NAAIAAAAIMi4xMjQxMDMBCAAAAAUAAAABMQEAAAAKMTM3MzE2MDI1NQMAAAACNzkCAAAABTIzMzE0BAAAAAEwBwAAAAk4LzMwLzIwMTkIAAAACTIvMjgvMjAwOQkAAAABMNuRr7+vLdcIIyqcAbAt1wglQ0lRLlRTRTo4MjMzLklRX09USEVSX09QRVJfQUNULkZZMjAxNwEAAAB1XQ0AAgAAAAYtMTUxMDIBCAAA</t>
  </si>
  <si>
    <t>AAUAAAABMQEAAAAKMTg0NTU1NDk5NwMAAAACNzkCAAAABDIwNDcEAAAAATAHAAAACTgvMzAvMjAxOQgAAAAJMi8yOC8yMDE3CQAAAAEwCelsyK8t1whLiAUAsC3XCB9DSVEuTllTRTpKV04uSVFfQVJfVFVSTlMuRlkyMDEzAQAAANd9AAACAAAACDUuODU3NTY5AQgAAAAFAAAAATEBAAAACjE3MjM3OTE3ODUDAAAAAzE2MAIAAAAENDAwMQQAAAABMAcAAAAJOC8zMC8yMDE5CAAAAAgyLzIvMjAxMwkAAAABMObWGL6vLdcIxqrXAbAt1wgnQ0lRLlRTRTozMDk5LklRX1RPVEFMX1JFVi5GWTIwMTMuLi4uSlBZAQAAADlahgYCAAAABzEyMzYzMzMBCAAAAAUAAAABMQEAAAAKMTYyNDA1MTc1NgMAAAACNzkCAAAAAjI4BAAAAAEwBwAAAAk4LzMwLzIwMTkIAAAACTMvMzEvMjAxMwkAAAABMNr9GL6vLdcIPv7cAbAt1wgpQ0lRLlRTRTo4MjMzLklRX0RBWVNfSU5WRU5UT1JZX09VVC5GWTIwMTkBAAAAdV0NAAIAAAAIMjYuMTY5MDQBCAAAAAUAAAABMQEAAAAKMTk2NzAwNDc1NwMAAAACNzkCAAAABDQwMzUEAAAAATAHAAAACTgvMzAvMjAxOQgAAAAJMi8yOC8yMDE5CQAAAAEwJPWuv68t1wjNHqABsC3XCCVDSVEuVFNFOjMwOTkuSVFfU1RfREVCVF9SRVBBSUQuRlkyMDEyAQAAADlahgYCAAAABi00ODg1NAEIAAAABQAAAAExAQAAAAoxNTU0MzM3MTc1AwAAAAI3OQIAAAAEMjA0NAQAAAABMAcAAAAJOC8zMC8yMDE5</t>
  </si>
  <si>
    <t>CAAAAAkzLzMxLzIwMTIJAAAAATCzsNTHry3XCNVcFQCwLdcIIUNJUS5UU0U6MzA5OS5JUV9FQklUREFfSU5ULkZZMjAwOAEAAAA5WoYGAwAAAAAAJPWuv68t1wjOHpkBsC3XCCVDSVEuTllTRTpNLklRX01BUktFVENBUC4yMDE2LzMvMzEuSlBZAQAAAIvaBAACAAAADjE1NDQ0NjguMTMyNzkyAQYAAAAFAAAAATEBAAAACjE3ODI5ODI1NTMDAAAAAjc5AgAAAAYxMDAwNTQEAAAAATAHAAAACTMvMzEvMjAxNiGTON+vLdcIxbvCFLAt1wgeQ0lRLlRTRTo4MjUzLklRX1JBV19JTlYuRlkyMDE3AQAAAAZcDQADAAAAAADscDjGry3XCP/zVgCwLdcIKUNJUS5UU0U6MzA4Ni5JUV9EQVlTX0lOVkVOVE9SWV9PVVQuRlkyMDE0AQAAANJfDQACAAAACDEyLjI2NDczAQgAAAAFAAAAATEBAAAACjE2ODMzMTE5NTMDAAAAAjc5AgAAAAQ0MDM1BAAAAAEwBwAAAAk4LzMwLzIwMTkIAAAACTIvMjgvMjAxNAkAAAABMB2WK7+vLdcIe+elAbAt1wgZQ0lRLk5ZU0U6TS5JUV9DT0dTLkZZMjAwOAEAAACL2gQAAgAAAAUxNTY3NwEIAAAABQAAAAExAQAAAAoxMzQ3MzAwNDQ0AwAAAAMxNjACAAAAAjM0BAAAAAEwBwAAAAk4LzMwLzIwMTkIAAAACDIvMi8yMDA4CQAAAAEwG53Qwq8t1wgYqAwBsC3XCB5DSVEuTllTRTpKV04uSVFfU1RfREVCVC5GWTIwMTkBAAAA130AAAMAAAAAAAAvjsCvLdcIVQ1nAbAt1wgnQ0lRLkxTRTpOWFQu</t>
  </si>
  <si>
    <t>SVFfVE9UQUxfREVCVF9FUVVJVFkuRlkyMDA4AQAAAHVFdQADAAAAAk5NAQgAAAAFAAAAATEBAAAACjEwMDI0MDU5NjcDAAAAAjU1AgAAAAQ0MDM0BAAAAAEwBwAAAAk4LzMwLzIwMTkIAAAACTEvMjYvMjAwOAkAAAABMJ9yqb6vLdcIPqrCAbAt1wggQ0lRLkJNVjpMSVZFUE9MIEMtMS5JUV9BRS5GWTIwMTQBAAAAgmENAAIAAAAIMTQyMC45MTUBCAAAAAUAAAABMQEAAAAKMTc4OTI0NDM2MgMAAAADMTEwAgAAAAQxMDE2BAAAAAEwBwAAAAk4LzMwLzIwMTkIAAAACjEyLzMxLzIwMTQJAAAAATBDAdDCry3XCA6L8wCwLdcIIkNJUS5UU0U6MzA5OS5JUV9RVUlDS19SQVRJTy5GWTIwMTgBAAAAOVqGBgIAAAAIMC40NjU3MTgBCAAAAAUAAAABMQEAAAAKMTg5MzgwNjAzNgMAAAACNzkCAAAABDQxMjEEAAAAATAHAAAACTgvMzAvMjAxOQgAAAAJMy8zMS8yMDE4CQAAAAEw5mqvv68t1widupkBsC3XCBtDSVEuVFNFOjgyNTIuSVFfQ09HUy5GWTIwMTABAAAAQVUNAAIAAAAGMjY5MzI4AQgAAAAFAAAAATEBAAAACjEzODU1Mzk3NTcDAAAAAjc5AgAAAAIzNAQAAAABMAcAAAAJOC8zMC8yMDE5CAAAAAkzLzMxLzIwMTAJAAAAATCegZLJry3XCGCl7gGwLdcIJkNJUS5UU0U6MzA4Ni5JUV9FWFRSQV9BQ0NfSVRFTVMuRlkyMDE1AQAAANJfDQADAAAAAAB+Ub7Gry3XCMN5dACwLdcIGUNJUS5UU0U6OTk4My5JUV9SRS5G</t>
  </si>
  <si>
    <t>WTIwMTABAAAA0Y5EAAIAAAAGMzM2NzM5AQgAAAAFAAAAATEBAAAACjE0MTQ2NjM2MTcDAAAAAjc5AgAAAAQxMjIyBAAAAAEwBwAAAAk4LzMwLzIwMTkIAAAACTgvMzEvMjAxMAkAAAABMMO7KcWvLdcIycKuALAt1wgpQ0lRLkxTRTpOWFQuSVFfQ1VSUkVOVF9QT1JUX0xFQVNFUy5GWTIwMTEBAAAAdUV1AAIAAAADMC4yAQgAAAAFAAAAATEBAAAACjE1NDUyMjIxMzIDAAAAAjU1AgAAAAQxMDkwBAAAAAEwBwAAAAk4LzMwLzIwMTkIAAAACTEvMjkvMjAxMQkAAAABMKzkm8GvLdcIEfwmAbAt1wgpQ0lRLlRTRTo5OTgzLklRX0NPTU1PTl9QUkVGX0RJVl9DRi5GWTIwMTYBAAAA0Y5EAAMAAAAAALTxicSvLdcIT83GALAt1wgZQ0lRLk5ZU0U6SldOLklRX0dQLkZZMjAxNgEAAADXfQAAAgAAAAQ1MTA0AQgAAAAFAAAAATEBAAAACjE4NzkxNzY3OTUDAAAAAzE2MAIAAAACMTAEAAAAATAHAAAACTgvMzAvMjAxOQgAAAAJMS8zMC8yMDE2CQAAAAEwM2yNwK8t1whySl8BsC3XCChDSVEuTFNFOk5YVC5JUV9BU1NFVF9XUklURURPV05fQ0YuRlkyMDE3AQAAAHVFdQACAAAAAzMuMgEIAAAABQAAAAExAQAAAAoxODgzMjc3OTkzAwAAAAI1NQIAAAAEMjAxOQQAAAABMAcAAAAJOC8zMC8yMDE5CAAAAAkxLzI4LzIwMTcJAAAAATDZA0fBry3XCFfVSQGwLdcIF0NJUS5OWVNFOk0uSVFfQUUuRlkyMDA4AQAAAIvaBAACAAAA</t>
  </si>
  <si>
    <t>BDEzMDMBCAAAAAUAAAABMQEAAAAKMTM0NzMwMDQ0NAMAAAADMTYwAgAAAAQxMDE2BAAAAAEwBwAAAAk4LzMwLzIwMTkIAAAACDIvMi8yMDA4CQAAAAEwDsTQwq8t1wg1jAgBsC3XCCVDSVEuVFNFOjMwOTkuSVFfT1RIRVJfQ0FfU1VQUEwuRlkyMDE2AQAAADlahgYCAAAABTM3MzI0AQgAAAAFAAAAATEBAAAACjE3OTcyMTg2MDcDAAAAAjc5AgAAAAQxMDU1BAAAAAEwBwAAAAk4LzMwLzIwMTkIAAAACTMvMzEvMjAxNgkAAAABMB/aesevLdcIv0xMALAt1wgfQ0lRLlNOU0U6RkFMQUJFTExBLklRX0dQLkZZMjAwNwEAAAAweQ0AAgAAAAo4OTY1ODguMDk4AQgAAAAFAAAAATEBAAAACTgxMjMwMTU3MwMAAAACMzECAAAAAjEwBAAAAAEwBwAAAAk4LzMwLzIwMTkIAAAACjEyLzMxLzIwMDcJAAAAATCVZorEry3XCJp6ugCwLdcIJ0NJUS5MU0U6TlhULklRX0dXX0lOVEFOX0FNT1JUX0NGLkZZMjAwOAEAAAB1RXUAAwAAAAAArmrgwq8t1whX/DsBsC3XCC9DSVEuQk1WOkxJVkVQT0wgQy0xLklRX1RPVEFMX0RFQlQuRlkyMDE4Li4uLkpQWQEAAACCYQ0AAgAAAA0xNzA0NzkuNzA2ODA4AQgAAAAFAAAAATEBAAAACjE5NDkxNjc4NTIDAAAAAjc5AgAAAAQ0MTczBAAAAAEwBwAAAAk4LzMwLzIwMTkIAAAACjEyLzMxLzIwMTgJAAAAATD8iBi+ry3XCAi26AGwLdcIJkNJUS5MU0U6TlhULklRX1RPVEFMX09USEVSX09Q</t>
  </si>
  <si>
    <t>RVIuRlkyMDE0AQAAAHVFdQACAAAABTUxMy45AQgAAAAFAAAAATEBAAAACjE3MjgzODE1MzYDAAAAAjU1AgAAAAMzODAEAAAAATAHAAAACTgvMzAvMjAxOQgAAAAJMS8yNS8yMDE0CQAAAAEwXwucwa8t1wgC20ABsC3XCCxDSVEuQk1WOkxJVkVQT0wgQy0xLklRX0JBU0lDX0VQU19JTkNMLkZZMjAxMwEAAACCYQ0AAgAAAAg1LjczODMwNAEIAAAABQAAAAExAQAAAAoxNzI4ODY0MDIzAwAAAAMxMTACAAAAATkEAAAAATAHAAAACTgvMzAvMjAxOQgAAAAKMTIvMzEvMjAxMwkAAAABMCM1gsOvLdcIa9T8ALAt1wglQ0lRLkxTRTpOWFQuSVFfSU5WRU5UT1JZX1RVUk5TLkZZMjAxMgEAAAB1RXUAAgAAAAg2LjQ3MzM4NQEIAAAABQAAAAExAQAAAAoxNjExMDg0NjcwAwAAAAI1NQIAAAAENDA4MgQAAAABMAcAAAAJOC8zMC8yMDE5CAAAAAkxLzI4LzIwMTIJAAAAATCZmam+ry3XCI1G2AGwLdcIJkNJUS5CTVY6TElWRVBPTCBDLTEuSVFfQVJfVFVSTlMuRlkyMDE2AQAAAIJhDQACAAAACDMuOTMyNDgyAQgAAAAFAAAAATEBAAAACjE4ODAwMzc5MDgDAAAAAzExMAIAAAAENDAwMQQAAAABMAcAAAAJOC8zMC8yMDE5CAAAAAoxMi8zMS8yMDE2CQAAAAEw1daovq8t1wjbcsgBsC3XCCBDSVEuVFNFOjMwODYuSVFfQlVJTERJTkdTLkZZMjAxMAEAAADSXw0AAwAAAAAALKdPx68t1wjAeCAAsC3XCCpDSVEuVFNFOjgyMzMu</t>
  </si>
  <si>
    <t>SVFfT1RIRVJfVU5VU1VBTF9TVVBQTC5GWTIwMDkBAAAAdV0NAAIAAAAELTM2MAEIAAAABQAAAAExAQAAAAoxMzY5MTgwNzg3AwAAAAI3OQIAAAACODcEAAAAATAHAAAACTgvMzAvMjAxOQgAAAAJMi8yOC8yMDA5CQAAAAEwgjPqyK8t1wg4VxAAsC3XCCtDSVEuQk1WOkxJVkVQT0wgQy0xLklRX0NVUlJFTlRfUkFUSU8uRlkyMDE2AQAAAIJhDQACAAAACDIuMDgxNDQxAQgAAAAFAAAAATEBAAAACjE4ODAwMzc5MDgDAAAAAzExMAIAAAAENDAzMAQAAAABMAcAAAAJOC8zMC8yMDE5CAAAAAoxMi8zMS8yMDE2CQAAAAEw1daovq8t1wjl4cMBsC3XCBlDSVEuVFNFOjgyMzMuSVFfTkkuRlkyMDAyAQAAAHVdDQACAAAABi01NzUxMAEIAAAABQAAAAExAQAAAAg1NDM4MTE2MgMAAAACNzkCAAAAAjE1BAAAAAEwBwAAAAk4LzMwLzIwMTkIAAAACTIvMjgvMjAwMgkAAAABMJDyA72vLdcIDu4MArAt1wgqQ0lRLlNOU0U6RkFMQUJFTExBLklRX01BUktFVENBUC4yMDEzLzEyLzMxAQAAADB5DQACAAAADzExNDE3MDIyLjc2NTgwMQEGAAAABQAAAAExAQAAAAoxNjQ1NzYzMDIyAwAAAAIzMQIAAAAGMTAwMDU0BAAAAAEwBwAAAAoxMi8zMS8yMDEzHBcU368t1wg64yUCsC3XCCFDSVEuTllTRTpKV04uSVFfSU5DX0VRVUlUWS5GWTIwMTkBAAAA130AAAMAAAAAAA0IjsCvLdcIOQ1gAbAt1wgqQ0lRLlRTRTozMDk5LklRX0lO</t>
  </si>
  <si>
    <t>VEVSRVNUX0lOVkVTVF9JTkMuRlkyMDE4AQAAADlahgYCAAAABDIxMzQBCAAAAAUAAAABMQEAAAAKMTg5MzgwNjAzNgMAAAACNzkCAAAAAjY1BAAAAAEwBwAAAAk4LzMwLzIwMTkIAAAACTMvMzEvMjAxOAkAAAABMEsoe8evLdcIvNcGArAt1wggQ0lRLlRTRTo5MDIwLklRX0NIQU5HRV9BUi5GWTIwMTgBAAAA3GcNAAIAAAAGLTM4MzA5AQgAAAAFAAAAATEBAAAACjE4OTQzMTU0MjcDAAAAAjc5AgAAAAQyMDE4BAAAAAEwBwAAAAk4LzMwLzIwMTkIAAAACTMvMzEvMjAxOAkAAAABMEdCSMWvLdcI+bybALAt1wgsQ0lRLkJNVjpMSVZFUE9MIEMtMS5JUV9CQVNJQ19FUFNfSU5DTC5GWTIwMDkBAAAAgmENAAIAAAAEMi44MgEIAAAABQAAAAExAQAAAAoxNDYwMzIyMTE0AwAAAAMxMTACAAAAATkEAAAAATAHAAAACTgvMzAvMjAxOQgAAAAKMTIvMzEvMjAwOQkAAAABME2ZgcOvLdcI8k77ALAt1wgpQ0lRLlRTRTo4MjUyLklRX0lOVkVTVF9TRUNVUklUWV9DRi5GWTIwMTUBAAAAQVUNAAIAAAAENDc1MwEIAAAABQAAAAExAQAAAAoxNzQ1MjE0NDI0AwAAAAI3OQIAAAAEMjAyNwQAAAABMAcAAAAJOC8zMC8yMDE5CAAAAAkzLzMxLzIwMTUJAAAAATB5z+rIry3XCOzy+/+vLdcIJUNJUS5MU0U6TlhULklRX0NBU0hfQ09OVkVSU0lPTi5GWTIwMTgBAAAAdUV1AAIAAAAKMTQwLjM3NDA1MgEIAAAABQAAAAExAQAAAAox</t>
  </si>
  <si>
    <t>OTUzNjI4NjMxAwAAAAI1NQIAAAAENDE4NAQAAAABMAcAAAAJOC8zMC8yMDE5CAAAAAkxLzI3LzIwMTgJAAAAATDwrxi+ry3XCItAxQGwLdcIHkNJUS5UU0U6OTk4My5JUV9XSVBfSU5WLkZZMjAxNwEAAADRjkQAAwAAAAAAqhiKxK8t1whCFq0AsC3XCDJDSVEuU05TRTpGQUxBQkVMTEEuSVFfSU1QVVRfT1BFUl9MRUFTRV9ERVBSLkZZMjAxMgEAAAAweQ0AAgAAAAo0OTEzMC44NzUyAQgAAAAFAAAAATEBAAAACjE2NjMzNTQyMDYDAAAAAjMxAgAAAAUyMTY3MwQAAAABMAcAAAAJOC8zMC8yMDE5CAAAAAoxMi8zMS8yMDEyCQAAAAEwrTEAxK8t1wgkXtIAsC3XCChDSVEuVFNFOjgyNTIuSVFfVE9UQUxfREVCVF9SRVBBSUQuRlkyMDE0AQAAAEFVDQACAAAABi0zMDkzNwEIAAAABQAAAAExAQAAAAoxNjg2MDE4MTUzAwAAAAI3OQIAAAAEMjE2NgQAAAABMAcAAAAJOC8zMC8yMDE5CAAAAAkzLzMxLzIwMTQJAAAAATBDp+rIry3XCBfs6P+vLdcIHUNJUS5UU0U6OTAyMC5JUV9HQV9FWFAuRlkyMDE0AQAAANxnDQADAAAAAAAWwqXFry3XCOk8kQCwLdcIOUNJUS5UU0U6MzA4Ni5JUV9DVVNUT01fQkVUQS4tMTA0Vy4yMDEzLzAyLzI4Li5eTjIyNS5KUFkuSAEAAADSXw0AAgAAABEwLjk3NDA4Nzg3Njg1MDkwNgAUjBTfry3XCLu2JwKwLdcIKENJUS5TTlNFOkZBTEFCRUxMQS5JUV9HQUlOX0FTU0VUUy5GWTIwMTYB</t>
  </si>
  <si>
    <t>AAAAMHkNAAIAAAAJMjMxNzQuMjIyAQgAAAAFAAAAATEBAAAACjE4NzYxNDQ4NTADAAAAAjMxAgAAAAI1NgQAAAABMAcAAAAJOC8zMC8yMDE5CAAAAAoxMi8zMS8yMDE2CQAAAAEwcf/8w68t1wjrec8AsC3XCC1DSVEuQk1WOkxJVkVQT0wgQy0xLklRX0NVU1RPTV9CRVRBLjIwMTYvMTIvMzEBAAAAgmENAAIAAAARMC41ODg3NTAxMzU4NDA2NTkAygEV368t1wgLsRsCsC3XCCNDSVEuTllTRTpKV04uSVFfT1RIRVJfRVFVSVRZLkZZMjAwOAEAAADXfQAAAgAAAAMtMjIBCAAAAAUAAAABMQEAAAAKMTM0MzAxNDg0NwMAAAADMTYwAgAAAAQxMDI4BAAAAAEwBwAAAAk4LzMwLzIwMTkIAAAACDIvMi8yMDA4CQAAAAEwzFBHwa8t1wjoWksBsC3XCC9DSVEuQk1WOkxJVkVQT0wgQy0xLklRX1RPVEFMX0RFQlRfSVNTVUVELkZZMjAxMQEAAACCYQ0AAwAAAAAALg6Cw68t1wi+OAoBsC3XCC5DSVEuQk1WOkxJVkVQT0wgQy0xLklRX0NBU0hfT1BFUi5GWTIwMTQuLi4uSlBZAQAAAIJhDQACAAAACzk0NTk3LjAxODM2AQgAAAAFAAAAATEBAAAACjE3ODkyNDQzNjIDAAAAAjc5AgAAAAQyMDA2BAAAAAEwBwAAAAk4LzMwLzIwMTkIAAAACjEyLzMxLzIwMTQJAAAAATDwrxi+ry3XCCBz6wGwLdcIH0NJUS5UU0U6ODIzMy5JUV9BUl9UVVJOUy5GWTIwMTgBAAAAdV0NAAIAAAAGNi43NjU1AQgAAAAFAAAAATEBAAAACjE4OTE3</t>
  </si>
  <si>
    <t>ODI5OTQDAAAAAjc5AgAAAAQ0MDAxBAAAAAEwBwAAAAk4LzMwLzIwMTkIAAAACTIvMjgvMjAxOAkAAAABMCT1rr+vLdcIzR6gAbAt1wgoQ0lRLk5ZU0U6SldOLklRX0VBUk5JTkdfQ09fTUFSR0lOLkZZMjAxMwEAAADXfQAAAgAAAAY2LjA1NzMBCAAAAAUAAAABMQEAAAAKMTcyMzc5MTc4NQMAAAADMTYwAgAAAAQ0MTgxBAAAAAEwBwAAAAk4LzMwLzIwMTkIAAAACDIvMi8yMDEzCQAAAAEw5tYYvq8t1whcO9UBsC3XCCRDSVEuVFNFOjMwOTkuSVFfQ09NTU9OX0lTU1VFRC5GWTIwMDkBAAAAOVqGBgIAAAACMzQBCAAAAAUAAAABMQEAAAAKMTM4OTU3NjMyOAMAAAACNzkCAAAABDIxNjkEAAAAATAHAAAACTgvMzAvMjAxOQgAAAAJMy8zMS8yMDA5CQAAAAEw0zvUx68t1wh/BEoAsC3XCCdDSVEuTllTRTpNLklRX0RFQlRfRVFVSVZfTkVUX1BCTy5GWTIwMTgBAAAAi9oEAAIAAAADNTY1AQgAAAAFAAAAATEBAAAACjE5NTI1MzUzNzEDAAAAAzE2MAIAAAAFMjE2NzkEAAAAATAHAAAACTgvMzAvMjAxOQgAAAAIMi8zLzIwMTgJAAAAATDDQ+DCry3XCDXgIgGwLdcIJUNJUS5UU0U6ODI1Mi5JUV9CQVNJQ19FUFNfRVhDTC5GWTIwMTcBAAAAQVUNAAIAAAAJODAuMjQxMzU4AQgAAAAFAAAAATEBAAAACjE4NDgxNzE1OTMDAAAAAjc5AgAAAAQzMDY0BAAAAAEwBwAAAAk4LzMwLzIwMTkIAAAACTMvMzEvMjAxNwkAAAAB</t>
  </si>
  <si>
    <t>MEH26sivLdcIzWf8/68t1wgjQ0lRLlRTRTo4MjMzLklRX0JFVEFfMVlSLjIwMDkvMDIvMjgBAAAAdV0NAAIAAAARMC41NzU2Mjg3ODc0OTc1NjYA5tkU368t1wiA8xECsC3XCC9DSVEuVFNFOjkwMjAuSVFfSU1QVVRfT1BFUl9MRUFTRV9JTlRfRVhQLkZZMjAwOQEAAADcZw0AAwAAAAAAWSalxa8t1wiGTYsAsC3XCDRDSVEuU05TRTpGQUxBQkVMTEEuSVFfT1RIRVJfRklOQU5DRV9BQ1RfU1VQUEwuRlkyMDA4AQAAADB5DQACAAAABzQ2OS45NzYBCAAAAAUAAAABMQEAAAAKMTMzNzM2NTA1NwMAAAACMzECAAAABDIwNTAEAAAAATAHAAAACTgvMzAvMjAxOQgAAAAKMTIvMzEvMjAwOAkAAAABMLnj/8OvLdcIYpapALAt1wgjQ0lRLlRTRTo5OTgzLklRX09USEVSX0VRVUlUWS5GWTIwMTYBAAAA0Y5EAAIAAAAGLTQ3MTgyAQgAAAAFAAAAATEBAAAACjE4Njg1MTA2NzADAAAAAjc5AgAAAAQxMDI4BAAAAAEwBwAAAAk4LzMwLzIwMTkIAAAACTgvMzEvMjAxNgkAAAABMLTxicSvLdcImxXCALAt1wgkQ0lRLlRTRTozMDk5LklRX0VRVUlUWV9NRVRIT0QuRlkyMDE5AQAAADlahgYDAAAAAAA7T3vHry3XCFZBNACwLdcIJkNJUS5TTlNFOkZBTEFCRUxMQS5JUV9ESVZfU0hBUkUuRlkyMDEwAQAAADB5DQACAAAAAjYwAQgAAAAFAAAAATEBAAAACjE1MjkzOTg3NTgDAAAAAjMxAgAAAAQzMDU4BAAAAAEwBwAAAAk4LzMw</t>
  </si>
  <si>
    <t>LzIwMTkIAAAACjEyLzMxLzIwMTAJAAAAATC5CgDEry3XCAR61gCwLdcIJUNJUS5UU0U6OTAyMC5JUV9PVEhFUl9DQV9TVVBQTC5GWTIwMTcBAAAA3GcNAAIAAAAFNDAzOTUBCAAAAAUAAAABMQEAAAAKMTg0ODI5NzM4OAMAAAACNzkCAAAABDEwNTUEAAAAATAHAAAACTgvMzAvMjAxOQgAAAAJMy8zMS8yMDE3CQAAAAEwYfRHxa8t1wi/TZIAsC3XCC9DSVEuQk1WOkxJVkVQT0wgQy0xLklRX0RFRl9UQVhfQVNTRVRTX0xULkZZMjAxMQEAAACCYQ0AAwAAAAAAOOeBw68t1wjEOPwAsC3XCCNDSVEuTllTRTpKV04uSVFfVE9UQUxfUkVDRUlWLkZZMjAxNQEAAADXfQAAAgAAAAQyMzA2AQgAAAAFAAAAATEBAAAACjE4MzI2OTU3MTYDAAAAAzE2MAIAAAAEMTAwMQQAAAABMAcAAAAJOC8zMC8yMDE5CAAAAAkxLzMxLzIwMTUJAAAAATDbKUfBry3XCGm/WAGwLdcIJkNJUS5OWVNFOk0uSVFfRklYRURfQVNTRVRfVFVSTlMuRlkyMDEyAQAAAIvaBAACAAAACDMuMDY0NDY5AQgAAAAFAAAAATEBAAAACjE2NjgyMDQ1MDADAAAAAzE2MAIAAAAENDA2NgQAAAABMAcAAAAJOC8zMC8yMDE5CAAAAAkxLzI4LzIwMTIJAAAAATC1JKm+ry3XCFAUzgGwLdcIIUNJUS5UU0U6MzA4Ni5JUV9OSV9DT01QQU5ZLkZZMjAxNwEAAADSXw0AAgAAAAUzMDM4NQEIAAAABQAAAAExAQAAAAoxODQ1NTU1MDEyAwAAAAI3OQIAAAAFNDE1NzEE</t>
  </si>
  <si>
    <t>AAAAATAHAAAACTgvMzAvMjAxOQgAAAAJMi8yOC8yMDE3CQAAAAEwsJ++xq8t1wgVUjUAsC3XCCtDSVEuTllTRTpKV04uSVFfTklfQVZBSUxfRVhDTF9NQVJHSU4uRlkyMDE5AQAAANd9AAACAAAABjMuNTU2MQEIAAAABQAAAAExAQAAAAoxOTUwMTUxNjE4AwAAAAMxNjACAAAABDQxODIEAAAAATAHAAAACTgvMzAvMjAxOQgAAAAIMi8yLzIwMTkJAAAAATDa/Ri+ry3XCDF+2QGwLdcIGkNJUS5OWVNFOkpXTi5JUV9DSVAuRlkyMDE2AQAAANd9AAACAAAAAzU5OQEIAAAABQAAAAExAQAAAAoxODc5MTc2Nzk1AwAAAAMxNjACAAAABDMwMzMEAAAAATAHAAAACTgvMzAvMjAxOQgAAAAJMS8zMC8yMDE2CQAAAAEwKbqNwK8t1wgtGE4BsC3XCCNDSVEuTllTRTpKV04uSVFfQkVUQV8xWVIuMjAxOC8wMi8wMwEAAADXfQAAAgAAABAxLjM1NTcxNDcwMzg0NTk4ANcoFd+vLdcI/H4fArAt1wggQ0lRLlRTRTo4MjUzLklRX09USEVSX1JFVi5GWTIwMTABAAAABlwNAAIAAAAEMTI5NQEIAAAABQAAAAExAQAAAAoxNDgyNDkxNDQxAwAAAAI3OQIAAAADMzU3BAAAAAEwBwAAAAk4LzMwLzIwMTkIAAAACTMvMzEvMjAxMAkAAAABMCd/WsavLdcIN4pgALAt1wgdQ0lRLlRTRTo4MjUzLklRX0NPTU1PTi5GWTIwMTkBAAAABlwNAAIAAAAFNzU5MjkBCAAAAAUAAAABMQEAAAAKMTk2OTE1NDY4NwMAAAACNzkCAAAABDExMDMEAAAA</t>
  </si>
  <si>
    <t>ATAHAAAACTgvMzAvMjAxOQgAAAAJMy8zMS8yMDE5CQAAAAEw1r44xq8t1wgukIEAsC3XCCZDSVEuVFNFOjMwODYuSVFfSU5WRVNUX0xPQU5TX0NGLkZZMjAxNQEAAADSXw0AAgAAAAMtMjkBCAAAAAUAAAABMQEAAAAKMTc0MjI0Mzc3NwMAAAACNzkCAAAABDIwMzIEAAAAATAHAAAACTgvMzAvMjAxOQgAAAAJMi8yOC8yMDE1CQAAAAEwhni+xq8t1wiBUlgAsC3XCB5DSVEuVFNFOjMwODYuSVFfUEVOU0lPTi5GWTIwMTMBAAAA0l8NAAIAAAAFMjY2MDIBCAAAAAUAAAABMQEAAAAKMTYyMDkwMjgzNQMAAAACNzkCAAAABDEyMTMEAAAAATAHAAAACTgvMzAvMjAxOQgAAAAJMi8yOC8yMDEzCQAAAAEwDBxQx68t1wgDpl0AsC3XCCNDSVEuVFNFOjMwOTkuSVFfQkVUQV8yWVIuMjAxMy8wMy8zMQEAAAA5WoYGAgAAABEwLjQ2MTczNTU2MDg4NTQ3NgDm2RTfry3XCP2JFAKwLdcIJ0NJUS5UU0U6OTAyMC5JUV9ORVRfSU5URVJFU1RfRVhQLkZZMjAxMgEAAADcZw0AAgAAAAYtOTgxMjUBCAAAAAUAAAABMQEAAAAKMTU2MjQ4NDQ1NQMAAAACNzkCAAAAAzM2OAQAAAABMAcAAAAJOC8zMC8yMDE5CAAAAAkzLzMxLzIwMTIJAAAAATAvdKXFry3XCEAhogCwLdcIJkNJUS5UU0U6MzA4Ni5JUV9ORVRfREVCVF9JU1NVRUQuRlkyMDE4AQAAANJfDQACAAAABi0yMTQ3MQEIAAAABQAAAAExAQAAAAoxODkxNzgyOTg1AwAAAAI3</t>
  </si>
  <si>
    <t>OQIAAAAEMjAwMwQAAAABMAcAAAAJOC8zMC8yMDE5CAAAAAkyLzI4LzIwMTgJAAAAATBq7b7Gry3XCJM7IQCwLdcII0NJUS5UU0U6OTk4My5JUV9CQVNJQ19XRUlHSFQuRlkyMDE2AQAAANGORAACAAAACjEwMS45NTUwMjYAwcqJxK8t1wjE0r0AsC3XCCJDSVEuVFNFOjMwOTkuSVFfU0FMRV9QUEVfQ0YuRlkyMDE3AQAAADlahgYCAAAABDI3MjcBCAAAAAUAAAABMQEAAAAKMTg0NzkxMjM0MgMAAAACNzkCAAAABDIwNDIEAAAAATAHAAAACTgvMzAvMjAxOQgAAAAJMy8zMS8yMDE3CQAAAAEwNwF7x68t1wixmkwAsC3XCCpDSVEuVFNFOjMwODYuSVFfT1RIRVJfVU5VU1VBTF9TVVBQTC5GWTIwMTQBAAAA0l8NAAIAAAAFLTQxNjYBCAAAAAUAAAABMQEAAAAKMTY4MzMxMTk1MwMAAAACNzkCAAAAAjg3BAAAAAEwBwAAAAk4LzMwLzIwMTkIAAAACTIvMjgvMjAxNAkAAAABMABDUMevLdcI9rdlALAt1wgfQ0lRLkxTRTpOWFQuSVFfQ0hBTkdFX0FQLkZZMjAxNQEAAAB1RXUAAgAAAAQ0OS4xAQgAAAAFAAAAATEBAAAACjE3ODYzOTU0MjUDAAAAAjU1AgAAAAQyMDE3BAAAAAEwBwAAAAk4LzMwLzIwMTkIAAAACTEvMjQvMjAxNQkAAAABMIwIRcGvLdcI3U9BAbAt1wgsQ0lRLlRTRTo4MjMzLklRX0lNUFVUX09QRVJfTEVBU0VfREVQUi5GWTIwMTgBAAAAdV0NAAIAAAAMMzQzMDYuOTgxMTg0AQgAAAAFAAAAATEBAAAA</t>
  </si>
  <si>
    <t>CjE4OTE3ODI5OTQDAAAAAjc5AgAAAAUyMTY3MwQAAAABMAcAAAAJOC8zMC8yMDE5CAAAAAkyLzI4LzIwMTgJAAAAATAJ6WzIry3XCDldOACwLdcIIENJUS5UU0U6ODI1My5JUV9TR0FfU1VQUEwuRlkyMDExAQAAAAZcDQACAAAABjE2OTU0MwEIAAAABQAAAAExAQAAAAoxNDgyNDkxNzE5AwAAAAI3OQIAAAADMTAyBAAAAAEwBwAAAAk4LzMwLzIwMTkIAAAACTMvMzEvMjAxMQkAAAABMAbNWsavLdcIHxB3ALAt1wgbQ0lRLlRTRTo5OTgzLklRX0VCSVQuRlkyMDE2AQAAANGORAACAAAABjE2MTU1OQEIAAAABQAAAAExAQAAAAoxODY4NTEwNjcwAwAAAAI3OQIAAAADNDAwBAAAAAEwBwAAAAk4LzMwLzIwMTkIAAAACTgvMzEvMjAxNgkAAAABMMHKicSvLdcI0qu9ALAt1wgmQ0lRLkxTRTpOWFQuSVFfQ0FTSF9PUEVSLkZZMjAxOC4uLi5KUFkBAAAAdUV1AAIAAAAMOTQ0MzUuMDgxNTU4AQgAAAAFAAAAATEBAAAACjE5NTM2Mjg2MzEDAAAAAjc5AgAAAAQyMDA2BAAAAAEwBwAAAAk4LzMwLzIwMTkIAAAACTEvMjcvMjAxOAkAAAABMPCvGL6vLdcIHUHoAbAt1wgiQ0lRLlRTRTozMDk5LklRX1NBTEVfUFBFX0NGLkZZMjAwOQEAAAA5WoYGAgAAAAQ1ODI4AQgAAAAFAAAAATEBAAAACjEzODk1NzYzMjgDAAAAAjc5AgAAAAQyMDQyBAAAAAEwBwAAAAk4LzMwLzIwMTkIAAAACTMvMzEvMjAwOQkAAAABMNM71MevLdcI</t>
  </si>
  <si>
    <t>fwRKALAt1wgnQ0lRLkxTRTpOWFQuSVFfTUFSS0VUQ0FQLjIwMTkvMDMvMzEuSlBZAQAAAHVFdQACAAAADjEwNjMzNTIuMTQ0NDI1AQYAAAAFAAAAATEBAAAACjE5NTM2MjkxNzEDAAAAAjc5AgAAAAYxMDAwNTQEAAAAATAHAAAACTMvMzEvMjAxOSxsON+vLdcIJsHAFLAt1wghQ0lRLk5ZU0U6SldOLklRX1RPVEFMX0xJQUIuRlkyMDE1AQAAANd9AAACAAAABDY4MDUBCAAAAAUAAAABMQEAAAAKMTgzMjY5NTcxNgMAAAADMTYwAgAAAAQxMjc2BAAAAAEwBwAAAAk4LzMwLzIwMTkIAAAACTEvMzEvMjAxNQkAAAABMDNsjcCvLdcIgiNfAbAt1wgrQ0lRLkxTRTpOWFQuSVFfTkVUX0RFQlRfRUJJVERBX0NBUEVYLkZZMjAxOAEAAAB1RXUAAgAAAAgxLjM2NzAwNgEIAAAABQAAAAExAQAAAAoxOTUzNjI4NjMxAwAAAAI1NQIAAAAFMjMzMTQEAAAAATAHAAAACTgvMzAvMjAxOQgAAAAJMS8yNy8yMDE4CQAAAAEw8K8Yvq8t1wiwXNABsC3XCCJDSVEuTllTRTpNLklRX0NPTU1PTl9JU1NVRUQuRlkyMDE4AQAAAIvaBAACAAAAATYBCAAAAAUAAAABMQEAAAAKMTk1MjUzNTM3MQMAAAADMTYwAgAAAAQyMTY5BAAAAAEwBwAAAAk4LzMwLzIwMTkIAAAACDIvMy8yMDE4CQAAAAEww0Pgwq8t1wgS4BsBsC3XCC9DSVEuU05TRTpGQUxBQkVMTEEuSVFfQVNTRVRfV1JJVEVET1dOX0NGLkZZMjAxNAEAAAAweQ0AAwAAAAAA1rD8</t>
  </si>
  <si>
    <t>w68t1wg5wsoAsC3XCCxDSVEuVFNFOjkwMjAuSVFfTkVUX0RFQlRfRUJJVERBX0NBUEVYLkZZMjAxOQEAAADcZw0AAgAAAAkxMi4wNjQ1MjcBCAAAAAUAAAABMQEAAAAKMTk2OTMwNDIwMwMAAAACNzkCAAAABTIzMzE0BAAAAAEwBwAAAAk4LzMwLzIwMTkIAAAACTMvMzEvMjAxOQkAAAABMCO8K7+vLdcI8ge9AbAt1wggQ0lRLlRTRTo4MjMzLklRX1RPVEFMX1JFVi5GWTIwMDEBAAAAdV0NAAIAAAAHMTE5MjIxMQEIAAAABQAAAAExAQAAAAg1NDI4NDQzMAMAAAACNzkCAAAAAjI4BAAAAAEwBwAAAAk4LzMwLzIwMTkIAAAACTIvMjgvMjAwMQkAAAABMJnLA72vLdcI0vj6AbAt1wgfQ0lRLkxTRTpOWFQuSVFfTklfTUFSR0lOLkZZMjAxMwEAAAB1RXUAAgAAAAYxNC4yNzgBCAAAAAUAAAABMQEAAAAKMTY2ODc1MTg4MQMAAAACNTUCAAAABDQwOTQEAAAAATAHAAAACTgvMzAvMjAxOQgAAAAJMS8yNi8yMDEzCQAAAAEwmZmpvq8t1wgxMNIBsC3XCCdDSVEuVFNFOjgyNTMuSVFfQ0hBTkdFX0lOVkVOVE9SWS5GWTIwMDgBAAAABlwNAAIAAAAGLTQwNTIzAQgAAAAFAAAAATEBAAAACjEwNjU1NTU3NTADAAAAAjc5AgAAAAQyMDk5BAAAAAEwBwAAAAk4LzMwLzIwMTkIAAAACTMvMzEvMjAwOAkAAAABMGlYWsavLdcIHxB+ALAt1wgkQ0lRLlRTRTo4MjMzLklRX0NVUlJFTlRfUkFUSU8uRlkyMDE2AQAAAHVdDQACAAAA</t>
  </si>
  <si>
    <t>CDAuODk0MDA1AQgAAAAFAAAAATEBAAAACjE3OTQ5NzY4MzYDAAAAAjc5AgAAAAQ0MDMwBAAAAAEwBwAAAAk4LzMwLzIwMTkIAAAACTIvMjkvMjAxNgkAAAABMBPPrr+vLdcIFg6YAbAt1wgrQ0lRLlNOU0U6RkFMQUJFTExBLklRX0RJTFVUX0VQU19FWENMLkZZMjAwNwEAAAAweQ0AAgAAAAQ5OC45AQgAAAAFAAAAATEBAAAACTgxMjMwMTU3MwMAAAACMzECAAAAAzE0MgQAAAABMAcAAAAJOC8zMC8yMDE5CAAAAAoxMi8zMS8yMDA3CQAAAAEwlWaKxK8t1wh2SKkAsC3XCCBDSVEuVFNFOjMwODYuSVFfT1RIRVJfUkVWLkZZMjAxMAEAAADSXw0AAwAAAAAALKdPx68t1wjAeCAAsC3XCC5DSVEuVFNFOjk5ODMuSVFfVE9UQUxfTElBQl9UT1RBTF9BU1NFVFMuRlkyMDE3AQAAANGORAACAAAABjQ1LjExNwEIAAAABQAAAAExAQAAAAoxOTI4NDUzNDAyAwAAAAI3OQIAAAAENDE4OAQAAAABMAcAAAAJOC8zMC8yMDE5CAAAAAk4LzMxLzIwMTcJAAAAATACCyy/ry3XCD5crQGwLdcIKUNJUS5UU0U6OTAyMC5JUV9BU1NFVF9XUklURURPV05fQ0YuRlkyMDEzAQAAANxnDQADAAAAAAAWwqXFry3XCBW9ogCwLdcIJENJUS5MU0U6TlhULklRX1NQRUNJQUxfRElWX0NGLkZZMjAxNQEAAAB1RXUAAgAAAAYtMjIyLjkBCAAAAAUAAAABMQEAAAAKMTc4NjM5NTQyNQMAAAACNTUCAAAABDIwNDEEAAAAATAHAAAACTgvMzAvMjAx</t>
  </si>
  <si>
    <t>OQgAAAAJMS8yNC8yMDE1CQAAAAEwjAhFwa8t1wixWS8BsC3XCChDSVEuTllTRTpKV04uSVFfTUlOT1JJVFlfSU5URVJFU1QuRlkyMDE2AQAAANd9AAADAAAAAAApuo3Ary3XCJB8YgGwLdcIGUNJUS5UU0U6ODI1My5JUV9HUC5GWTIwMTQBAAAABlwNAAIAAAAGMjM0MTg4AQgAAAAFAAAAATEBAAAACjE2ODY2MzgzOTMDAAAAAjc5AgAAAAIxMAQAAAABMAcAAAAJOC8zMC8yMDE5CAAAAAkzLzMxLzIwMTQJAAAAATAaaVvGry3XCIiJIQCwLdcIJ0NJUS5MU0U6TlhULklRX0NVUlJFTlRfUE9SVF9ERUJULkZZMjAxNwEAAAB1RXUAAwAAAAAA2QNHwa8t1wjPgTYBsC3XCCRDSVEuVFNFOjMwODYuSVFfRVFVSVRZX01FVEhPRC5GWTIwMTEBAAAA0l8NAAMAAAAAACHOT8evLdcI6yt7ALAt1wgsQ0lRLkJNVjpMSVZFUE9MIEMtMS5JUV9PVEhFUl9DQV9TVVBQTC5GWTIwMTMBAAAAgmENAAMAAAAAACM1gsOvLdcI+H/3ALAt1wgkQ0lRLlRTRTo5OTgzLklRX0lNUEFJUk1FTlRfR1cuRlkyMDEwAQAAANGORAADAAAAAADjlCnFry3XCOyExACwLdcILUNJUS5CTVY6TElWRVBPTCBDLTEuSVFfSU5WRVNUX0xPQU5TX0NGLkZZMjAwNwEAAACCYQ0AAwAAAAAARpv9w68t1wgEZOwAsC3XCCRDSVEuTllTRTpKV04uSVFfT1RIRVJfTElBQl9MVC5GWTIwMDkBAAAA130AAAIAAAADNjM2AQgAAAAFAAAAATEBAAAACjE0MzY4MjQ3</t>
  </si>
  <si>
    <t>NDMDAAAAAzE2MAIAAAAEMTA2MgQAAAABMAcAAAAJOC8zMC8yMDE5CAAAAAkxLzMxLzIwMDkJAAAAATBN4kTBry3XCA+/SgGwLdcIL0NJUS5UU0U6OTk4My5JUV9DVVNUT01fQkVUQS4tMTA0Vy4uLl5OMjI1LkpQWS5IAQAAANGORAACAAAAEDEuMDczMjQ2MjA2ODEwMTIAxE24BLAt1wjETbgEsC3XCCpDSVEuU05TRTpGQUxBQkVMTEEuSVFfT1RIRVJfTElBQl9MVC5GWTIwMTEBAAAAMHkNAAIAAAAJMzI4MTcuMjA4AQgAAAAFAAAAATEBAAAACjE1OTA0MzYzMTkDAAAAAjMxAgAAAAQxMDYyBAAAAAEwBwAAAAk4LzMwLzIwMTkIAAAACjEyLzMxLzIwMTEJAAAAATC5CgDEry3XCIKxyQCwLdcIKENJUS5UU0U6MzA4Ni5JUV9UT1RBTF9ERUJUX0VRVUlUWS5GWTIwMTEBAAAA0l8NAAIAAAAHMzMuMjAzOQEIAAAABQAAAAExAQAAAAoxNDU4MjQyMDA2AwAAAAI3OQIAAAAENDAzNAQAAAABMAcAAAAJOC8zMC8yMDE5CAAAAAkyLzI4LzIwMTEJAAAAATDbka+/ry3XCJ8vmgGwLdcIJUNJUS5UU0U6ODI1My5JUV9PVEhFUl9DQV9TVVBQTC5GWTIwMDgBAAAABlwNAAIAAAAFMzgwNjQBCAAAAAUAAAABMQEAAAAKMTA2NTU1NTc1MAMAAAACNzkCAAAABDEwNTUEAAAAATAHAAAACTgvMzAvMjAxOQgAAAAJMy8zMS8yMDA4CQAAAAEwWhS/xq8t1wht7l8AsC3XCCVDSVEuVFNFOjgyNTMuSVFfQkFTSUNfRVBTX0lOQ0wuRlky</t>
  </si>
  <si>
    <t>MDEyAQAAAAZcDQACAAAACTUxLjQ3NzY3NQEIAAAABQAAAAExAQAAAAoxNTU0MzM3MzA5AwAAAAI3OQIAAAABOQQAAAABMAcAAAAJOC8zMC8yMDE5CAAAAAkzLzMxLzIwMTIJAAAAATD+81rGry3XCOYPaQCwLdcIG0NJUS5UU0U6MzA4Ni5JUV9FQklULkZZMjAxNQEAAADSXw0AAgAAAAU0MjA5MgEIAAAABQAAAAExAQAAAAoxNzQyMjQzNzc3AwAAAAI3OQIAAAADNDAwBAAAAAEwBwAAAAk4LzMwLzIwMTkIAAAACTIvMjgvMjAxNQkAAAABMH5RvsavLdcIuARmALAt1wglQ0lRLlRTRTo5OTgzLklRX1NUX0RFQlRfSVNTVUVELkZZMjAxNAEAAADRjkQAAgAAAAM4NjIBCAAAAAUAAAABMQEAAAAKMTc2NzEwMjQwNgMAAAACNzkCAAAABDIwNDMEAAAAATAHAAAACTgvMzAvMjAxOQgAAAAJOC8zMS8yMDE0CQAAAAEw0KOJxK8t1wjBecEAsC3XCCFDSVEuVFNFOjMwODYuSVFfT1RIRVJfT1BFUi5GWTIwMTEBAAAA0l8NAAMAAAAAACHOT8evLdcI9wR7ALAt1wgnQ0lRLlNOU0U6RkFMQUJFTExBLklRX05JX0NPTVBBTlkuRlkyMDE4AQAAADB5DQACAAAACjU0MzcyNy4zNzgBCAAAAAUAAAABMQEAAAAKMTk0NzcxNzYyMAMAAAACMzECAAAABTQxNTcxBAAAAAEwBwAAAAk4LzMwLzIwMTkIAAAACjEyLzMxLzIwMTgJAAAAATBcTf3Dry3XCEQ32QCwLdcIJ0NJUS5OWVNFOk0uSVFfREFZU19JTlZFTlRPUllfT1VULkZZMjAx</t>
  </si>
  <si>
    <t>OQEAAACL2gQAAgAAAAkxMjQuODkzODYBCAAAAAUAAAABMQEAAAAKMTk1MjUzNTM3OAMAAAADMTYwAgAAAAQ0MDM1BAAAAAEwBwAAAAk4LzMwLzIwMTkIAAAACDIvMi8yMDE5CQAAAAEwn3Kpvq8t1wjGjswBsC3XCCRDSVEuVFNFOjk5ODMuSVFfRVFVSVRZX01FVEhPRC5GWTIwMTEBAAAA0Y5EAAMAAAAAAL3iKcWvLdcIGE68ALAt1wghQ0lRLk5ZU0U6TS5JUV9HUk9TU19NQVJHSU4uRlkyMDExAQAAAIvaBAACAAAABzQwLjcxMTEBCAAAAAUAAAABMQEAAAAKMTU5ODc2MzM2NQMAAAADMTYwAgAAAAQ0MDc0BAAAAAEwBwAAAAk4LzMwLzIwMTkIAAAACTEvMjkvMjAxMQkAAAABMLUkqb6vLdcI1i/EAbAt1wgmQ0lRLk5ZU0U6SldOLklRX0NBU0hfQ09OVkVSU0lPTi5GWTIwMTYBAAAA130AAAIAAAAINTIuNjI4OTQBCAAAAAUAAAABMQEAAAAKMTg3OTE3Njc5NQMAAAADMTYwAgAAAAQ0MTg0BAAAAAEwBwAAAAk4LzMwLzIwMTkIAAAACTEvMzAvMjAxNgkAAAABMObWGL6vLdcIG8zZAbAt1wgcQ0lRLlRTRTo4MjUyLklRX0VCSVRBLkZZMjAwOQEAAABBVQ0AAgAAAAQ5MTQyAQgAAAAFAAAAATEBAAAACjEzODU1Mzk3MzADAAAAAjc5AgAAAAYxMDA2ODkEAAAAATAHAAAACTgvMzAvMjAxOQgAAAAJMy8zMS8yMDA5CQAAAAEwt1qSya8t1wiQqvn/ry3XCCdDSVEuTFNFOk5YVC5JUV9UT1RBTF9ESVZfUEFJRF9DRi5G</t>
  </si>
  <si>
    <t>WTIwMDgBAAAAdUV1AAIAAAAGLTEwOS40AQgAAAAFAAAAATEBAAAACjEwMDI0MDU5NjcDAAAAAjU1AgAAAAQyMDIyBAAAAAEwBwAAAAk4LzMwLzIwMTkIAAAACTEvMjYvMjAwOAkAAAABMKeR4MKvLdcIKa4mAbAt1wgqQ0lRLlRTRTo4MjMzLklRX0lOVEVSRVNUX0lOVkVTVF9JTkMuRlkyMDAxAQAAAHVdDQACAAAABDI3NDMBCAAAAAUAAAABMQEAAAAINTQyODQ0MzADAAAAAjc5AgAAAAI2NQQAAAABMAcAAAAJOC8zMC8yMDE5CAAAAAkyLzI4LzIwMDEJAAAAATCQ8gO9ry3XCN1XCgKwLdcIJkNJUS5UU0U6ODI1My5JUV9JTlZFU1RfTE9BTlNfQ0YuRlkyMDA4AQAAAAZcDQACAAAAAzYzMQEIAAAABQAAAAExAQAAAAoxMDY1NTU1NzUwAwAAAAI3OQIAAAAEMjAzMgQAAAABMAcAAAAJOC8zMC8yMDE5CAAAAAkzLzMxLzIwMDgJAAAAATBpWFrGry3XCCiVTgCwLdcIMUNJUS5CTVY6TElWRVBPTCBDLTEuSVFfVEVWX0VCSVREQS4yMDAwLjIwMTUvMDMvMzEBAAAAgmENAAIAAAAIMTguODIxOTkBBwAAAAUAAAABMQEAAAAKMTcyMDg2MzUxNwMAAAABMAIAAAAGMTAwMDMwBAAAAAEwBwAAAAkzLzMxLzIwMTUIAAAACTMvMzEvMjAxNXaW+N6vLdcIWaTR/68t1wgiQ0lRLlRTRTozMDg2LklRX0VCSVRfTUFSR0lOLkZZMjAxNAEAAADSXw0AAgAAAAYzLjY0NzkBCAAAAAUAAAABMQEAAAAKMTY4MzMxMTk1MwMAAAACNzkC</t>
  </si>
  <si>
    <t>AAAABDQwNTMEAAAAATAHAAAACTgvMzAvMjAxOQgAAAAJMi8yOC8yMDE0CQAAAAEwHZYrv68t1wgvUZwBsC3XCBtDSVEuVFNFOjgyMzMuSVFfTlBQRS5GWTIwMDkBAAAAdV0NAAIAAAAGMzgyODA4AQgAAAAFAAAAATEBAAAACjEzNjkxODA3ODcDAAAAAjc5AgAAAAQxMDA0BAAAAAEwBwAAAAk4LzMwLzIwMTkIAAAACTIvMjgvMjAwOQkAAAABMHxa6sivLdcIGNHk/68t1wgjQ0lRLk5ZU0U6SldOLklRX1RPVEFMX0VRVUlUWS5GWTIwMTkBAAAA130AAAIAAAADODczAQgAAAAFAAAAATEBAAAACjE5NTAxNTE2MTgDAAAAAzE2MAIAAAAEMTI3NQQAAAABMAcAAAAJOC8zMC8yMDE5CAAAAAgyLzIvMjAxOQkAAAABMAAvjsCvLdcIPvdnAbAt1wgoQ0lRLlRTRTozMDk5LklRX01JTk9SSVRZX0lOVEVSRVNULkZZMjAxMQEAAAA5WoYGAgAAAAUxMDU2OAEIAAAABQAAAAExAQAAAAoxNDYxNjgwMDc0AwAAAAI3OQIAAAAEMTA1MgQAAAABMAcAAAAJOC8zMC8yMDE5CAAAAAkzLzMxLzIwMTEJAAAAATDGidTHry3XCD6gSgCwLdcIJENJUS5OWVNFOk0uSVFfTkVUX0RFQlRfSVNTVUVELkZZMjAxNwEAAACL2gQAAgAAAAQtNjkzAQgAAAAFAAAAATEBAAAACjE5NTI1MzUzNzcDAAAAAzE2MAIAAAAEMjAwMwQAAAABMAcAAAAJOC8zMC8yMDE5CAAAAAkxLzI4LzIwMTcJAAAAATDDQ+DCry3XCGXEJQGwLdcIJkNJUS5OWVNFOk0u</t>
  </si>
  <si>
    <t>SVFfVE9UQUxfREVCVF9SRVBBSUQuRlkyMDEyAQAAAIvaBAACAAAABC00NTQBCAAAAAUAAAABMQEAAAAKMTY2ODIwNDUwMAMAAAADMTYwAgAAAAQyMTY2BAAAAAEwBwAAAAk4LzMwLzIwMTkIAAAACTEvMjgvMjAxMgkAAAABMGESbcKvLdcIvt8NAbAt1wgaQ0lRLlRTRTozMDg2LklRX1JFVi5GWTIwMTIBAAAA0l8NAAIAAAAGOTQxNDE0AQgAAAAFAAAAATEBAAAACjE1NTE3MjE1OTQDAAAAAjc5AgAAAAMxMTIEAAAAATAHAAAACTgvMzAvMjAxOQgAAAAJMi8yOS8yMDEyCQAAAAEwFvVPx68t1wgNGmUAsC3XCC5DSVEuU05TRTpGQUxBQkVMTEEuSVFfVE9UQUxfREVCVF9SRVBBSUQuRlkyMDEzAQAAADB5DQACAAAADC0xODA5OTkxLjE3NgEIAAAABQAAAAExAQAAAAoxNzIxNzg2OTcwAwAAAAIzMQIAAAAEMjE2NgQAAAABMAcAAAAJOC8zMC8yMDE5CAAAAAoxMi8zMS8yMDEzCQAAAAEwpVgAxK8t1wiZQuoAsC3XCB9DSVEuTFNFOk5YVC5JUV9DSEFOR0VfQVAuRlkyMDEzAQAAAHVFdQACAAAAAzcuNAEIAAAABQAAAAExAQAAAAoxNjY4NzUxODgxAwAAAAI1NQIAAAAEMjAxNwQAAAABMAcAAAAJOC8zMC8yMDE5CAAAAAkxLzI2LzIwMTMJAAAAATBfC5zBry3XCCO0QAGwLdcIIUNJUS5OWVNFOkpXTi5JUV9ORVRfQ0hBTkdFLkZZMjAxNwEAAADXfQAAAgAAAAM0MTIBCAAAAAUAAAABMQEAAAAKMTk1MDE1MTYyOAMA</t>
  </si>
  <si>
    <t>AAADMTYwAgAAAAQyMDkzBAAAAAEwBwAAAAk4LzMwLzIwMTkIAAAACTEvMjgvMjAxNwkAAAABMBrhjcCvLdcIXphRAbAt1wgaQ0lRLlRTRTozMDg2LklRX0NJUC5GWTIwMTABAAAA0l8NAAIAAAAEMjg3MAEIAAAABQAAAAExAQAAAAoxMzczMTU5MzI1AwAAAAI3OQIAAAAEMzAzMwQAAAABMAcAAAAJOC8zMC8yMDE5CAAAAAkyLzI4LzIwMTAJAAAAATAsp0/Hry3XCJaPUACwLdcIIENJUS5UU0U6ODI1Mi5JUV9DSEFOR0VfQVIuRlkyMDE0AQAAAEFVDQACAAAABi00Mzg4NgEIAAAABQAAAAExAQAAAAoxNjg2MDE4MTUzAwAAAAI3OQIAAAAEMjAxOAQAAAABMAcAAAAJOC8zMC8yMDE5CAAAAAkzLzMxLzIwMTQJAAAAATBDp+rIry3XCOWI4v+vLdcIIUNJUS5UU0U6ODI1My5JUV9PVEhFUl9PUEVSLkZZMjAxOAEAAAAGXA0AAgAAAAUyNDM5OQEIAAAABQAAAAExAQAAAAoxODk0MDg0NzI3AwAAAAI3OQIAAAADMjYwBAAAAAEwBwAAAAk4LzMwLzIwMTkIAAAACTMvMzEvMjAxOAkAAAABMOKXOMavLdcIIbeBALAt1wgzQ0lRLlRTRTo4MjUzLklRX0NIQU5HRV9PVEhFUl9ORVRfT1BFUl9BU1NFVFMuRlkyMDEzAQAAAAZcDQACAAAABi0xNTc4MQEIAAAABQAAAAExAQAAAAoxNjI1NDU3NzQyAwAAAAI3OQIAAAAEMjA0NQQAAAABMAcAAAAJOC8zMC8yMDE5CAAAAAkzLzMxLzIwMTMJAAAAATBHQlvGry3XCKu8fwCwLdcI</t>
  </si>
  <si>
    <t>IkNJUS5OWVNFOkpXTi5JUV9BRFZFUlRJU0lORy5GWTIwMDgBAAAA130AAAIAAAADMTAxAQgAAAAFAAAAATEBAAAACjEzNDMwMTQ4NDcDAAAAAzE2MAIAAAAEMzAxMwQAAAABMAcAAAAJOC8zMC8yMDE5CAAAAAgyLzIvMjAwOAkAAAABMNspR8GvLdcIaDRSAbAt1wgmQ0lRLlNOU0U6RkFMQUJFTExBLklRX0ZVTExfVElNRS5GWTIwMTcBAAAAMHkNAAIAAAAGMTA0ODAyAFxN/cOvLdcISxDZALAt1wgbQ0lRLk5ZU0U6SldOLklRX0xBTkQuRlkyMDEzAQAAANd9AAACAAAAAjc2AQgAAAAFAAAAATEBAAAACjE3MjM3OTE3ODUDAAAAAzE2MAIAAAAEMzA5OAQAAAABMAcAAAAJOC8zMC8yMDE5CAAAAAgyLzIvMjAxMwkAAAABMNkDR8GvLdcIwjlQAbAt1wgrQ0lRLlRTRTo4MjUzLklRX01JTk9SSVRZX0lOVEVSRVNUX0lTLkZZMjAxNAEAAAAGXA0AAgAAAAQtMTEzAQgAAAAFAAAAATEBAAAACjE2ODY2MzgzOTMDAAAAAjc5AgAAAAI4MwQAAAABMAcAAAAJOC8zMC8yMDE5CAAAAAkzLzMxLzIwMTQJAAAAATAaaVvGry3XCCDjVQCwLdcIIENJUS4wLklRX05JX0FWQUlMX0VYQ0xfTUFSR0lOLkZZBQAAAAAAAAAIAAAAFShJbnZhbGlkIFRpbWUgUGVyaW9kKfyIGL6vLdcIPyXkAbAt1wgjQ0lRLlRTRTo4MjUyLklRX0VCSVRBX01BUkdJTi5GWTIwMTUBAAAAQVUNAAIAAAAGNi45MjUxAQgAAAAFAAAAATEBAAAACjE3NDUy</t>
  </si>
  <si>
    <t>MTQ0MjQDAAAAAjc5AgAAAAQ0NDE5BAAAAAEwBwAAAAk4LzMwLzIwMTkIAAAACTMvMzEvMjAxNQkAAAABMOK6JcCvLdcIvA2KAbAt1wgkQ0lRLkxTRTpOWFQuSVFfT1RIRVJfQ0xfU1VQUEwuRlkyMDE4AQAAAHVFdQACAAAABTMyOS44AQgAAAAFAAAAATEBAAAACjE5NTM2Mjg2MzEDAAAAAjU1AgAAAAQxMDU3BAAAAAEwBwAAAAk4LzMwLzIwMTkIAAAACTEvMjcvMjAxOAkAAAABMNkDR8GvLdcIsU8zAbAt1wgrQ0lRLkJNVjpMSVZFUE9MIEMtMS5JUV9DVVJSRU5DWV9HQUlOLkZZMjAxNAEAAACCYQ0AAgAAAActODQuNTg5AQgAAAAFAAAAATEBAAAACjE3ODkyNDQzNjIDAAAAAzExMAIAAAACMzgEAAAAATAHAAAACTgvMzAvMjAxOQgAAAAKMTIvMzEvMjAxNAkAAAABMFzZz8KvLdcI5s33ALAt1wgkQ0lRLk5ZU0U6SldOLklRX0NPTU1PTl9JU1NVRUQuRlkyMDE3AQAAANd9AAACAAAAAjgzAQgAAAAFAAAAATEBAAAACjE5NTAxNTE2MjgDAAAAAzE2MAIAAAAEMjE2OQQAAAABMAcAAAAJOC8zMC8yMDE5CAAAAAkxLzI4LzIwMTcJAAAAATAa4Y3Ary3XCDtQcgGwLdcIMENJUS5UU0U6ODI1Mi5JUV9UT1RBTF9PVVRTVEFORElOR19CU19EQVRFLkZZMjAxMwEAAABBVQ0AAgAAAAoyNzMuNzEyMTI4AQQAAAAFAAAAATUBAAAACjE2MjU0NTc2ODMCAAAABTI0MTUyBgAAAAEwdGuTya8t1wh8te7/ry3XCCRDSVEuVFNF</t>
  </si>
  <si>
    <t>OjkwMjAuSVFfRUJJVERBLkZZMjAwOS4uLi5KUFkBAAAA3GcNAAIAAAAGNzc1NjU3AQgAAAAFAAAAATEBAAAACjEzNzc5MTA5MjMDAAAAAjc5AgAAAAQ0MDUxBAAAAAEwBwAAAAk4LzMwLzIwMTkIAAAACTMvMzEvMjAwOQkAAAABMNkkGb6vLdcIehTcAbAt1wgjQ0lRLk5ZU0U6TS5JUV9PVEhFUl9DTF9TVVBQTC5GWTIwMDgBAAAAi9oEAAIAAAACOTgBCAAAAAUAAAABMQEAAAAKMTM0NzMwMDQ0NAMAAAADMTYwAgAAAAQxMDU3BAAAAAEwBwAAAAk4LzMwLzIwMTkIAAAACDIvMi8yMDA4CQAAAAEwDsTQwq8t1whicAQBsC3XCCFDSVEuVFNFOjkwMjAuSVFfQ0FTSF9UQVhFUy5GWTIwMTQBAAAA3GcNAAIAAAAGMTQ4NTM3AQgAAAAFAAAAATEBAAAACjE2ODY2MzgyMjcDAAAAAjc5AgAAAAQzMDUzBAAAAAEwBwAAAAk4LzMwLzIwMTkIAAAACTMvMzEvMjAxNAkAAAABMH2mR8WvLdcI9keNALAt1wgrQ0lRLlRTRTo4MjUyLklRX05JX0FWQUlMX0VYQ0xfTUFSR0lOLkZZMjAxNAEAAABBVQ0AAgAAAAYzLjY5OTkBCAAAAAUAAAABMQEAAAAKMTY4NjAxODE1MwMAAAACNzkCAAAABDQxODIEAAAAATAHAAAACTgvMzAvMjAxOQgAAAAJMy8zMS8yMDE0CQAAAAEw4rolwK8t1wgWL4UBsC3XCCVDSVEuVFNFOjkwMjAuSVFfUFJFRl9ESVZfT1RIRVIuRlkyMDEyAQAAANxnDQADAAAAAAAvdKXFry3XCGz0hwCwLdcIGUNJUS5U</t>
  </si>
  <si>
    <t>U0U6ODIzMy5JUV9BRS5GWTIwMTUBAAAAdV0NAAIAAAACMzMBCAAAAAUAAAABMQEAAAAKMTc0MjI0Mzc1NgMAAAACNzkCAAAABDEwMTYEAAAAATAHAAAACTgvMzAvMjAxOQgAAAAJMi8yOC8yMDE1CQAAAAEwKHRsyK8t1wg4qz8AsC3XCCRDSVEuVFNFOjMwOTkuSVFfTUFSS0VUQ0FQLjIwMTEvMDMvMzEBAAAAOVqGBgIAAAAMMjk1NDk4LjQ5MDk4AQYAAAAFAAAAATEBAAAACjE0MzE1NTY1MzkDAAAAAjc5AgAAAAYxMDAwNTQEAAAAATAHAAAACTMvMzEvMjAxMSU+FN+vLdcIHdgiArAt1wgjQ0lRLlRTRTo4MjUyLklRX1RPVEFMX0VRVUlUWS5GWTIwMDMBAAAAQVUNAAIAAAAGNDE2ODg1AQgAAAAFAAAAATEBAAAACTE5MzM4NDY4MQMAAAACNzkCAAAABDEyNzUEAAAAATAHAAAACTgvMzAvMjAxOQgAAAAJOS8zMC8yMDAzCQAAAAEwdX+Mva8t1whVYyICsC3XCCpDSVEuQk1WOkxJVkVQT0wgQy0xLklRX0JFVEFfNVlSLjIwMTEvMTIvMzEBAAAAgmENAAIAAAARMC4yOTA1NTkxMzUzMTAzMzYA97IU368t1wjH/hsCsC3XCCBDSVEuTllTRTpNLklRX0NBU0hfSU5WRVNULkZZMjAxMAEAAACL2gQAAgAAAAQtMzc3AQgAAAAFAAAAATEBAAAACjE1MzEyODY4MzQDAAAAAzE2MAIAAAAEMjAwNQQAAAABMAcAAAAJOC8zMC8yMDE5CAAAAAkxLzMwLzIwMTAJAAAAATBr62zCry3XCC0MBQGwLdcIIkNJUS5UU0U6OTk4My5J</t>
  </si>
  <si>
    <t>UV9RVUlDS19SQVRJTy5GWTIwMTUBAAAA0Y5EAAIAAAAIMS41MDk1MjIBCAAAAAUAAAABMQEAAAAKMTgyMDUwNTcyMQMAAAACNzkCAAAABDQxMjEEAAAAATAHAAAACTgvMzAvMjAxOQgAAAAJOC8zMS8yMDE1CQAAAAEwAgssv68t1whpwLoBsC3XCCdDSVEuTFNFOk5YVC5JUV9UT1RBTF9ERUJULkZZMjAxOS4uLi5KUFkBAAAAdUV1AAIAAAANMTg2NDYxLjI3ODcyMQEIAAAABQAAAAExAQAAAAoxOTUzNjI4NjU2AwAAAAI3OQIAAAAENDE3MwQAAAABMAcAAAAJOC8zMC8yMDE5CAAAAAkxLzI2LzIwMTkJAAAAATD8iBi+ry3XCN9R6QGwLdcIJENJUS5UU0U6MzA4Ni5JUV9FUVVJVFlfTUVUSE9ELkZZMjAxNwEAAADSXw0AAwAAAAAAZMa+xq8t1whjJn0AsC3XCCZDSVEuTFNFOk5YVC5JUV9UT1RBTF9SRVYuRlkyMDE0Li4uLkpQWQEAAAB1RXUAAgAAAA02MzA2NDQuODg5ODc5AQgAAAAFAAAAATEBAAAACjE3MjgzODE1MzYDAAAAAjc5AgAAAAIyOAQAAAABMAcAAAAJOC8zMC8yMDE5CAAAAAkxLzI1LzIwMTQJAAAAATDZJBm+ry3XCHoU3AGwLdcIKENJUS5UU0U6MzA5OS5JUV9UT1RBTF9ESVZfUEFJRF9DRi5GWTIwMDkBAAAAOVqGBgIAAAAFLTIwMDUBCAAAAAUAAAABMQEAAAAKMTM4OTU3NjMyOAMAAAACNzkCAAAABDIwMjIEAAAAATAHAAAACTgvMzAvMjAxOQgAAAAJMy8zMS8yMDA5CQAAAAEw0zvUx68t1wik</t>
  </si>
  <si>
    <t>zEEAsC3XCCVDSVEuTllTRTpNLklRX0NIQU5HRV9JTlZFTlRPUlkuRlkyMDEzAQAAAIvaBAACAAAABC0xOTEBCAAAAAUAAAABMQEAAAAKMTcyNjQ0NjI3NwMAAAADMTYwAgAAAAQyMDk5BAAAAAEwBwAAAAk4LzMwLzIwMTkIAAAACDIvMi8yMDEzCQAAAAEwUzltwq8t1wg8LioBsC3XCDdDSVEuTllTRTpNLklRX0NVU1RPTV9CRVRBLi0xMDRXLjIwMTQvMDIvMDEuLl5OMjI1LkpQWS5IAQAAAIvaBAACAAAAETAuNjQwOTU0ODg1MDg4MDQzAAzhON+vLdcIp1QRBbAt1wgkQ0lRLlRTRTo5OTgzLklRX1BFUklPRERBVEVfSVMuRlkyMDE2AQAAANGORAAFAAAACjIwMTYvMDgvMzEAwcqJxK8t1whQlrAAsC3XCC9DSVEuTllTRTpKV04uSVFfSU1QVVRfT1BFUl9MRUFTRV9JTlRfRVhQLkZZMjAxOQEAAADXfQAAAgAAAAoxMDguMTM4ODMyAQgAAAAFAAAAATEBAAAACjE5NTAxNTE2MTgDAAAAAzE2MAIAAAAFMjE2NzIEAAAAATAHAAAACTgvMzAvMjAxOQgAAAAIMi8yLzIwMTkJAAAAATAAL47Ary3XCGA/YwGwLdcIHUNJUS5UU0U6ODI1Mi5JUV9SRF9FWFAuRlkyMDEwAQAAAEFVDQADAAAAAACVqJLJry3XCFDc4P+vLdcIJkNJUS5UU0U6OTAyMC5JUV9PVEhFUl9MVF9BU1NFVFMuRlkyMDEzAQAAANxnDQACAAAAATIBCAAAAAUAAAABMQEAAAAKMTYyMzk0MTcyNgMAAAACNzkCAAAABDEwNjAEAAAAATAHAAAACTgvMzAv</t>
  </si>
  <si>
    <t>MjAxOQgAAAAJMy8zMS8yMDEzCQAAAAEwFsKlxa8t1wj/7pAAsC3XCCVDSVEuVFNFOjkwMjAuSVFfREFZU19TQUxFU19PVVQuRlkyMDEyAQAAANxnDQACAAAACDQ1LjQwNTk2AQgAAAAFAAAAATEBAAAACjE1NjI0ODQ0NTUDAAAAAjc5AgAAAAQ0MDQyBAAAAAEwBwAAAAk4LzMwLzIwMTkIAAAACTMvMzEvMjAxMgkAAAABMAILLL+vLdcIC9GfAbAt1wgoQ0lRLlRTRTo4MjUyLklRX0NVUlJFTlRfUE9SVF9ERUJULkZZMjAxMgEAAABBVQ0AAgAAAAU0MDAwMAEIAAAABQAAAAExAQAAAAoxNTU0OTUwNzEyAwAAAAI3OQIAAAAEMTI5NwQAAAABMAcAAAAJOC8zMC8yMDE5CAAAAAkzLzMxLzIwMTIJAAAAATB0HZPJry3XCDgq6P+vLdcIKkNJUS5CTVY6TElWRVBPTCBDLTEuSVFfQkVUQV81WVIuMjAwOC8xMi8zMQEAAACCYQ0AAgAAABEwLjMyMDQzMzgxODMxNDg3MwDKARXfry3XCCQ8GwKwLdcIKkNJUS5UU0U6OTAyMC5JUV9URVZfRUJJVERBLjIwMDAuMjAxMS8wMy8zMQEAAADcZw0AAgAAAAg3LjA2MDU2MwEHAAAABQAAAAExAQAAAAoxNDI5ODk2NDQ4AwAAAAEwAgAAAAYxMDAwMzAEAAAAATAHAAAACTMvMzEvMjAxMQgAAAAJMy8zMS8yMDExmG/43q8t1wgqXNb/ry3XCCFDSVEuTFNFOk5YVC5JUV9EQV9TVVBQTF9DRi5GWTIwMDkBAAAAdUV1AAIAAAAFMTE2LjUBCAAAAAUAAAABMQEAAAAKMTM3MjkwNTAxOAMA</t>
  </si>
  <si>
    <t>AAACNTUCAAAABDIxNzEEAAAAATAHAAAACTgvMzAvMjAxOQgAAAAJMS8yNC8yMDA5CQAAAAEw2pWbwa8t1wiVdiwBsC3XCCtDSVEuTFNFOk5YVC5JUV9ERUJUX0VRVUlWX09QRVJfTEVBU0UuRlkyMDE0AQAAAHVFdQACAAAABjE2MDYuNAEIAAAABQAAAAExAQAAAAoxNzI4MzgxNTM2AwAAAAI1NQIAAAAFMjE2NzEEAAAAATAHAAAACTgvMzAvMjAxOQgAAAAJMS8yNS8yMDE0CQAAAAEweDGcwa8t1wjG9j0BsC3XCBlDSVEuTFNFOk5YVC5JUV9DSVAuRlkyMDEwAQAAAHVFdQADAAAAAAB/vZvBry3XCBH8JgGwLdcIJkNJUS5CTVY6TElWRVBPTCBDLTEuSVFfTkVUX0RFQlQuRlkyMDA3AQAAAIJhDQACAAAACDYxOTcuMzM3AQgAAAAFAAAAATEBAAAACjExMjM5OTM1MzQDAAAAAzExMAIAAAAENDM2NAQAAAABMAcAAAAJOC8zMC8yMDE5CAAAAAoxMi8zMS8yMDA3CQAAAAEwRpv9w68t1wiu/94AsC3XCCNDSVEuVFNFOjMwOTkuSVFfRElMVVRfV0VJR0hULkZZMjAxNAEAAAA5WoYGAgAAAAczOTUuODI3AKD+1MevLdcI+olLALAt1wghQ0lRLlRTRTo5MDIwLklRX1NHQV9NQVJHSU4uRlkyMDE4AQAAANxnDQACAAAABzE2LjEwOTkBCAAAAAUAAAABMQEAAAAKMTg5NDMxNTQyNwMAAAACNzkCAAAABDQzNzUEAAAAATAHAAAACTgvMzAvMjAxOQgAAAAJMy8zMS8yMDE4CQAAAAEwDTIsv68t1wjO/bkBsC3XCChDSVEuVFNF</t>
  </si>
  <si>
    <t>OjgyMzMuSVFfVE9UQUxfREVCVF9FUVVJVFkuRlkyMDEzAQAAAHVdDQACAAAABzI5LjQ2NzMBCAAAAAUAAAABMQEAAAAKMTcxNjEzNDIyMAMAAAACNzkCAAAABDQwMzQEAAAAATAHAAAACTgvMzAvMjAxOQgAAAAJMi8yOC8yMDEzCQAAAAEwKaiuv68t1wjeAZUBsC3XCCNDSVEuTFNFOk5YVC5JUV9TQUxFX0lOVEFOX0NGLkZZMjAxMgEAAAB1RXUAAwAAAAAAXwucwa8t1wj05UMBsC3XCBtDSVEuVFNFOjgyMzMuSVFfQ09HUy5GWTIwMDUBAAAAdV0NAAIAAAAGNzE4MTY4AQgAAAAFAAAAATEBAAAACTI0NjIzNzcwOQMAAAACNzkCAAAAAjM0BAAAAAEwBwAAAAk4LzMwLzIwMTkIAAAACTIvMjgvMjAwNQkAAAABMJDyA72vLdcIcP7/AbAt1wghQ0lRLlRTRTo4MjUyLklRX05FVF9DSEFOR0UuRlkyMDE3AQAAAEFVDQACAAAABDM2NzABCAAAAAUAAAABMQEAAAAKMTg0ODE3MTU5MwMAAAACNzkCAAAABDIwOTMEAAAAATAHAAAACTgvMzAvMjAxOQgAAAAJMy8zMS8yMDE3CQAAAAEwQfbqyK8t1whMn/b/ry3XCCBDSVEuVFNFOjgyMzMuSVFfU0dBX1NVUFBMLkZZMjAxNAEAAAB1XQ0AAgAAAAYyMjIwMjIBCAAAAAUAAAABMQEAAAAKMTY4MzMxMjIwMAMAAAACNzkCAAAAAzEwMgQAAAABMAcAAAAJOC8zMC8yMDE5CAAAAAkyLzI4LzIwMTQJAAAAATB5z+rIry3XCBpuRwCwLdcINENJUS5OWVNFOkpXTi5JUV9UT1RBTF9P</t>
  </si>
  <si>
    <t>VVRTVEFORElOR19GSUxJTkdfREFURS5GWTIwMTcBAAAA130AAAIAAAAKMTY2Ljg1MTI1MgEEAAAABQAAAAE1AQAAAAoxOTUwMTUxNjI4AgAAAAUyNDE1MwYAAAABMBrhjcCvLdcIN4JZAbAt1wggQ0lRLlRTRTo4MjUyLklRX0NIQU5HRV9BUi5GWTIwMTIBAAAAQVUNAAIAAAAFLTUzMDkBCAAAAAUAAAABMQEAAAAKMTU1NDk1MDcxMgMAAAACNzkCAAAABDIwMTgEAAAAATAHAAAACTgvMzAvMjAxOQgAAAAJMy8zMS8yMDEyCQAAAAEwdB2Tya8t1wgP7eH/ry3XCB1DSVEuTFNFOk5YVC5JUV9JTkNfVEFYLkZZMjAxNAEAAAB1RXUAAgAAAAMxNDIBCAAAAAUAAAABMQEAAAAKMTcyODM4MTUzNgMAAAACNTUCAAAAAjc1BAAAAAEwBwAAAAk4LzMwLzIwMTkIAAAACTEvMjUvMjAxNAkAAAABMHgxnMGvLdcIqc89AbAt1wgnQ0lRLlNOU0U6RkFMQUJFTExBLklRX0NBU0hfRklOQU4uRlkyMDE3AQAAADB5DQACAAAACy0zMTk1NDAuMzM1AQgAAAAFAAAAATEBAAAACjE5NDc3MTc2MTkDAAAAAjMxAgAAAAQyMDA0BAAAAAEwBwAAAAk4LzMwLzIwMTkIAAAACjEyLzMxLzIwMTcJAAAAATBcTf3Dry3XCMEV0ACwLdcIJUNJUS5UU0U6MzA5OS5JUV9PVEhFUl9PUEVSX0FDVC5GWTIwMTIBAAAAOVqGBgIAAAAFLTE3MTMBCAAAAAUAAAABMQEAAAAKMTU1NDMzNzE3NQMAAAACNzkCAAAABDIwNDcEAAAAATAHAAAACTgvMzAvMjAx</t>
  </si>
  <si>
    <t>OQgAAAAJMy8zMS8yMDEyCQAAAAEws7DUx68t1whLBEMAsC3XCCdDSVEuVFNFOjkwMjAuSVFfTUFSS0VUQ0FQLjIwMDgvMy8zMS5KUFkBAAAA3GcNAAIAAAALMzMxMjgyNC4xMDEBBgAAAAUAAAABMQEAAAAJNzU3NDY1Mzc3AwAAAAI3OQIAAAAGMTAwMDU0BAAAAAEwBwAAAAkzLzMxLzIwMDg3RTjfry3XCAZ5xRSwLdcIKkNJUS5UU0U6ODIzMy5JUV9UT1RBTF9DT01NT05fRVFVSVRZLkZZMjAxMAEAAAB1XQ0AAgAAAAYyODczOTcBCAAAAAUAAAABMQEAAAAKMTM2OTE4MDkxNwMAAAACNzkCAAAABDEwMDYEAAAAATAHAAAACTgvMzAvMjAxOQgAAAAJMi8yOC8yMDEwCQAAAAEwfFrqyK8t1wglzBAAsC3XCCFDSVEuVFNFOjgyNTMuSVFfSU5DX0VRVUlUWS5GWTIwMTkBAAAABlwNAAIAAAAENzM1NQEIAAAABQAAAAExAQAAAAoxOTY5MTU0Njg3AwAAAAI3OQIAAAACNDcEAAAAATAHAAAACTgvMzAvMjAxOQgAAAAJMy8zMS8yMDE5CQAAAAEw4pc4xq8t1whAWGsAsC3XCCZDSVEuVFNFOjkwMjAuSVFfSU5WRU5UT1JZX1RVUk5TLkZZMjAxNAEAAADcZw0AAgAAAAkyNy4wMTUwMzkBCAAAAAUAAAABMQEAAAAKMTY4NjYzODIyNwMAAAACNzkCAAAABDQwODIEAAAAATAHAAAACTgvMzAvMjAxOQgAAAAJMy8zMS8yMDE0CQAAAAEwDTIsv68t1wjv958BsC3XCCBDSVEuVFNFOjMwODYuSVFfVE9UQUxfUkVWLkZZMjAwMQEA</t>
  </si>
  <si>
    <t>AADSXw0AAwAAAAAA7th1vK8t1wjisA0CsC3XCBtDSVEuVFNFOjgyNTMuSVFfQVBJQy5GWTIwMTIBAAAABlwNAAIAAAAFODQ4MzgBCAAAAAUAAAABMQEAAAAKMTU1NDMzNzMwOQMAAAACNzkCAAAABDEwODQEAAAAATAHAAAACTgvMzAvMjAxOQgAAAAJMy8zMS8yMDEyCQAAAAEwOBtbxq8t1wgY3S0AsC3XCBlDSVEuVFNFOjk5ODMuSVFfR1AuRlkyMDE1AQAAANGORAACAAAABjg0ODUzOAEIAAAABQAAAAExAQAAAAoxODIwNTA1NzIxAwAAAAI3OQIAAAACMTAEAAAAATAHAAAACTgvMzAvMjAxOQgAAAAJOC8zMS8yMDE1CQAAAAEw0KOJxK8t1wh4McYAsC3XCBlDSVEuVFNFOjgyNTMuSVFfR1cuRlkyMDEyAQAAAAZcDQADAAAAAAA4G1vGry3XCExHVQCwLdcIF0NJUS5OWVNFOk0uSVFfQUUuRlkyMDE4AQAAAIvaBAACAAAAAzc1OAEIAAAABQAAAAExAQAAAAoxOTUyNTM1MzcxAwAAAAMxNjACAAAABDEwMTYEAAAAATAHAAAACTgvMzAvMjAxOQgAAAAIMi8zLzIwMTgJAAAAATDDQ+DCry3XCL/UGAGwLdcIHkNJUS5UU0U6MzA5OS5JUV9JTkNfVEFYLkZZMjAxMwEAAAA5WoYGAgAAAAUtMzM1MgEIAAAABQAAAAExAQAAAAoxNjI0MDUxNzU2AwAAAAI3OQIAAAACNzUEAAAAATAHAAAACTgvMzAvMjAxOQgAAAAJMy8zMS8yMDEzCQAAAAEwq9fUx68t1wigQQsCsC3XCC1DSVEuQk1WOkxJVkVQT0wgQy0xLklRX05FVF9E</t>
  </si>
  <si>
    <t>RUJUX0lTU1VFRC5GWTIwMTQBAAAAgmENAAIAAAAJLTE1ODguNzA4AQgAAAAFAAAAATEBAAAACjE3ODkyNDQzNjIDAAAAAzExMAIAAAAEMjAwMwQAAAABMAcAAAAJOC8zMC8yMDE5CAAAAAoxMi8zMS8yMDE0CQAAAAEwQwHQwq8t1wj52PMAsC3XCChDSVEuVFNFOjgyMzMuSVFfRklYRURfQVNTRVRfVFVSTlMuRlkyMDA4AQAAAHVdDQACAAAACDIuOTg2NzMyAQgAAAAFAAAAATEBAAAACjEwMTE5MDkzNzYDAAAAAjc5AgAAAAQ0MDY2BAAAAAEwBwAAAAk4LzMwLzIwMTkIAAAACTIvMjkvMjAwOAkAAAABMDeBrr+vLdcIsFuKAbAt1wgfQ0lRLlRTRTozMDk5LklRX0JWX1NIQVJFLkZZMjAxMgEAAAA5WoYGAgAAAAsxMTYwLjUyOTIxNQEIAAAABQAAAAExAQAAAAoxNTU0MzM3MTc1AwAAAAI3OQIAAAAENDAyMAQAAAABMAcAAAAJOC8zMC8yMDE5CAAAAAkzLzMxLzIwMTIJAAAAATCzsNTHry3XCGLXIQCwLdcIJ0NJUS5UU0U6MzA4Ni5JUV9NQVJLRVRDQVAuMjAwNy8zLzMxLkpQWQEAAADSXw0AAwAAAAAAN0U4368t1wi7xsUUsC3XCCNDSVEuTllTRTpKV04uSVFfRUJJVEFfTUFSR0lOLkZZMjAxNAEAAADXfQAAAgAAAAcxMC42NTM5AQgAAAAFAAAAATEBAAAACjE3ODA2NzEzMTQDAAAAAzE2MAIAAAAENDQxOQQAAAABMAcAAAAJOC8zMC8yMDE5CAAAAAgyLzEvMjAxNAkAAAABMObWGL6vLdcIc9HQAbAt1wgfQ0lR</t>
  </si>
  <si>
    <t>LlNOU0U6RkFMQUJFTExBLklRX0JFVEFfMllSLgEAAAAweQ0AAgAAABEwLjI4OTgwMjAyODAwNDI2NwA8VCbgry3XCM8v3/+vLdcIKkNJUS5CTVY6TElWRVBPTCBDLTEuSVFfT1RIRVJfRVFVSVRZLkZZMjAxMwEAAACCYQ0AAgAAAAgzNjI1LjU4OQEIAAAABQAAAAExAQAAAAoxNzI4ODY0MDIzAwAAAAMxMTACAAAABDEwMjgEAAAAATAHAAAACTgvMzAvMjAxOQgAAAAKMTIvMzEvMjAxMwkAAAABMCM1gsOvLdcIRCHvALAt1wghQ0lRLlRTRTo4MjUzLklRX1NHQV9NQVJHSU4uRlkyMDE5AQAAAAZcDQACAAAABzUzLjM4MjgBCAAAAAUAAAABMQEAAAAKMTk2OTE1NDY4NwMAAAACNzkCAAAABDQzNzUEAAAAATAHAAAACTgvMzAvMjAxOQgAAAAJMy8zMS8yMDE5CQAAAAEwCeQrv68t1whuGakBsC3XCB1DSVEuTFNFOk5YVC5JUV9XSVBfSU5WLkZZMjAwOAEAAAB1RXUAAwAAAAAArmrgwq8t1whX/DsBsC3XCCdDSVEuVFNFOjMwOTkuSVFfTUFSS0VUQ0FQLjIwMTQvMy8zMS5KUFkBAAAAOVqGBgIAAAANNTAyNzAwLjEzNDQ4MgEGAAAABQAAAAExAQAAAAoxNjU3MDkxOTExAwAAAAI3OQIAAAAGMTAwMDU0BAAAAAEwBwAAAAkzLzMxLzIwMTRBHjjfry3XCH6lwxSwLdcIKUNJUS5UU0U6MzA4Ni5JUV9BU1NFVF9XUklURURPV05fQ0YuRlkyMDE4AQAAANJfDQADAAAAAABq7b7Gry3XCIWKdQCwLdcIJ0NJUS5UU0U6ODI1</t>
  </si>
  <si>
    <t>Mi5JUV9DQVNIX09QRVIuRlkyMDE5Li4uLkpQWQEAAABBVQ0AAgAAAAUyNjM5NgEIAAAABQAAAAExAQAAAAoxOTY5MTU0NzEwAwAAAAI3OQIAAAAEMjAwNgQAAAABMAcAAAAJOC8zMC8yMDE5CAAAAAkzLzMxLzIwMTkJAAAAATDwrxi+ry3XCJQw5wGwLdcIJENJUS5UU0U6MzA4Ni5JUV9PVEhFUl9MSUFCX0xULkZZMjAxMQEAAADSXw0AAgAAAAQ5NDM5AQgAAAAFAAAAATEBAAAACjE0NTgyNDIwMDYDAAAAAjc5AgAAAAQxMDYyBAAAAAEwBwAAAAk4LzMwLzIwMTkIAAAACTIvMjgvMjAxMQkAAAABMCHOT8evLdcIUvlNALAt1wgmQ0lRLlRTRTo5MDIwLklRX0NBU0hfQUNRVUlSRV9DRi5GWTIwMTgBAAAA3GcNAAMAAAAAAEdCSMWvLdcIzH+OALAt1wglQ0lRLlRTRTozMDg2LklRX1NQRUNJQUxfRElWX0NGLkZZMjAxMwEAAADSXw0AAwAAAAAAAENQx68t1wgnkGUAsC3XCClDSVEuVFNFOjMwOTkuSVFfREFZU19JTlZFTlRPUllfT1VULkZZMjAxMgEAAAA5WoYGAgAAAAkyMy4yMTI4MTgBCAAAAAUAAAABMQEAAAAKMTU1NDMzNzE3NQMAAAACNzkCAAAABDQwMzUEAAAAATAHAAAACTgvMzAvMjAxOQgAAAAJMy8zMS8yMDEyCQAAAAEw9xyvv68t1wgA5pABsC3XCCZDSVEuVFNFOjgyNTMuSVFfT1RIRVJfTFRfQVNTRVRTLkZZMjAxNgEAAAAGXA0AAgAAAAEyAQgAAAAFAAAAATEBAAAACjE3OTczMTU0MDgDAAAAAjc5</t>
  </si>
  <si>
    <t>AgAAAAQxMDYwBAAAAAEwBwAAAAk4LzMwLzIwMTkIAAAACTMvMzEvMjAxNgkAAAABMPtJOMavLdcIqKtiALAt1wgnQ0lRLkxTRTpOWFQuSVFfVE9UQUxfREVCVF9SRVBBSUQuRlkyMDA4AQAAAHVFdQACAAAABC0wLjYBCAAAAAUAAAABMQEAAAAKMTAwMjQwNTk2NwMAAAACNTUCAAAABDIxNjYEAAAAATAHAAAACTgvMzAvMjAxOQgAAAAJMS8yNi8yMDA4CQAAAAEwp5Hgwq8t1wjxVBwBsC3XCCBDSVEuQk1WOkxJVkVQT0wgQy0xLklRX0ZYLkZZMjAxMAEAAACCYQ0AAgAAAAgtMTEzLjQ4NAEIAAAABQAAAAExAQAAAAoxNTQ2Njc3Mzc1AwAAAAMxMTACAAAABDIxNDQEAAAAATAHAAAACTgvMzAvMjAxOQgAAAAKMTIvMzEvMjAxMAkAAAABMDjngcOvLdcI2P/sALAt1wgfQ0lRLlRTRTozMDg2LklRX0RBX1NVUFBMLkZZMjAxNAEAAADSXw0AAgAAAAUxNTk5NAEIAAAABQAAAAExAQAAAAoxNjgzMzExOTUzAwAAAAI3OQIAAAACNDEEAAAAATAHAAAACTgvMzAvMjAxOQgAAAAJMi8yOC8yMDE0CQAAAAEwAENQx68t1wgVUjUAsC3XCC1DSVEuVFNFOjMwODYuSVFfREVGX1RBWF9BU1NFVFNfQ1VSUkVOVC5GWTIwMDgBAAAA0l8NAAIAAAAFMTAzNDkBCAAAAAUAAAABMQEAAAAKMTA2OTEzMzMxNgMAAAACNzkCAAAABDExMTcEAAAAATAHAAAACTgvMzAvMjAxOQgAAAAJMi8yOS8yMDA4CQAAAAEw/VlPx68t1wgozBcAsC3X</t>
  </si>
  <si>
    <t>CCpDSVEuVFNFOjk5ODMuSVFfSU5DX1RBWF9QQVlfQ1VSUkVOVC5GWTIwMTgBAAAA0Y5EAAIAAAAFMjE1MDMBCAAAAAUAAAABMQEAAAAKMTkyODQ1MzM4NAMAAAACNzkCAAAABDEwOTQEAAAAATAHAAAACTgvMzAvMjAxOQgAAAAJOC8zMS8yMDE4CQAAAAEwoD+KxK8t1wiCIakAsC3XCDlDSVEuVFNFOjgyMzMuSVFfQ1VTVE9NX0JFVEEuLTEwNFcuMjAxMy8wMi8yOC4uXk4yMjUuSlBZLkgBAAAAdV0NAAIAAAAOMS4wMjg5MjU3NzU1NTYAFIwU368t1wj0TCMCsC3XCCtDSVEuQk1WOkxJVkVQT0wgQy0xLklRX0VRVUlUWV9NRVRIT0QuRlkyMDEyAQAAAIJhDQACAAAACDQwMDcuMjExAQgAAAAFAAAAATEBAAAACjE2ODg3NDU0NjEDAAAAAzExMAIAAAAEMzA2MwQAAAABMAcAAAAJOC8zMC8yMDE5CAAAAAoxMi8zMS8yMDEyCQAAAAEwIzWCw68t1whkPg8BsC3XCCVDSVEuVFNFOjk5ODMuSVFfUkVUVVJOX0NBUElUQUwuRlkyMDA5AQAAANGORAACAAAABzIzLjUzNjQBCAAAAAUAAAABMQEAAAAKMTQxNDY2MzkxOQMAAAACNzkCAAAABDQzNjMEAAAAATAHAAAACTgvMzAvMjAxOQgAAAAJOC8zMS8yMDA5CQAAAAEwCeQrv68t1wip4a4BsC3XCCBDSVEuVFNFOjMwODYuSVFfRElWX1NIQVJFLkZZMjAxOQEAAADSXw0AAgAAAAIzNQEIAAAABQAAAAExAQAAAAoxOTY3MDA0NzI4AwAAAAI3OQIAAAAEMzA1OAQAAAABMAcA</t>
  </si>
  <si>
    <t>AAAJOC8zMC8yMDE5CAAAAAkyLzI4LzIwMTkJAAAAATBq7b7Gry3XCE+ERgCwLdcILUNJUS5CTVY6TElWRVBPTCBDLTEuSVFfREVGX1RBWF9MSUFCX0xULkZZMjAxOAEAAACCYQ0AAgAAAAgzNzU5LjQyNwEIAAAABQAAAAExAQAAAAoxOTQ5MTY3ODUyAwAAAAMxMTACAAAABDEwMjcEAAAAATAHAAAACTgvMzAvMjAxOQgAAAAKMTIvMzEvMjAxOAkAAAABMBud0MKvLdcIpBD1ALAt1wglQ0lRLlRTRTo5MDIwLklRX1NUX0RFQlRfUkVQQUlELkZZMjAxMwEAAADcZw0AAwAAAAAAFsKlxa8t1wiU9JUAsC3XCCBDSVEuVFNFOjgyNTMuSVFfRlVMTF9USU1FLkZZMjAxMAEAAAAGXA0AAgAAAAQzNjQ3AE+lWsavLdcIsP49ALAt1wgpQ0lRLlRTRTo4MjUyLklRX0RBWVNfSU5WRU5UT1JZX09VVC5GWTIwMTYBAAAAQVUNAAIAAAAJNjMuMDk0Mzc0AQgAAAAFAAAAATEBAAAACjE3OTg4OTUwNDIDAAAAAjc5AgAAAAQ0MDM1BAAAAAEwBwAAAAk4LzMwLzIwMTkIAAAACTMvMzEvMjAxNgkAAAABMOK6JcCvLdcI6I2NAbAt1wgiQ0lRLlRTRTo4MjUyLklRX0NBU0hfSU5WRVNULkZZMjAxOAEAAABBVQ0AAgAAAAM3NDcBCAAAAAUAAAABMQEAAAAKMTg5NDU2Nzc1NgMAAAACNzkCAAAABDIwMDUEAAAAATAHAAAACTgvMzAvMjAxOQgAAAAJMy8zMS8yMDE4CQAAAAEwEx3ryK8t1wgb7fb/ry3XCCNDSVEuVFNFOjk5ODMuSVFfVE9U</t>
  </si>
  <si>
    <t>QUxfRVFVSVRZLkZZMjAxOAEAAADRjkQAAgAAAAY5MDI3NzcBCAAAAAUAAAABMQEAAAAKMTkyODQ1MzM4NAMAAAACNzkCAAAABDEyNzUEAAAAATAHAAAACTgvMzAvMjAxOQgAAAAJOC8zMS8yMDE4CQAAAAEwoD+KxK8t1wguQscAsC3XCCZDSVEuU05TRTpGQUxBQkVMTEEuSVFfQ0hBTkdFX0FQLkZZMjAxMAEAAAAweQ0AAwAAAAAAuQoAxK8t1wgueuQAsC3XCBlDSVEuVFNFOjgyNTIuSVFfRlguRlkyMDA5AQAAAEFVDQADAAAAAACegZLJry3XCONyBgCwLdcIJkNJUS5OWVNFOk0uSVFfVE9UQUxfREVCVC5GWTIwMTkuLi4uSlBZAQAAAIvaBAACAAAACTUzOTc5Ni41NwEIAAAABQAAAAExAQAAAAoxOTUyNTM1Mzc4AwAAAAI3OQIAAAAENDE3MwQAAAABMAcAAAAJOC8zMC8yMDE5CAAAAAgyLzIvMjAxOQkAAAABMPyIGL6vLdcIz6rlAbAt1wgoQ0lRLk5ZU0U6SldOLklRX1BST1ZfQkFEX0RFQlRTX0NGLkZZMjAxNQEAAADXfQAAAgAAAAI0MQEIAAAABQAAAAExAQAAAAoxODMyNjk1NzE2AwAAAAMxNjACAAAABDIxMTEEAAAAATAHAAAACTgvMzAvMjAxOQgAAAAJMS8zMS8yMDE1CQAAAAEwM2yNwK8t1wiDyk0BsC3XCC9DSVEuQk1WOkxJVkVQT0wgQy0xLklRX1RPVEFMX0RFQlRfSVNTVUVELkZZMjAwOAEAAACCYQ0AAgAAAAgyNDIxLjQ1NgEIAAAABQAAAAExAQAAAAoxMzgxNjc3NTk0AwAAAAMxMTACAAAABDIx</t>
  </si>
  <si>
    <t>NjEEAAAAATAHAAAACTgvMzAvMjAxOQgAAAAKMTIvMzEvMjAwOAkAAAABMK46gMOvLdcID/rZALAt1wgfQ0lRLlRTRTozMDg2LklRX05FVF9ERUJULkZZMjAwOAEAAADSXw0AAgAAAAU2Mzk0OAEIAAAABQAAAAExAQAAAAoxMDY5MTMzMzE2AwAAAAI3OQIAAAAENDM2NAQAAAABMAcAAAAJOC8zMC8yMDE5CAAAAAkyLzI5LzIwMDgJAAAAATD9WU/Hry3XCCjMFwCwLdcIGUNJUS5UU0U6OTAyMC5JUV9GWC5GWTIwMTMBAAAA3GcNAAMAAAAAABbCpcWvLdcIGRaRALAt1wgiQ0lRLlRTRTozMDg2LklRX0FEVkVSVElTSU5HLkZZMjAwOQEAAADSXw0AAgAAAAUzMjk0MQEIAAAABQAAAAExAQAAAAoxMzczMTYwMjU1AwAAAAI3OQIAAAAEMzAxMwQAAAABMAcAAAAJOC8zMC8yMDE5CAAAAAkyLzI4LzIwMDkJAAAAATA8gE/Hry3XCGqETQCwLdcIHENJUS5UU0U6ODI1Mi5JUV9EQV9DRi5GWTIwMTkBAAAAQVUNAAIAAAAEOTkxMQEIAAAABQAAAAExAQAAAAoxOTY5MTU0NzEwAwAAAAI3OQIAAAAEMjE2MAQAAAABMAcAAAAJOC8zMC8yMDE5CAAAAAkzLzMxLzIwMTkJAAAAATAKROvIry3XCL/98P+vLdcIIENJUS5UU0U6ODI1Mi5JUV9SRF9FWFBfRk4uRlkyMDE4AQAAAEFVDQADAAAAAAATHevIry3XCMNAAwCwLdcIIUNJUS5OWVNFOk0uSVFfT1RIRVJfRVFVSVRZLkZZMjAwOAEAAACL2gQAAgAAAAQtMTgyAQgAAAAFAAAA</t>
  </si>
  <si>
    <t>ATEBAAAACjEzNDczMDA0NDQDAAAAAzE2MAIAAAAEMTAyOAQAAAABMAcAAAAJOC8zMC8yMDE5CAAAAAgyLzIvMjAwOAkAAAABMA7E0MKvLdcIuRvxALAt1wgoQ0lRLk5ZU0U6SldOLklRX0ZJWEVEX0FTU0VUX1RVUk5TLkZZMjAxMQEAAADXfQAAAgAAAAg0LjI1NDM4NQEIAAAABQAAAAExAQAAAAoxNTkzODE5MzUzAwAAAAMxNjACAAAABDQwNjYEAAAAATAHAAAACTgvMzAvMjAxOQgAAAAJMS8yOS8yMDExCQAAAAEw8K8Yvq8t1whjFNUBsC3XCCBDSVEuTllTRTpNLklRX1FVSUNLX1JBVElPLkZZMjAxMQEAAACL2gQAAgAAAAgwLjM2MTA0OQEIAAAABQAAAAExAQAAAAoxNTk4NzYzMzY1AwAAAAMxNjACAAAABDQxMjEEAAAAATAHAAAACTgvMzAvMjAxOQgAAAAJMS8yOS8yMDExCQAAAAEwtSSpvq8t1whObcoBsC3XCBxDSVEuVFNFOjMwODYuSVFfQ0FQRVguRlkyMDE0AQAAANJfDQACAAAABi00OTUxNAEIAAAABQAAAAExAQAAAAoxNjgzMzExOTUzAwAAAAI3OQIAAAAEMjAyMQQAAAABMAcAAAAJOC8zMC8yMDE5CAAAAAkyLzI4LzIwMTQJAAAAATC5Kb7Gry3XCKQ8fACwLdcIKUNJUS5UU0U6ODIzMy5JUV9BU1NFVF9XUklURURPV05fQ0YuRlkyMDA4AQAAAHVdDQADAAAAAACCM+rIry3XCOEZCgCwLdcIGkNJUS5UU0U6MzA5OS5JUV9TR0EuRlkyMDA4AQAAADlahgYDAAAAAAD9sXW8ry3XCBv5DwKwLdcIJENJ</t>
  </si>
  <si>
    <t>US5OWVNFOk0uSVFfTE9BTlNfUkVDRUlWX0xULkZZMjAxMwEAAACL2gQAAwAAAAAAUzltwq8t1whqvhIBsC3XCCFDSVEuTFNFOk5YVC5JUV9PVEhFUl9JTlRBTi5GWTIwMTQBAAAAdUV1AAIAAAADMS45AQgAAAAFAAAAATEBAAAACjE3MjgzODE1MzYDAAAAAjU1AgAAAAQxMDQwBAAAAAEwBwAAAAk4LzMwLzIwMTkIAAAACTEvMjUvMjAxNAkAAAABMHgxnMGvLdcIqc89AbAt1wgrQ0lRLlNOU0U6RkFMQUJFTExBLklRX0NBU0hfU1RfSU5WRVNULkZZMjAxOAEAAAAweQ0AAgAAAAkzNTUwMzIuOTUBCAAAAAUAAAABMQEAAAAKMTk0NzcxNzYyMAMAAAACMzECAAAABDEwMDIEAAAAATAHAAAACTgvMzAvMjAxOQgAAAAKMTIvMzEvMjAxOAkAAAABMFF0/cOvLdcImfTiALAt1wgjQ0lRLk5ZU0U6SldOLklRX0VCSVRBX01BUkdJTi5GWTIwMTIBAAAA130AAAIAAAAHMTEuNjExNAEIAAAABQAAAAExAQAAAAoxNjY0MTg4NDUxAwAAAAMxNjACAAAABDQ0MTkEAAAAATAHAAAACTgvMzAvMjAxOQgAAAAJMS8yOC8yMDEyCQAAAAEw5tYYvq8t1whSCdkBsC3XCCZDSVEuVFNFOjgyNTMuSVFfTkVUX0RFQlRfSVNTVUVELkZZMjAwOAEAAAAGXA0AAgAAAAYxNjU2MTgBCAAAAAUAAAABMQEAAAAKMTA2NTU1NTc1MAMAAAACNzkCAAAABDIwMDMEAAAAATAHAAAACTgvMzAvMjAxOQgAAAAJMy8zMS8yMDA4CQAAAAEwaVhaxq8t1whn</t>
  </si>
  <si>
    <t>fiUAsC3XCCBDSVEuVFNFOjMwOTkuSVFfQ0hBTkdFX0FQLkZZMjAxNAEAAAA5WoYGAgAAAAUxNTM0MQEIAAAABQAAAAExAQAAAAoxNjg2NjM4MDgwAwAAAAI3OQIAAAAEMjAxNwQAAAABMAcAAAAJOC8zMC8yMDE5CAAAAAkzLzMxLzIwMTQJAAAAATAyjHrHry3XCG1+HgCwLdcIJkNJUS5MU0U6TlhULklRX1RPVEFMX1JFVi5GWTIwMTIuLi4uSlBZAQAAAHVFdQACAAAADTQxNDM0Ny4wMDE0MTUBCAAAAAUAAAABMQEAAAAKMTYxMTA4NDY3MAMAAAACNzkCAAAAAjI4BAAAAAEwBwAAAAk4LzMwLzIwMTkIAAAACTEvMjgvMjAxMgkAAAABMNkkGb6vLdcIyKreAbAt1wgkQ0lRLlRTRTo5MDIwLklRX0lOQ19FUVVJVFlfQ0YuRlkyMDA5AQAAANxnDQADAAAAAABZJqXFry3XCJ8bnQCwLdcIIkNJUS5UU0U6ODIzMy5JUV9BU1NFVF9UVVJOUy5GWTIwMTgBAAAAdV0NAAIAAAAIMC45MzkxMTQBCAAAAAUAAAABMQEAAAAKMTg5MTc4Mjk5NAMAAAACNzkCAAAABDQxNzcEAAAAATAHAAAACTgvMzAvMjAxOQgAAAAJMi8yOC8yMDE4CQAAAAEwJPWuv68t1wi8upIBsC3XCC9DSVEuVFNFOjMwODYuSVFfT1RIRVJfTk9OX09QRVJfRVhQX1NVUFBMLkZZMjAwOQEAAADSXw0AAgAAAAUtMjQ2MgEIAAAABQAAAAExAQAAAAoxMzczMTYwMjU1AwAAAAI3OQIAAAACODUEAAAAATAHAAAACTgvMzAvMjAxOQgAAAAJMi8yOC8yMDA5CQAA</t>
  </si>
  <si>
    <t>AAEwPIBPx68t1wgb8xcAsC3XCBpDSVEuVFNFOjgyNTMuSVFfRUJULkZZMjAxOQEAAAAGXA0AAgAAAAU0NTc2NAEIAAAABQAAAAExAQAAAAoxOTY5MTU0Njg3AwAAAAI3OQIAAAADMTM5BAAAAAEwBwAAAAk4LzMwLzIwMTkIAAAACTMvMzEvMjAxOQkAAAABMNa+OMavLdcIam5jALAt1wglQ0lRLlRTRTozMDg2LklRX0dXX0lOVEFOX0FNT1JULkZZMjAxMgEAAADSXw0AAwAAAAAAFvVPx68t1wjTUm0AsC3XCB5DSVEuVFNFOjgyNTMuSVFfU1RfREVCVC5GWTIwMTUBAAAABlwNAAIAAAAGMzY3MTYwAQgAAAAFAAAAATEBAAAACjE3NDU5MTY3OTADAAAAAjc5AgAAAAQxMDQ2BAAAAAEwBwAAAAk4LzMwLzIwMTkIAAAACTMvMzEvMjAxNQkAAAABMPcjOMavLdcIBFhWALAt1wglQ0lRLlRTRTo4MjMzLklRX09USEVSX0NMX1NVUFBMLkZZMjAwOAEAAAB1XQ0AAgAAAAYxMjU1MDcBCAAAAAUAAAABMQEAAAAKMTAxMTkwOTM3NgMAAAACNzkCAAAABDEwNTcEAAAAATAHAAAACTgvMzAvMjAxOQgAAAAJMi8yOS8yMDA4CQAAAAEwgjPqyK8t1whSn/3/ry3XCDBDSVEuVFNFOjMwODYuSVFfVE9UQUxfT1VUU1RBTkRJTkdfQlNfREFURS5GWTIwMTcBAAAA0l8NAAIAAAAJMjYxLjU0NTU3AQQAAAAFAAAAATUBAAAACjE4NDU1NTUwMTICAAAABTI0MTUyBgAAAAEwZMa+xq8t1wiiBF8AsC3XCC5DSVEuVFNFOjgyMzMuSVFfT1RI</t>
  </si>
  <si>
    <t>RVJfRklOQU5DRV9BQ1RfU1VQUEwuRlkyMDE2AQAAAHVdDQACAAAABC05NjABCAAAAAUAAAABMQEAAAAKMTc5NDk3NjgzNgMAAAACNzkCAAAABDIwNTAEAAAAATAHAAAACTgvMzAvMjAxOQgAAAAJMi8yOS8yMDE2CQAAAAEwE8JsyK8t1wg1JRsAsC3XCCFDSVEuVFNFOjkwMjAuSVFfVE9UQUxfTElBQi5GWTIwMTQBAAAA3GcNAAIAAAAHNTIyODk0NgEIAAAABQAAAAExAQAAAAoxNjg2NjM4MjI3AwAAAAI3OQIAAAAEMTI3NgQAAAABMAcAAAAJOC8zMC8yMDE5CAAAAAkzLzMxLzIwMTQJAAAAATAT6KXFry3XCC7IngCwLdcIKkNJUS5CTVY6TElWRVBPTCBDLTEuSVFfT1RIRVJfRVFVSVRZLkZZMjAwOQEAAACCYQ0AAgAAAAczNTguNzY5AQgAAAAFAAAAATEBAAAACjE0NjAzMjIxMTQDAAAAAzExMAIAAAAEMTAyOAQAAAABMAcAAAAJOC8zMC8yMDE5CAAAAAoxMi8zMS8yMDA5CQAAAAEwTZmBw68t1wiZ6e0AsC3XCBlDSVEuVFNFOjgyNTMuSVFfUkUuRlkyMDEwAQAAAAZcDQACAAAABjE3OTIzNwEIAAAABQAAAAExAQAAAAoxNDgyNDkxNDQxAwAAAAI3OQIAAAAEMTIyMgQAAAABMAcAAAAJOC8zMC8yMDE5CAAAAAkzLzMxLzIwMTAJAAAAATBPpVrGry3XCNH5cACwLdcIK0NJUS5OWVNFOkpXTi5JUV9SRVRVUk5fQ09NTU9OX0VRVUlUWS5GWTIwMTABAAAA130AAAIAAAAHMzEuNzAzOAEIAAAABQAAAAExAQAAAAox</t>
  </si>
  <si>
    <t>NTI5Mzk5MzM0AwAAAAMxNjACAAAABTMzMzIwBAAAAAEwBwAAAAk4LzMwLzIwMTkIAAAACTEvMzAvMjAxMAkAAAABMPCvGL6vLdcIXeLYAbAt1wgqQ0lRLlRTRTozMDg2LklRX1RPVEFMX0VRVUlUWS5GWTIwMTIuLi4uSlBZAQAAANJfDQACAAAABjM0MjU2MAEIAAAABQAAAAExAQAAAAoxNTUxNzIxNTk0AwAAAAI3OQIAAAAEMTI3NQQAAAABMAcAAAAJOC8zMC8yMDE5CAAAAAkyLzI5LzIwMTIJAAAAATAKYhi+ry3XCFk74wGwLdcIKENJUS5UU0U6ODI1Mi5JUV9UT1RBTF9ERUJULkZZMjAxMC4uLi5KUFkBAAAAQVUNAAIAAAAGMjgzNjc2AQgAAAAFAAAAATEBAAAACjEzODU1Mzk3NTcDAAAAAjc5AgAAAAQ0MTczBAAAAAEwBwAAAAk4LzMwLzIwMTkIAAAACTMvMzEvMjAxMAkAAAABMPyIGL6vLdcIG2joAbAt1wghQ0lRLlRTRTo4MjUyLklRX0lOQ19FUVVJVFkuRlkyMDAzAQAAAEFVDQADAAAAAACLMYy9ry3XCIww7gGwLdcIG0NJUS5MU0U6TlhULklRX05JX0NGLkZZMjAxNAEAAAB1RXUAAgAAAAU1NTMuMgEIAAAABQAAAAExAQAAAAoxNzI4MzgxNTM2AwAAAAI1NQIAAAAEMjE1MAQAAAABMAcAAAAJOC8zMC8yMDE5CAAAAAkxLzI1LzIwMTQJAAAAATB4MZzBry3XCMvlLgGwLdcIJUNJUS5UU0U6ODI1Mi5JUV9SRVRVUk5fQ0FQSVRBTC5GWTIwMTQBAAAAQVUNAAIAAAAFMy4wMDcBCAAAAAUAAAABMQEAAAAK</t>
  </si>
  <si>
    <t>MTY4NjAxODE1MwMAAAACNzkCAAAABDQzNjMEAAAAATAHAAAACTgvMzAvMjAxOQgAAAAJMy8zMS8yMDE0CQAAAAEw4rolwK8t1witUIcBsC3XCChDSVEuVFNFOjgyNTMuSVFfVE9UQUxfREVCVC5GWTIwMTEuLi4uSlBZAQAAAAZcDQACAAAABzE1NDQ0MzMBCAAAAAUAAAABMQEAAAAKMTQ4MjQ5MTcxOQMAAAACNzkCAAAABDQxNzMEAAAAATAHAAAACTgvMzAvMjAxOQgAAAAJMy8zMS8yMDExCQAAAAEw/IgYvq8t1whir+oBsC3XCCdDSVEuVFNFOjMwODYuSVFfTUFSS0VUQ0FQLjIwMTQvMy8zMS5KUFkBAAAA0l8NAAIAAAAMMzc0Nzg4LjA5MTkyAQYAAAAFAAAAATEBAAAACjE2NTUxNDg3MTQDAAAAAjc5AgAAAAYxMDAwNTQEAAAAATAHAAAACTMvMzEvMjAxNDdFON+vLdcIfqXDFLAt1wgmQ0lRLlRTRTo4MjMzLklRX0FTU0VUX1dSSVRFRE9XTi5GWTIwMTUBAAAAdV0NAAIAAAAFLTI1MDEBCAAAAAUAAAABMQEAAAAKMTc0MjI0Mzc1NgMAAAACNzkCAAAAAjMyBAAAAAEwBwAAAAk4LzMwLzIwMTkIAAAACTIvMjgvMjAxNQkAAAABMDlNbMivLdcIiyU3ALAt1wgiQ0lRLkJNVjpMSVZFUE9MIEMtMS5JUV9MQU5ELkZZMjAxNgEAAACCYQ0AAgAAAAgzNjc0LjkzMwEIAAAABQAAAAExAQAAAAoxODgwMDM3OTA4AwAAAAMxMTACAAAABDMwOTgEAAAAATAHAAAACTgvMzAvMjAxOQgAAAAKMTIvMzEvMjAxNgkAAAABMEhO</t>
  </si>
  <si>
    <t>0MKvLdcI2U30ALAt1wgmQ0lRLk5ZU0U6TS5JUV9HV19JTlRBTl9BTU9SVF9DRi5GWTIwMTQBAAAAi9oEAAIAAAACMzQBCAAAAAUAAAABMQEAAAAKMTc4Mjk4MjI4NgMAAAADMTYwAgAAAAQyMTgyBAAAAAEwBwAAAAk4LzMwLzIwMTkIAAAACDIvMS8yMDE0CQAAAAEwTGBtwq8t1wiMZR0BsC3XCCVDSVEuVFNFOjkwMjAuSVFfUFJPVl9CQURfREVCVFMuRlkyMDE2AQAAANxnDQADAAAAAABzzUfFry3XCANknwCwLdcIIENJUS5UU0U6ODI1My5JUV9SRF9FWFBfRk4uRlkyMDE4AQAAAAZcDQADAAAAAADilzjGry3XCH4KawCwLdcILkNJUS5UU0U6ODIzMy5JUV9UT1RBTF9MSUFCX1RPVEFMX0FTU0VUUy5GWTIwMTgBAAAAdV0NAAIAAAAHNTYuNjAxNQEIAAAABQAAAAExAQAAAAoxODkxNzgyOTk0AwAAAAI3OQIAAAAENDE4OAQAAAABMAcAAAAJOC8zMC8yMDE5CAAAAAkyLzI4LzIwMTgJAAAAATAk9a6/ry3XCHseiwGwLdcILUNJUS5TTlNFOkZBTEFCRUxMQS5JUV9ORVRfSU5URVJFU1RfRVhQLkZZMjAxNQEAAAAweQ0AAgAAAAotMTQwMTYzLjYyAQgAAAAFAAAAATEBAAAACjE4Mjk5MzQwMTMDAAAAAjMxAgAAAAMzNjgEAAAAATAHAAAACTgvMzAvMjAxOQgAAAAKMTIvMzEvMjAxNQkAAAABMLvY/MOvLdcIJBDLALAt1wgkQ0lRLlRTRTo5MDIwLklRX0VCSVREQV9NQVJHSU4uRlkyMDExAQAAANxnDQACAAAABzI4</t>
  </si>
  <si>
    <t>LjA0MTEBCAAAAAUAAAABMQEAAAAKMTU2MjQ4NDU5OQMAAAACNzkCAAAABDQwNDcEAAAAATAHAAAACTgvMzAvMjAxOQgAAAAJMy8zMS8yMDExCQAAAAEwAgssv68t1whQwLMBsC3XCB5DSVEuVFNFOjMwOTkuSVFfSU5DX1RBWC5GWTIwMDgBAAAAOVqGBgMAAAAAAO02bcivLdcITY/2AbAt1wgqQ0lRLlRTRTo4MjUyLklRX1RPVEFMX0VRVUlUWS5GWTIwMTkuLi4uSlBZAQAAAEFVDQACAAAABjI4NDc1MQEIAAAABQAAAAExAQAAAAoxOTY5MTU0NzEwAwAAAAI3OQIAAAAEMTI3NQQAAAABMAcAAAAJOC8zMC8yMDE5CAAAAAkzLzMxLzIwMTkJAAAAATAKYhi+ry3XCLkq2wGwLdcIJkNJUS5UU0U6ODIzMy5JUV9FWFRSQV9BQ0NfSVRFTVMuRlkyMDE2AQAAAHVdDQADAAAAAAAem2zIry3XCOgJSACwLdcIKENJUS5TTlNFOkZBTEFCRUxMQS5JUV9TQUxFX1BQRV9DRi5GWTIwMDkBAAAAMHkNAAIAAAAIMjU5MC4yNDcBCAAAAAUAAAABMQEAAAAKMTQzODQwNjczOAMAAAACMzECAAAABDIwNDIEAAAAATAHAAAACTgvMzAvMjAxOQgAAAAKMTIvMzEvMjAwOQkAAAABMLnj/8OvLdcIi83bALAt1wghQ0lRLlRTRTozMDk5LklRX0NBU0hfVEFYRVMuRlkyMDEwAQAAADlahgYCAAAABDQ4NzMBCAAAAAUAAAABMQEAAAAKMTM4OTU3NjQ4MgMAAAACNzkCAAAABDMwNTMEAAAAATAHAAAACTgvMzAvMjAxOQgAAAAJMy8zMS8yMDEw</t>
  </si>
  <si>
    <t>CQAAAAEwyGLUx68t1wi4AxIAsC3XCClDSVEuVFNFOjMwOTkuSVFfVE9UQUxfREVCVF9DQVBJVEFMLkZZMjAxOQEAAAA5WoYGAgAAAAcxOC45Mjc4AQgAAAAFAAAAATEBAAAACjE5Njg2NjQ2MzMDAAAAAjc5AgAAAAQ0MTg2BAAAAAEwBwAAAAk4LzMwLzIwMTkIAAAACTMvMzEvMjAxOQkAAAABMOZqr7+vLdcIIbWpAbAt1wggQ0lRLlRTRTo5MDIwLklRX0xUX0lOVkVTVC5GWTIwMTEBAAAA3GcNAAIAAAAGMTQ1OTIxAQgAAAAFAAAAATEBAAAACjE1NjI0ODQ1OTkDAAAAAjc5AgAAAAQxMDU0BAAAAAEwBwAAAAk4LzMwLzIwMTkIAAAACTMvMzEvMjAxMQkAAAABMC90pcWvLdcI1wqVALAt1wgwQ0lRLlRTRTozMDk5LklRX1RPVEFMX09VVFNUQU5ESU5HX0JTX0RBVEUuRlkyMDEzAQAAADlahgYCAAAACjM5NC41MjU5MzcBBAAAAAUAAAABNQEAAAAKMTYyNDA1MTc1NgIAAAAFMjQxNTIGAAAAATCr19THry3XCAxjSwCwLdcIIENJUS5UU0U6ODI1My5JUV9JTlZFTlRPUlkuRlkyMDE1AQAAAAZcDQACAAAABTk0NTUwAQgAAAAFAAAAATEBAAAACjE3NDU5MTY3OTADAAAAAjc5AgAAAAQxMDQzBAAAAAEwBwAAAAk4LzMwLzIwMTkIAAAACTMvMzEvMjAxNQkAAAABMPcjOMavLdcIxDZiALAt1wgaQ0lRLkxTRTpOWFQuSVFfQVBJQy5GWTIwMTIBAAAAdUV1AAIAAAADMC44AQgAAAAFAAAAATEBAAAACjE2MTEwODQ2NzAD</t>
  </si>
  <si>
    <t>AAAAAjU1AgAAAAQxMDg0BAAAAAEwBwAAAAk4LzMwLzIwMTkIAAAACTEvMjgvMjAxMgkAAAABMKzkm8GvLdcIRNU0AbAt1wghQ0lRLlRTRTozMDg2LklRX0NBU0hfVEFYRVMuRlkyMDEwAQAAANJfDQACAAAABDU3MjEBCAAAAAUAAAABMQEAAAAKMTM3MzE1OTMyNQMAAAACNzkCAAAABDMwNTMEAAAAATAHAAAACTgvMzAvMjAxOQgAAAAJMi8yOC8yMDEwCQAAAAEwIc5Px68t1wiLwUUAsC3XCCRDSVEuTllTRTpNLklRX0xPQU5TX1JFQ0VJVl9MVC5GWTIwMTUBAAAAi9oEAAMAAAAAAO7038KvLdcI4b4nAbAt1wgiQ0lRLlRTRTo5MDIwLklRX1NBTEVfUFBFX0NGLkZZMjAxOAEAAADcZw0AAgAAAAQxOTg3AQgAAAAFAAAAATEBAAAACjE4OTQzMTU0MjcDAAAAAjc5AgAAAAQyMDQyBAAAAAEwBwAAAAk4LzMwLzIwMTkIAAAACTMvMzEvMjAxOAkAAAABMEdCSMWvLdcIpMKSALAt1wghQ0lRLlRTRTo4MjUzLklRX09USEVSX09QRVIuRlkyMDA4AQAAAAZcDQACAAAABTE0NjUwAQgAAAAFAAAAATEBAAAACjEwNjU1NTU3NTADAAAAAjc5AgAAAAMyNjAEAAAAATAHAAAACTgvMzAvMjAxOQgAAAAJMy8zMS8yMDA4CQAAAAEwWhS/xq8t1whQsWcAsC3XCCJDSVEuVFNFOjMwODYuSVFfU0FMRV9QUEVfQ0YuRlkyMDEyAQAAANJfDQACAAAABDI4NTMBCAAAAAUAAAABMQEAAAAKMTU1MTcyMTU5NAMAAAACNzkCAAAABDIwNDIE</t>
  </si>
  <si>
    <t>AAAAATAHAAAACTgvMzAvMjAxOQgAAAAJMi8yOS8yMDEyCQAAAAEwDBxQx68t1wg+IE4AsC3XCCxDSVEuQk1WOkxJVkVQT0wgQy0xLklRX1BST1ZfQkFEX0RFQlRTLkZZMjAxMQEAAACCYQ0AAwAAAAAAOOeBw68t1whZ3uMAsC3XCCJDSVEuVFNFOjMwOTkuSVFfQVNTRVRfVFVSTlMuRlkyMDExAQAAADlahgYCAAAACDAuOTg2MTcxAQgAAAAFAAAAATEBAAAACjE0NjE2ODAwNzQDAAAAAjc5AgAAAAQ0MTc3BAAAAAEwBwAAAAk4LzMwLzIwMTkIAAAACTMvMzEvMjAxMQkAAAABMPccr7+vLdcI+2ygAbAt1wgqQ0lRLlRTRTo4MjMzLklRX0lOQ19UQVhfUEFZX0NVUlJFTlQuRlkyMDE3AQAAAHVdDQACAAAABDU1OTcBCAAAAAUAAAABMQEAAAAKMTg0NTU1NDk5NwMAAAACNzkCAAAABDEwOTQEAAAAATAHAAAACTgvMzAvMjAxOQgAAAAJMi8yOC8yMDE3CQAAAAEwE8JsyK8t1whyFBMAsC3XCCBDSVEuVFNFOjk5ODMuSVFfUEFSVF9USU1FLkZZMjAxMgEAAADRjkQAAwAAAAAAswkqxa8t1wiSha8AsC3XCCtDSVEuU05TRTpGQUxBQkVMTEEuSVFfU1RfREVCVF9SRVBBSUQuRlkyMDExAQAAADB5DQADAAAAAACtMQDEry3XCE4bzgCwLdcIKUNJUS5TTlNFOkZBTEFCRUxMQS5JUV9FQklUQV9NQVJHSU4uRlkyMDEwAQAAADB5DQACAAAABzEzLjQxNTUBCAAAAAUAAAABMQEAAAAKMTUyOTM5ODc1OAMAAAACMzECAAAABDQ0</t>
  </si>
  <si>
    <t>MTkEAAAAATAHAAAACTgvMzAvMjAxOQgAAAAKMTIvMzEvMjAxMAkAAAABMA0yLL+vLdcI/qmtAbAt1wgrQ0lRLkJNVjpMSVZFUE9MIEMtMS5JUV9DQVNIX0lOVEVSRVNULkZZMjAwOAEAAACCYQ0AAgAAAAY5MTIuMzYBCAAAAAUAAAABMQEAAAAKMTM4MTY3NzU5NAMAAAADMTEwAgAAAAQzMDI4BAAAAAEwBwAAAAk4LzMwLzIwMTkIAAAACjEyLzMxLzIwMDgJAAAAATCuOoDDry3XCO6x7ACwLdcIJUNJUS5UU0U6OTAyMC5JUV9PVEhFUl9DTF9TVVBQTC5GWTIwMTIBAAAA3GcNAAIAAAAGNTU3ODY1AQgAAAAFAAAAATEBAAAACjE1NjI0ODQ0NTUDAAAAAjc5AgAAAAQxMDU3BAAAAAEwBwAAAAk4LzMwLzIwMTkIAAAACTMvMzEvMjAxMgkAAAABMCCbpcWvLdcIZhuIALAt1wgmQ0lRLlRTRTo5OTgzLklRX0VGRkVDVF9UQVhfUkFURS5GWTIwMTMBAAAA0Y5EAAIAAAAHMzAuOTg3NAEIAAAABQAAAAExAQAAAAoxNzA4OTA3MDk4AwAAAAI3OQIAAAAENDM3NgQAAAABMAcAAAAJOC8zMC8yMDE5CAAAAAk4LzMxLzIwMTMJAAAAATClMCrFry3XCPl0pwCwLdcIK0NJUS5TTlNFOkZBTEFCRUxMQS5JUV9CQVNJQ19FUFNfRVhDTC5GWTIwMTIBAAAAMHkNAAIAAAAKMTUzLjkwMzQ2NQEIAAAABQAAAAExAQAAAAoxNjYzMzU0MjA2AwAAAAIzMQIAAAAEMzA2NAQAAAABMAcAAAAJOC8zMC8yMDE5CAAAAAoxMi8zMS8yMDEyCQAA</t>
  </si>
  <si>
    <t>AAEwrTEAxK8t1wgkXtIAsC3XCCFDSVEuTllTRTpKV04uSVFfVE9UQUxfREVCVC5GWTIwMDkBAAAA130AAAIAAAAEMjUxMwEIAAAABQAAAAExAQAAAAoxNDM2ODI0NzQzAwAAAAMxNjACAAAABDQxNzMEAAAAATAHAAAACTgvMzAvMjAxOQgAAAAJMS8zMS8yMDA5CQAAAAEwTeJEwa8t1wjMz0sBsC3XCCVDSVEuTFNFOk5YVC5JUV9FWFRSQV9BQ0NfSVRFTVMuRlkyMDE5AQAAAHVFdQADAAAAAADbKUfBry3XCJGHQgGwLdcIIENJUS5UU0U6MzA5OS5JUV9PVEhFUl9SRVYuRlkyMDEwAQAAADlahgYDAAAAAADTO9THry3XCH8ESgCwLdcIJUNJUS5OWVNFOkpXTi5JUV9DQVNIX1NUX0lOVkVTVC5GWTIwMTEBAAAA130AAAIAAAAEMTUwNgEIAAAABQAAAAExAQAAAAoxNTkzODE5MzUzAwAAAAMxNjACAAAABDEwMDIEAAAAATAHAAAACTgvMzAvMjAxOQgAAAAJMS8yOS8yMDExCQAAAAEwfi9Fwa8t1wj+nWQBsC3XCCpDSVEuTllTRTpKV04uSVFfT1RIRVJfVU5VU1VBTF9TVVBQTC5GWTIwMTcBAAAA130AAAMAAAAAACm6jcCvLdcIg3FmAbAt1wgbQ0lRLlRTRTo5MDIwLklRX0NPR1MuRlkyMDE4AQAAANxnDQACAAAABzE4OTE4OTcBCAAAAAUAAAABMQEAAAAKMTg5NDMxNTQyNwMAAAACNzkCAAAAAjM0BAAAAAEwBwAAAAk4LzMwLzIwMTkIAAAACTMvMzEvMjAxOAkAAAABMF8bSMWvLdcItHSSALAt1wgrQ0lRLlNOU0U6</t>
  </si>
  <si>
    <t>RkFMQUJFTExBLklRX0RJTFVUX0VQU19JTkNMLkZZMjAxOAEAAAAweQ0AAgAAAAMxOTABCAAAAAUAAAABMQEAAAAKMTk0NzcxNzYyMAMAAAACMzECAAAAATgEAAAAATAHAAAACTgvMzAvMjAxOQgAAAAKMTIvMzEvMjAxOAkAAAABMFxN/cOvLdcI5vnLALAt1wgqQ0lRLlRTRTozMDk5LklRX1RFVl9FQklUREEuMjAwMC4yMDA1LzAzLzMxAQAAADlahgYDAAAAAACGSPjery3XCD9A2f+vLdcILUNJUS5CTVY6TElWRVBPTCBDLTEuSVFfQVNTRVRfV1JJVEVET1dOLkZZMjAxMQEAAACCYQ0AAwAAAAAAOOeBw68t1wgsjAEBsC3XCCNDSVEuVFNFOjMwODYuSVFfRklOSVNIRURfSU5WLkZZMjAxOQEAAADSXw0AAgAAAAUyMDU3MwEIAAAABQAAAAExAQAAAAoxOTY3MDA0NzI4AwAAAAI3OQIAAAAEMzA3NQQAAAABMAcAAAAJOC8zMC8yMDE5CAAAAAkyLzI4LzIwMTkJAAAAATBq7b7Gry3XCLvHXwCwLdcIIUNJUS5UU0U6MzA5OS5JUV9UT1RBTF9MSUFCLkZZMjAxNQEAAAA5WoYGAgAAAAY3MTM5MDYBCAAAAAUAAAABMQEAAAAKMTc0NDgxNDY3MgMAAAACNzkCAAAABDEyNzYEAAAAATAHAAAACTgvMzAvMjAxOQgAAAAJMy8zMS8yMDE1CQAAAAEwabN6x68t1wggwSIAsC3XCCpDSVEuVFNFOjkwMjAuSVFfVE9UQUxfQ09NTU9OX0VRVUlUWS5GWTIwMTYBAAAA3GcNAAIAAAAHMjQ0MjEyOAEIAAAABQAAAAExAQAAAAoxNzk4</t>
  </si>
  <si>
    <t>MzM2NDAzAwAAAAI3OQIAAAAEMTAwNgQAAAABMAcAAAAJOC8zMC8yMDE5CAAAAAkzLzMxLzIwMTYJAAAAATBh9EfFry3XCIHelgCwLdcIIUNJUS5UU0U6OTAyMC5JUV9UT1RBTF9MSUFCLkZZMjAxMgEAAADcZw0AAgAAAAc1MTY5Nzc1AQgAAAAFAAAAATEBAAAACjE1NjI0ODQ0NTUDAAAAAjc5AgAAAAQxMjc2BAAAAAEwBwAAAAk4LzMwLzIwMTkIAAAACTMvMzEvMjAxMgkAAAABMCCbpcWvLdcIeAWeALAt1wglQ0lRLlRTRTo5MDIwLklRX0RJTFVUX0VQU19FWENMLkZZMjAwOAEAAADcZw0AAgAAAAo0NzQuNjM0MjI0AQgAAAAFAAAAATEBAAAACjEwNjExOTczMjIDAAAAAjc5AgAAAAMxNDIEAAAAATAHAAAACTgvMzAvMjAxOQgAAAAJMy8zMS8yMDA4CQAAAAEw1r44xq8t1wjpeYIAsC3XCClDSVEuQk1WOkxJVkVQT0wgQy0xLklRX0FTU0VUX1RVUk5TLkZZMjAwOAEAAACCYQ0AAgAAAAgwLjgxMjEyMQEIAAAABQAAAAExAQAAAAoxMzgxNjc3NTk0AwAAAAMxMTACAAAABDQxNzcEAAAAATAHAAAACTgvMzAvMjAxOQgAAAAKMTIvMzEvMjAwOAkAAAABMOV/LL+vLdcIbrW3AbAt1wgjQ0lRLlRTRTo4MjMzLklRX0dST1NTX01BUkdJTi5GWTIwMTIBAAAAdV0NAAIAAAAHMzAuMzY5OQEIAAAABQAAAAExAQAAAAoxNzE2MTM0MDk4AwAAAAI3OQIAAAAENDA3NAQAAAABMAcAAAAJOC8zMC8yMDE5CAAAAAkyLzI5LzIw</t>
  </si>
  <si>
    <t>MTIJAAAAATApqK6/ry3XCLMCjgGwLdcIG0NJUS5UU0U6MzA5OS5JUV9HUFBFLkZZMjAwOAEAAAA5WoYGAwAAAAAA4hTUx68t1wgW+TgAsC3XCCVDSVEuTllTRTpNLklRX05FVF9JTlRFUkVTVF9FWFAuRlkyMDExAQAAAIvaBAACAAAABC01MDgBCAAAAAUAAAABMQEAAAAKMTU5ODc2MzM2NQMAAAADMTYwAgAAAAMzNjgEAAAAATAHAAAACTgvMzAvMjAxOQgAAAAJMS8yOS8yMDExCQAAAAEwa+tswq8t1wgtDAUBsC3XCC9DSVEuVFNFOjgyMzMuSVFfQ1VTVE9NX0JFVEEuLTEwNFcuLi5eTjIyNS5KUFkuSAEAAAB1XQ0AAgAAABEwLjU4NDc4Mjc1MTY0MDM4NQA8VCbgry3XCJ/K3/+vLdcIJENJUS5MU0U6TlhULklRX0xUX0RFQlRfUkVQQUlELkZZMjAxNQEAAAB1RXUAAgAAAAQtMC4yAQgAAAAFAAAAATEBAAAACjE3ODYzOTU0MjUDAAAAAjU1AgAAAAQyMDM2BAAAAAEwBwAAAAk4LzMwLzIwMTkIAAAACTEvMjQvMjAxNQkAAAABMIwIRcGvLdcI0Sg6AbAt1wgnQ0lRLlRTRTozMDk5LklRX01BUktFVENBUC4yMDE4LzMvMzEuSlBZAQAAADlahgYCAAAADTQ1NzUwNy4wNjc0MjQBBgAAAAUAAAABMQEAAAAKMTg3MzA1MTExMgMAAAACNzkCAAAABjEwMDA1NAQAAAABMAcAAAAJMy8zMS8yMDE4LGw4368t1wjUqsEUsC3XCCxDSVEuU05TRTpGQUxBQkVMTEEuSVFfTkVUX0RFQlRfRUJJVERBLkZZMjAxNAEAAAAweQ0A</t>
  </si>
  <si>
    <t>AgAAAAgzLjI4ODA3MgEIAAAABQAAAAExAQAAAAoxNzc4NDgwMTg5AwAAAAIzMQIAAAAENDE5MwQAAAABMAcAAAAJOC8zMC8yMDE5CAAAAAoxMi8zMS8yMDE0CQAAAAEw8Fgsv68t1wj7YbkBsC3XCCBDSVEuQk1WOkxJVkVQT0wgQy0xLklRX0FELkZZMjAxMAEAAACCYQ0AAgAAAAktOTIzNi4wNjUBCAAAAAUAAAABMQEAAAAKMTU0NjY3NzM3NQMAAAADMTEwAgAAAAQxMDc1BAAAAAEwBwAAAAk4LzMwLzIwMTkIAAAACjEyLzMxLzIwMTAJAAAAATBIwIHDry3XCFne4wCwLdcILENJUS5TTlNFOkZBTEFCRUxMQS5JUV9FRkZFQ1RfVEFYX1JBVEUuRlkyMDA5AQAAADB5DQACAAAABzIwLjczNTMBCAAAAAUAAAABMQEAAAAKMTQzODQwNjczOAMAAAACMzECAAAABDQzNzYEAAAAATAHAAAACTgvMzAvMjAxOQgAAAAKMTIvMzEvMjAwOQkAAAABMLnj/8OvLdcIpH/bALAt1wgcQ0lRLkxTRTpOWFQuSVFfQ09NTU9OLkZZMjAxNAEAAAB1RXUAAgAAAAQxNS41AQgAAAAFAAAAATEBAAAACjE3MjgzODE1MzYDAAAAAjU1AgAAAAQxMTAzBAAAAAEwBwAAAAk4LzMwLzIwMTkIAAAACTEvMjUvMjAxNAkAAAABMHgxnMGvLdcI7gFBAbAt1wgfQ0lRLkxTRTpOWFQuSVFfSU5WRU5UT1JZLkZZMjAxNAEAAAB1RXUAAgAAAAUzODUuNgEIAAAABQAAAAExAQAAAAoxNzI4MzgxNTM2AwAAAAI1NQIAAAAEMTA0MwQAAAABMAcAAAAJOC8z</t>
  </si>
  <si>
    <t>MC8yMDE5CAAAAAkxLzI1LzIwMTQJAAAAATB4MZzBry3XCPqzOQGwLdcIJENJUS5UU0U6MzA5OS5JUV9DVVJSRU5DWV9HQUlOLkZZMjAxOAEAAAA5WoYGAwAAAAAASyh7x68t1wgHjx8AsC3XCCNDSVEuVFNFOjgyNTIuSVFfQkVUQV8xWVIuMjAwOC8wMy8zMQEAAABBVQ0AAgAAABEwLjc1MTA3NTUwNzA0Mjc2OQD3shTfry3XCIEaEgKwLdcILUNJUS5UU0U6ODIzMy5JUV9ERUZfVEFYX0FTU0VUU19DVVJSRU5ULkZZMjAxOQEAAAB1XQ0AAgAAAAUxMDQ0MwEIAAAABQAAAAExAQAAAAoxOTY3MDA0NzU3AwAAAAI3OQIAAAAEMTExNwQAAAABMAcAAAAJOC8zMC8yMDE5CAAAAAkyLzI4LzIwMTkJAAAAATD9D23Iry3XCNAwQQCwLdcIJENJUS5OWVNFOk0uSVFfRUZGRUNUX1RBWF9SQVRFLkZZMjAxMQEAAACL2gQAAgAAAAczNS44MzMzAQgAAAAFAAAAATEBAAAACjE1OTg3NjMzNjUDAAAAAzE2MAIAAAAENDM3NgQAAAABMAcAAAAJOC8zMC8yMDE5CAAAAAkxLzI5LzIwMTEJAAAAATBr62zCry3XCFkh9gCwLdcIJUNJUS5MU0U6TlhULklRX05FVF9ERUJUX0VCSVREQS5GWTIwMTcBAAAAdUV1AAIAAAAIMC45NzI2OTcBCAAAAAUAAAABMQEAAAAKMTg4MzI3Nzk5MwMAAAACNTUCAAAABDQxOTMEAAAAATAHAAAACTgvMzAvMjAxOQgAAAAJMS8yOC8yMDE3CQAAAAEw/IgYvq8t1wicA80BsC3XCChDSVEuVFNFOjk5ODMu</t>
  </si>
  <si>
    <t>SVFfVE9UQUxfREVCVF9SRVBBSUQuRlkyMDA4AQAAANGORAACAAAABS00ODk2AQgAAAAFAAAAATEBAAAACjE0MzQ3MzIzMzkDAAAAAjc5AgAAAAQyMTY2BAAAAAEwBwAAAAk4LzMwLzIwMTkIAAAACTgvMzEvMjAwOAkAAAABMJ1tKcWvLdcIERDEALAt1wghQ0lRLlRTRTo4MjUzLklRX0NBU0hfRVFVSVYuRlkyMDExAQAAAAZcDQACAAAABTY0MDI4AQgAAAAFAAAAATEBAAAACjE0ODI0OTE3MTkDAAAAAjc5AgAAAAQxMDk2BAAAAAEwBwAAAAk4LzMwLzIwMTkIAAAACTMvMzEvMjAxMQkAAAABMAbNWsavLdcI98FoALAt1wgnQ0lRLlNOU0U6RkFMQUJFTExBLklRX09USEVSX09QRVIuRlkyMDA3AQAAADB5DQADAAAAAACVZorEry3XCHZIqQCwLdcIJENJUS5UU0U6ODI1My5JUV9DT01NT05fRElWX0NGLkZZMjAxMAEAAAAGXA0AAgAAAAUtNTQwNgEIAAAABQAAAAExAQAAAAoxNDgyNDkxNDQxAwAAAAI3OQIAAAAEMjA3NAQAAAABMAcAAAAJOC8zMC8yMDE5CAAAAAkzLzMxLzIwMTAJAAAAATAGzVrGry3XCNH5cACwLdcIH0NJUS5UU0U6OTk4My5JUV9FQklUX0lOVC5GWTIwMTMBAAAA0Y5EAAIAAAAJMjE2LjI2NDg5AQgAAAAFAAAAATEBAAAACjE3MDg5MDcwOTgDAAAAAjc5AgAAAAQ0MTg5BAAAAAEwBwAAAAk4LzMwLzIwMTkIAAAACTgvMzEvMjAxMwkAAAABMAnkK7+vLdcIsH29AbAt1wglQ0lRLlRTRTo4MjUy</t>
  </si>
  <si>
    <t>LklRX1BSRUZfRElWX09USEVSLkZZMjAxNgEAAABBVQ0AAwAAAAAAec/qyK8t1wj4Gfz/ry3XCCNDSVEuVFNFOjgyMzMuSVFfSU5URVJFU1RfRVhQLkZZMjAxOQEAAAB1XQ0AAgAAAAQtNjk3AQgAAAAFAAAAATEBAAAACjE5NjcwMDQ3NTcDAAAAAjc5AgAAAAI4MgQAAAABMAcAAAAJOC8zMC8yMDE5CAAAAAkyLzI4LzIwMTkJAAAAATD9D23Iry3XCOwq/gGwLdcIJENJUS5UU0U6ODI1My5JUV9FUVVJVFlfTUVUSE9ELkZZMjAxNgEAAAAGXA0AAwAAAAAA+0k4xq8t1wh3lWoAsC3XCCVDSVEuTFNFOk5YVC5JUV9QRVJJT0RMRU5HVEhfSVMuRlkyMDA4AQAAAHVFdQABAAAAAjEyAKeR4MKvLdcIn+ssAbAt1wgkQ0lRLlRTRTo4MjUyLklRX0NPTU1PTl9ESVZfQ0YuRlkyMDE0AQAAAEFVDQADAAAAAABDp+rIry3XCAOl+/+vLdcIGUNJUS5UU0U6ODIzMy5JUV9BUC5GWTIwMTABAAAAdV0NAAIAAAAFODU2ODQBCAAAAAUAAAABMQEAAAAKMTM2OTE4MDkxNwMAAAACNzkCAAAABDEwMTgEAAAAATAHAAAACTgvMzAvMjAxOQgAAAAJMi8yOC8yMDEwCQAAAAEwfFrqyK8t1wgDtgoAsC3XCCdDSVEuTFNFOk5YVC5JUV9GSVhFRF9BU1NFVF9UVVJOUy5GWTIwMTABAAAAdUV1AAIAAAAHNS43MjUyMQEIAAAABQAAAAExAQAAAAoxNDU3NzAwMjgxAwAAAAI1NQIAAAAENDA2NgQAAAABMAcAAAAJOC8zMC8yMDE5CAAAAAkxLzMw</t>
  </si>
  <si>
    <t>LzIwMTAJAAAAATCfcqm+ry3XCDzRwgGwLdcIIENJUS5MU0U6TlhULklRX0NBU0hfRVFVSVYuRlkyMDE5AQAAAHVFdQACAAAABTE1Ni4zAQgAAAAFAAAAATEBAAAACjE5NTM2Mjg2NTYDAAAAAjU1AgAAAAQxMDk2BAAAAAEwBwAAAAk4LzMwLzIwMTkIAAAACTEvMjYvMjAxOQkAAAABMNspR8GvLdcIAgJWAbAt1wgwQ0lRLlRTRTozMDk5LklRX1RPVEFMX09VVFNUQU5ESU5HX0JTX0RBVEUuRlkyMDE1AQAAADlahgYCAAAACjM5NC4xNDQwNTgBBAAAAAUAAAABNQEAAAAKMTc0NDgxNDY3MgIAAAAFMjQxNTIGAAAAATBps3rHry3XCOL+SwCwLdcIJUNJUS5UU0U6OTk4My5JUV9HQUlOX0lOVkVTVF9DRi5GWTIwMTQBAAAA0Y5EAAMAAAAAANCjicSvLdcIgwrGALAt1wgnQ0lRLkJNVjpMSVZFUE9MIEMtMS5JUV9DQVNIX09QRVIuRlkyMDE2AQAAAIJhDQACAAAACTEyMjU1Ljk3NgEIAAAABQAAAAExAQAAAAoxODgwMDM3OTA4AwAAAAMxMTACAAAABDIwMDYEAAAAATAHAAAACTgvMzAvMjAxOQgAAAAKMTIvMzEvMjAxNgkAAAABMEhO0MKvLdcITr4LAbAt1wgqQ0lRLlRTRTozMDg2LklRX0lOQ19UQVhfUEFZX0NVUlJFTlQuRlkyMDExAQAAANJfDQACAAAABDMyOTYBCAAAAAUAAAABMQEAAAAKMTQ1ODI0MjAwNgMAAAACNzkCAAAABDEwOTQEAAAAATAHAAAACTgvMzAvMjAxOQgAAAAJMi8yOC8yMDExCQAAAAEwIc5P</t>
  </si>
  <si>
    <t>x68t1wgjzGQAsC3XCCZDSVEuVFNFOjgyNTMuSVFfRVhUUkFfQUNDX0lURU1TLkZZMjAxNQEAAAAGXA0AAwAAAAAA9yM4xq8t1wjNlXgAsC3XCCdDSVEuQk1WOkxJVkVQT0wgQy0xLklRX0NBU0hfT1BFUi5GWTIwMTABAAAAgmENAAIAAAAINTI4NS42MjIBCAAAAAUAAAABMQEAAAAKMTU0NjY3NzM3NQMAAAADMTEwAgAAAAQyMDA2BAAAAAEwBwAAAAk4LzMwLzIwMTkIAAAACjEyLzMxLzIwMTAJAAAAATA454HDry3XCIWb3wCwLdcIJENJUS5UU0U6OTAyMC5JUV9PVEhFUl9MSUFCX0xULkZZMjAxMAEAAADcZw0AAgAAAAYyMjg4NTABCAAAAAUAAAABMQEAAAAKMTU2MjQ4NDU0MQMAAAACNzkCAAAABDEwNjIEAAAAATAHAAAACTgvMzAvMjAxOQgAAAAJMy8zMS8yMDEwCQAAAAEwOk2lxa8t1wh4rKEAsC3XCBlDSVEuVFNFOjkwMjAuSVFfQUUuRlkyMDA4AQAAANxnDQACAAAABTc4NTI2AQgAAAAFAAAAATEBAAAACjEwNjExOTczMjIDAAAAAjc5AgAAAAQxMDE2BAAAAAEwBwAAAAk4LzMwLzIwMTkIAAAACTMvMzEvMjAwOAkAAAABMMzlOMavLdcIl/+KALAt1wgiQ0lRLlRTRTozMDk5LklRX0FTU0VUX1RVUk5TLkZZMjAxNwEAAAA5WoYGAgAAAAgwLjk2MzE1MwEIAAAABQAAAAExAQAAAAoxODQ3OTEyMzQyAwAAAAI3OQIAAAAENDE3NwQAAAABMAcAAAAJOC8zMC8yMDE5CAAAAAkzLzMxLzIwMTcJAAAAATDmaq+/</t>
  </si>
  <si>
    <t>ry3XCCGOqQGwLdcIIUNJUS5UU0U6MzA5OS5JUV9JTkNfRVFVSVRZLkZZMjAxMgEAAAA5WoYGAgAAAAQyMzE1AQgAAAAFAAAAATEBAAAACjE1NTQzMzcxNzUDAAAAAjc5AgAAAAI0NwQAAAABMAcAAAAJOC8zMC8yMDE5CAAAAAkzLzMxLzIwMTIJAAAAATCzsNTHry3XCEn+8QGwLdcIJUNJUS5OWVNFOkpXTi5JUV9TUEVDSUFMX0RJVl9DRi5GWTIwMTgBAAAA130AAAMAAAAAAA0IjsCvLdcIKalnAbAt1wgfQ0lRLlRTRTo4MjMzLklRX0VCVF9FWENMLkZZMjAxMgEAAAB1XQ0AAgAAAAUyMjQyMwEIAAAABQAAAAExAQAAAAoxNzE2MTM0MDk4AwAAAAI3OQIAAAABNAQAAAABMAcAAAAJOC8zMC8yMDE5CAAAAAkyLzI5LzIwMTIJAAAAATBqgerIry3XCK14GQCwLdcILUNJUS5TTlNFOkZBTEFCRUxMQS5JUV9NQVJLRVRDQVAuMjAwMC8zLzMxLkpQWQEAAAAweQ0AAgAAAA0yMzIwOTIuMTk3NTk4AQYAAAAFAAAAATEBAAAACTM5NjgyNDE4NgMAAAACNzkCAAAABjEwMDA1NAQAAAABMAcAAAAJMy8zMS8yMDAwQR44368t1whqS8cUsC3XCBlDSVEuVFNFOjgyMzMuSVFfR1AuRlkyMDE4AQAAAHVdDQACAAAABjI4MTI3NwEIAAAABQAAAAExAQAAAAoxODkxNzgyOTk0AwAAAAI3OQIAAAACMTAEAAAAATAHAAAACTgvMzAvMjAxOQgAAAAJMi8yOC8yMDE4CQAAAAEwCelsyK8t1whg0PL/ry3XCCZDSVEuVFNFOjk5ODMuSVFf</t>
  </si>
  <si>
    <t>RUZGRUNUX1RBWF9SQVRFLkZZMjAxNQEAAADRjkQAAgAAAAczNS4wMjgyAQgAAAAFAAAAATEBAAAACjE4MjA1MDU3MjEDAAAAAjc5AgAAAAQ0Mzc2BAAAAAEwBwAAAAk4LzMwLzIwMTkIAAAACTgvMzEvMjAxNQkAAAABMNCjicSvLdcIoRCoALAt1wgeQ0lRLlRTRTozMDg2LklRX1dJUF9JTlYuRlkyMDA5AQAAANJfDQADAAAAAAA8gE/Hry3XCFUwZACwLdcIIkNJUS5UU0U6OTk4My5JUV9HQUlOX0lOVkVTVC5GWTIwMTMBAAAA0Y5EAAMAAAAAAKUwKsWvLdcIiqyvALAt1wgiQ0lRLk5ZU0U6SldOLklRX0NBU0hfSU5WRVNULkZZMjAxNgEAAADXfQAAAgAAAAQtMTQ0AQgAAAAFAAAAATEBAAAACjE4NzkxNzY3OTUDAAAAAzE2MAIAAAAEMjAwNQQAAAABMAcAAAAJOC8zMC8yMDE5CAAAAAkxLzMwLzIwMTYJAAAAATApuo3Ary3XCEBbWQGwLdcIKUNJUS5TTlNFOkZBTEFCRUxMQS5JUV9UT1RBTF9FUVVJVFkuRlkyMDE3AQAAADB5DQACAAAACzUyOTM0NTcuNTA0AQgAAAAFAAAAATEBAAAACjE5NDc3MTc2MTkDAAAAAjMxAgAAAAQxMjc1BAAAAAEwBwAAAAk4LzMwLzIwMTkIAAAACjEyLzMxLzIwMTcJAAAAATBcTf3Dry3XCDrjJQKwLdcIJENJUS5OWVNFOk0uSVFfUEVSSU9ETEVOR1RIX0lTLkZZMjAxMgEAAACL2gQAAQAAAAIxMgBhEm3Cry3XCAqBBQGwLdcIJkNJUS5TTlNFOkZBTEFCRUxMQS5JUV9DQVNIX09Q</t>
  </si>
  <si>
    <t>RVIuRlkyMDE4AQAAADB5DQACAAAACjk3Mzc0NC4xMTkBCAAAAAUAAAABMQEAAAAKMTk0NzcxNzYyMAMAAAACMzECAAAABDIwMDYEAAAAATAHAAAACTgvMzAvMjAxOQgAAAAKMTIvMzEvMjAxOAkAAAABMFF0/cOvLdcIw7HeALAt1wggQ0lRLk5ZU0U6TS5JUV9HQUlOX0FTU0VUUy5GWTIwMDkBAAAAi9oEAAMAAAAAAIWdbMKvLdcIzBz/ALAt1wglQ0lRLkJNVjpMSVZFUE9MIEMtMS5JUV9TVF9ERUJULkZZMjAxNQEAAACCYQ0AAwAAAAAAOijQwq8t1wjR6gIBsC3XCCVDSVEuVFNFOjMwODYuSVFfUFJFRl9ESVZfT1RIRVIuRlkyMDEzAQAAANJfDQADAAAAAAAMHFDHry3XCFh5UQCwLdcII0NJUS5UU0U6MzA5OS5JUV9CQVNJQ19XRUlHSFQuRlkyMDEzAQAAADlahgYCAAAABzM5NC41MDYAq9fUx68t1wjFgxUAsC3XCC9DSVEuQk1WOkxJVkVQT0wgQy0xLklRX1RPVEFMX0RJVl9QQUlEX0NGLkZZMjAxMgEAAACCYQ0AAgAAAAgtODk5LjI3MQEIAAAABQAAAAExAQAAAAoxNjg4NzQ1NDYxAwAAAAMxMTACAAAABDIwMjIEAAAAATAHAAAACTgvMzAvMjAxOQgAAAAKMTIvMzEvMjAxMgkAAAABMCM1gsOvLdcI9CcCAbAt1wgsQ0lRLkxTRTpOWFQuSVFfQ0FTSF9DT05WRVJTSU9OLkZZMjAxOS4uLi5KUFkBAAAAdUV1AAIAAAAKMTUwLjU2NjQxNgEIAAAABQAAAAExAQAAAAoxOTUzNjI4NjU2AwAAAAI1NQIAAAAENDE4</t>
  </si>
  <si>
    <t>NAQAAAABMAcAAAAJOC8zMC8yMDE5CAAAAAkxLzI2LzIwMTkJAAAAATDwrxi+ry3XCJA76gGwLdcIIENJUS5UU0U6ODIzMy5JUV9DQVNIX0NPTlZFUlNJT04uAQAAAHVdDQACAAAACDIyLjAyMzM3AQgAAAAFAAAAATEBAAAACjE5NzE1MjExOTgDAAAAAjc5AgAAAAQ0MTg0BAAAAAEwBwAAAAk4LzMwLzIwMTkIAAAACTUvMzEvMjAxOQkAAAABMMomuASwLdcIyia4BLAt1wgbQ0lRLlRTRTo4MjUyLklRX0FQSUMuRlkyMDEyAQAAAEFVDQACAAAABTkxMzA3AQgAAAAFAAAAATEBAAAACjE1NTQ5NTA3MTIDAAAAAjc5AgAAAAQxMDg0BAAAAAEwBwAAAAk4LzMwLzIwMTkIAAAACTMvMzEvMjAxMgkAAAABMHQdk8mvLdcIah8BALAt1wgiQ0lRLlRTRTozMDk5LklRX0VCSVRfTUFSR0lOLkZZMjAxNgEAAAA5WoYGAgAAAAUyLjU3MgEIAAAABQAAAAExAQAAAAoxNzk3MjE4NjA3AwAAAAI3OQIAAAAENDA1MwQAAAABMAcAAAAJOC8zMC8yMDE5CAAAAAkzLzMxLzIwMTYJAAAAATDuQ6+/ry3XCD3WiAGwLdcIIkNJUS5MU0U6TlhULklRX0JBU0lDX1dFSUdIVC5GWTIwMTgBAAAAdUV1AAIAAAADMTQyANkDR8GvLdcIdS4/AbAt1wgdQ0lRLk5ZU0U6TS5JUV9BUl9UVVJOUy5GWTIwMTYBAAAAi9oEAAIAAAAJNTUuMTUwNzEyAQgAAAAFAAAAATEBAAAACjE4ODE1MDE4NTIDAAAAAzE2MAIAAAAENDAwMQQAAAABMAcAAAAJOC8z</t>
  </si>
  <si>
    <t>MC8yMDE5CAAAAAkxLzMwLzIwMTYJAAAAATCpS6m+ry3XCPpLzwGwLdcIMENJUS5CTVY6TElWRVBPTCBDLTEuSVFfREVCVF9FUVVJVl9ORVRfUEJPLkZZMjAxNAEAAACCYQ0AAgAAAAktMTA3Ny40NjMBCAAAAAUAAAABMQEAAAAKMTc4OTI0NDM2MgMAAAADMTEwAgAAAAUyMTY3OQQAAAABMAcAAAAJOC8zMC8yMDE5CAAAAAoxMi8zMS8yMDE0CQAAAAEwQwHQwq8t1wjzmwIBsC3XCBlDSVEuTllTRTpNLklRX0VCSVQuRlkyMDA5AQAAAIvaBAACAAAABDE0MDIBCAAAAAUAAAABMQEAAAAKMTQzODcxODgwMQMAAAADMTYwAgAAAAM0MDAEAAAAATAHAAAACTgvMzAvMjAxOQgAAAAJMS8zMS8yMDA5CQAAAAEwg8Rswq8t1wjMHP8AsC3XCCVDSVEuVFNFOjk5ODMuSVFfQ0FTSF9TVF9JTlZFU1QuRlkyMDE0AQAAANGORAACAAAABjMyMzE2OAEIAAAABQAAAAExAQAAAAoxNzY3MTAyNDA2AwAAAAI3OQIAAAAEMTAwMgQAAAABMAcAAAAJOC8zMC8yMDE5CAAAAAk4LzMxLzIwMTQJAAAAATCXfYnEry3XCLYFrACwLdcIKENJUS5OWVNFOkpXTi5JUV9DVVJSRU5UX1BPUlRfREVCVC5GWTIwMTABAAAA130AAAIAAAADMzU2AQgAAAAFAAAAATEBAAAACjE1MjkzOTkzMzQDAAAAAzE2MAIAAAAEMTI5NwQAAAABMAcAAAAJOC8zMC8yMDE5CAAAAAkxLzMwLzIwMTAJAAAAATCMCEXBry3XCOEoTwGwLdcIJENJUS5OWVNFOkpXTi5J</t>
  </si>
  <si>
    <t>UV9DQVNIX0lOVEVSRVNULkZZMjAxMwEAAADXfQAAAgAAAAMxNjkBCAAAAAUAAAABMQEAAAAKMTcyMzc5MTc4NQMAAAADMTYwAgAAAAQzMDI4BAAAAAEwBwAAAAk4LzMwLzIwMTkIAAAACDIvMi8yMDEzCQAAAAEw2ylHwa8t1wiCLlQBsC3XCCRDSVEuVFNFOjk5ODMuSVFfTUFSS0VUQ0FQLjIwMTQvMDgvMzEBAAAA0Y5EAAIAAAANMzMxNzM2NC4wNzQ4NQEGAAAABQAAAAExAQAAAAoxNjg2ODA4MTYxAwAAAAI3OQIAAAAGMTAwMDU0BAAAAAEwBwAAAAk4LzMxLzIwMTQlPhTfry3XCEmzEgWwLdcIHENJUS5UU0U6ODIzMy5JUV9OSV9DRi5GWTIwMTABAAAAdV0NAAIAAAAENzcwOQEIAAAABQAAAAExAQAAAAoxMzY5MTgwOTE3AwAAAAI3OQIAAAAEMjE1MAQAAAABMAcAAAAJOC8zMC8yMDE5CAAAAAkyLzI4LzIwMTAJAAAAATB8WurIry3XCPsk+P+vLdcIIENJUS5UU0U6ODI1Mi5JUV9PVEhFUl9SRVYuRlkyMDEzAQAAAEFVDQACAAAABTg2MjEzAQgAAAAFAAAAATEBAAAACjE2MjU0NTc2ODMDAAAAAjc5AgAAAAMzNTcEAAAAATAHAAAACTgvMzAvMjAxOQgAAAAJMy8zMS8yMDEzCQAAAAEwakSTya8t1wiRgwcAsC3XCCtDSVEuVFNFOjMwODYuSVFfTUlOT1JJVFlfSU5URVJFU1RfSVMuRlkyMDEyAQAAANJfDQACAAAABC01ODcBCAAAAAUAAAABMQEAAAAKMTU1MTcyMTU5NAMAAAACNzkCAAAAAjgzBAAAAAEwBwAA</t>
  </si>
  <si>
    <t>AAk4LzMwLzIwMTkIAAAACTIvMjkvMjAxMgkAAAABMBb1T8evLdcIdwRRALAt1wgjQ0lRLkJNVjpMSVZFUE9MIEMtMS5JUV9DQVBFWC5GWTIwMDkBAAAAgmENAAIAAAAJLTExMzkuMzY5AQgAAAAFAAAAATEBAAAACjE0NjAzMjIxMTQDAAAAAzExMAIAAAAEMjAyMQQAAAABMAcAAAAJOC8zMC8yMDE5CAAAAAoxMi8zMS8yMDA5CQAAAAEwSMCBw68t1wiiVA4BsC3XCDRDSVEuVFNFOjkwMjAuSVFfVE9UQUxfT1VUU1RBTkRJTkdfRklMSU5HX0RBVEUuRlkyMDEzAQAAANxnDQACAAAACjM5NS4zOTc2MTMBBAAAAAUAAAABNQEAAAAKMTYyMzk0MTcyNgIAAAAFMjQxNTMGAAAAATAWwqXFry3XCBnTjACwLdcILUNJUS5TTlNFOkZBTEFCRUxMQS5JUV9EQVlTX1BBWUFCTEVfT1VULkZZMjAwNwEAAAAweQ0AAgAAAAk2MC4yNTg5NDUBCAAAAAUAAAABMQEAAAAJODEyMzAxNTczAwAAAAIzMQIAAAAENDE4MwQAAAABMAcAAAAJOC8zMC8yMDE5CAAAAAoxMi8zMS8yMDA3CQAAAAEwAgssv68t1wjoiLIBsC3XCCZDSVEuVFNFOjgyNTMuSVFfSU5WRU5UT1JZX1RVUk5TLkZZMjAwOAEAAAAGXA0AAgAAAAcxLjgwMTQ3AQgAAAAFAAAAATEBAAAACjEwNjU1NTU3NTADAAAAAjc5AgAAAAQ0MDgyBAAAAAEwBwAAAAk4LzMwLzIwMTkIAAAACTMvMzEvMjAwOAkAAAABMCO8K7+vLdcIyH2oAbAt1wgoQ0lRLlRTRTozMDk5LklRX0ZJ</t>
  </si>
  <si>
    <t>WEVEX0FTU0VUX1RVUk5TLkZZMjAxNQEAAAA5WoYGAgAAAAgxLjczNzY3MwEIAAAABQAAAAExAQAAAAoxNzQ0ODE0NjcyAwAAAAI3OQIAAAAENDA2NgQAAAABMAcAAAAJOC8zMC8yMDE5CAAAAAkzLzMxLzIwMTUJAAAAATDuQ6+/ry3XCJRWkwGwLdcIK0NJUS5UU0U6MzA5OS5JUV9NSU5PUklUWV9JTlRFUkVTVF9DRi5GWTIwMTcBAAAAOVqGBgMAAAAAADcBe8evLdcIg6UzALAt1wgdQ0lRLk5ZU0U6SldOLklRX0dBX0VYUC5GWTIwMTUBAAAA130AAAMAAAAAANspR8GvLdcIYqNUAbAt1wgmQ0lRLk5ZU0U6SldOLklRX0xPQU5TX1JFQ0VJVl9MVC5GWTIwMTgBAAAA130AAAMAAAAAAA0IjsCvLdcIHY1VAbAt1wggQ0lRLlRTRTozMDk5LklRX0RJVkVTVF9DRi5GWTIwMTQBAAAAOVqGBgMAAAAAADKMesevLdcI8bBLALAt1wgjQ0lRLlRTRTo4MjUzLklRX0JFVEFfNVlSLjIwMTEvMDMvMzEBAAAABlwNAAIAAAAQMS4zMDcwMzE1MjMyMjYxOADKARXfry3XCKPBFQKwLdcIIkNJUS5UU0U6ODI1Mi5JUV9RVUlDS19SQVRJTy5GWTIwMTcBAAAAQVUNAAIAAAAIMy41ODg0MjcBCAAAAAUAAAABMQEAAAAKMTg0ODE3MTU5MwMAAAACNzkCAAAABDQxMjEEAAAAATAHAAAACTgvMzAvMjAxOQgAAAAJMy8zMS8yMDE3CQAAAAEw4rolwK8t1whUh48BsC3XCCNDSVEuTllTRTpNLklRX1NQRUNJQUxfRElWX0NGLkZZMjAxMgEA</t>
  </si>
  <si>
    <t>AACL2gQAAwAAAAAAYRJtwq8t1wiCLQABsC3XCBlDSVEuTllTRTpKV04uSVFfRE8uRlkyMDA4AQAAANd9AAADAAAAAADbKUfBry3XCGKjPwGwLdcIIkNJUS5UU0U6ODI1Mi5JUV9HQUlOX0FTU0VUUy5GWTIwMTUBAAAAQVUNAAMAAAAAAHnP6sivLdcIdbX1/68t1wglQ0lRLlRTRTozMDk5LklRX1BSRUZfRElWX09USEVSLkZZMjAxMAEAAAA5WoYGAwAAAAAAyGLUx68t1wi6+BwAsC3XCCRDSVEuTllTRTpNLklRX0FTU0VUX1dSSVRFRE9XTi5GWTIwMTEBAAAAi9oEAAIAAAADLTI1AQgAAAAFAAAAATEBAAAACjE1OTg3NjMzNjUDAAAAAzE2MAIAAAACMzIEAAAAATAHAAAACTgvMzAvMjAxOQgAAAAJMS8yOS8yMDExCQAAAAEwa+tswq8t1wjySSABsC3XCCJDSVEuVFNFOjMwOTkuSVFfQVNTRVRfVFVSTlMuRlkyMDA4AQAAADlahgYDAAAAAAAk9a6/ry3XCO9mhgGwLdcIMUNJUS5CTVY6TElWRVBPTCBDLTEuSVFfSU5DX1RBWF9QQVlfQ1VSUkVOVC5GWTIwMDkBAAAAgmENAAIAAAAHMTQ0LjEzOQEIAAAABQAAAAExAQAAAAoxNDYwMzIyMTE0AwAAAAMxMTACAAAABDEwOTQEAAAAATAHAAAACTgvMzAvMjAxOQgAAAAKMTIvMzEvMjAwOQkAAAABME2ZgcOvLdcIrC0OAbAt1wgZQ0lRLlRTRTo4MjUzLklRX0FELkZZMjAxNAEAAAAGXA0AAwAAAAAAGmlbxq8t1whwsCEAsC3XCChDSVEuVFNFOjMwODYuSVFfVE9UQUxf</t>
  </si>
  <si>
    <t>TElBQl9FUVVJVFkuRlkyMDEyAQAAANJfDQACAAAABjc2NzU0MwEIAAAABQAAAAExAQAAAAoxNTUxNzIxNTk0AwAAAAI3OQIAAAAEMTAxMwQAAAABMAcAAAAJOC8zMC8yMDE5CAAAAAkyLzI5LzIwMTIJAAAAATAW9U/Hry3XCMqJPQCwLdcIG0NJUS5UU0U6OTk4My5JUV9DT0dTLkZZMjAwOQEAAADRjkQAAgAAAAYzNDM1MTUBCAAAAAUAAAABMQEAAAAKMTQxNDY2MzkxOQMAAAACNzkCAAAAAjM0BAAAAAEwBwAAAAk4LzMwLzIwMTkIAAAACTgvMzEvMjAwOQkAAAABMJ1tKcWvLdcIbsilALAt1wgvQ0lRLkJNVjpMSVZFUE9MIEMtMS5JUV9FQVJOSU5HX0NPX01BUkdJTi5GWTIwMTUBAAAAgmENAAIAAAAHMTAuMDkxNQEIAAAABQAAAAExAQAAAAoxODMxMzI3MzcxAwAAAAMxMTACAAAABDQxODEEAAAAATAHAAAACTgvMzAvMjAxOQgAAAAKMTIvMzEvMjAxNQkAAAABMNXWqL6vLdcIVZ7GAbAt1wgoQ0lRLlRTRTo4MjUyLklRX1RPVEFMX0xJQUJfRVFVSVRZLkZZMjAwOAEAAABBVQ0AAgAAAAY2OTU0OTEBCAAAAAUAAAABMQEAAAAKMTA2Mjc0NTIxOAMAAAACNzkCAAAABDEwMTMEAAAAATAHAAAACTgvMzAvMjAxOQgAAAAJMy8zMS8yMDA4CQAAAAEwvDOSya8t1wj+CO3/ry3XCCNDSVEuVFNFOjMwODYuSVFfQkFTSUNfV0VJR0hULkZZMjAxMwEAAADSXw0AAgAAAAcyNjQuMjU1AAwcUMevLdcIF2llALAt1wghQ0lR</t>
  </si>
  <si>
    <t>LlRTRTo4MjMzLklRX0NBU0hfVEFYRVMuRlkyMDE1AQAAAHVdDQACAAAABTExODg5AQgAAAAFAAAAATEBAAAACjE3NDIyNDM3NTYDAAAAAjc5AgAAAAQzMDUzBAAAAAEwBwAAAAk4LzMwLzIwMTkIAAAACTIvMjgvMjAxNQkAAAABMCh0bMivLdcIV9I/ALAt1wgsQ0lRLlRTRTozMDg2LklRX0lNUFVUX09QRVJfTEVBU0VfREVQUi5GWTIwMTEBAAAA0l8NAAIAAAAMMjEzNzIuMjYzNDcyAQgAAAAFAAAAATEBAAAACjE0NTgyNDIwMDYDAAAAAjc5AgAAAAUyMTY3MwQAAAABMAcAAAAJOC8zMC8yMDE5CAAAAAkyLzI4LzIwMTEJAAAAATAhzk/Hry3XCMgrbQCwLdcIJENJUS5TTlNFOkZBTEFCRUxMQS5JUV9SQVdfSU5WLkZZMjAxOAEAAAAweQ0AAgAAAAg3NDk1LjQ1OQEIAAAABQAAAAExAQAAAAoxOTQ3NzE3NjIwAwAAAAIzMQIAAAAEMzE3MQQAAAABMAcAAAAJOC8zMC8yMDE5CAAAAAoxMi8zMS8yMDE4CQAAAAEwUXT9w68t1wjDsd4AsC3XCCNDSVEuVFNFOjMwOTkuSVFfVE9UQUxfRVFVSVRZLkZZMjAwNwEAAAA5WoYGAwAAAAAAT//ivK8t1wiSRyUCsC3XCB5DSVEuTFNFOk5YVC5JUV9EQV9TVVBQTC5GWTIwMTEBAAAAdUV1AAMAAAAAAH+9m8GvLdcIJiNDAbAt1wgaQ0lRLlRTRTo5OTgzLklRX1JFVi5GWTIwMTUBAAAA0Y5EAAIAAAAHMTY4MTc4MQEIAAAABQAAAAExAQAAAAoxODIwNTA1NzIxAwAAAAI3OQIA</t>
  </si>
  <si>
    <t>AAADMTEyBAAAAAEwBwAAAAk4LzMwLzIwMTkIAAAACTgvMzEvMjAxNQkAAAABMNCjicSvLdcI5F29ALAt1wgpQ0lRLkxTRTpOWFQuSVFfSU5URVJFU1RfSU5WRVNUX0lOQy5GWTIwMTgBAAAAdUV1AAIAAAADMS4zAQgAAAAFAAAAATEBAAAACjE5NTM2Mjg2MzEDAAAAAjU1AgAAAAI2NQQAAAABMAcAAAAJOC8zMC8yMDE5CAAAAAkxLzI3LzIwMTgJAAAAATDZA0fBry3XCHIdMAGwLdcIH0NJUS5UU0U6MzA4Ni5JUV9FQlRfRVhDTC5GWTIwMTUBAAAA0l8NAAIAAAAFNDExODYBCAAAAAUAAAABMQEAAAAKMTc0MjI0Mzc3NwMAAAACNzkCAAAAATQEAAAAATAHAAAACTgvMzAvMjAxOQgAAAAJMi8yOC8yMDE1CQAAAAEwflG+xq8t1wgtFVIAsC3XCCRDSVEuVFNFOjgyNTMuSVFfSU1QQUlSTUVOVF9HVy5GWTIwMTUBAAAABlwNAAMAAAAAAPcjOMavLdcIwSoZALAt1wggQ0lRLk5ZU0U6TS5JUV9FQklUX01BUkdJTi5GWTIwMTMBAAAAi9oEAAIAAAAGOS42MzY2AQgAAAAFAAAAATEBAAAACjE3MjY0NDYyNzcDAAAAAzE2MAIAAAAENDA1MwQAAAABMAcAAAAJOC8zMC8yMDE5CAAAAAgyLzIvMjAxMwkAAAABMLUkqb6vLdcIvH3EAbAt1wgjQ0lRLlRTRTozMDk5LklRX1RPVEFMX0VRVUlUWS5GWTIwMTkBAAAAOVqGBgIAAAAGNTg1NzEzAQgAAAAFAAAAATEBAAAACjE5Njg2NjQ2MzMDAAAAAjc5AgAAAAQxMjc1BAAAAAEw</t>
  </si>
  <si>
    <t>BwAAAAk4LzMwLzIwMTkIAAAACTMvMzEvMjAxOQkAAAABMDtPe8evLdcIq8wKArAt1wgoQ0lRLkxTRTpOWFQuSVFfREVCVF9FUVVJVl9ORVRfUEJPLkZZMjAxOAEAAAB1RXUAAgAAAAYtMTA2LjIBCAAAAAUAAAABMQEAAAAKMTk1MzYyODYzMQMAAAACNTUCAAAABTIxNjc5BAAAAAEwBwAAAAk4LzMwLzIwMTkIAAAACTEvMjcvMjAxOAkAAAABMNkDR8GvLdcIdWBCAbAt1wgpQ0lRLlNOU0U6RkFMQUJFTExBLklRX1RPVEFMX0VRVUlUWS5GWTIwMTEBAAAAMHkNAAIAAAALMzI5ODg5Mi40NzUBCAAAAAUAAAABMQEAAAAKMTU5MDQzNjMxOQMAAAACMzECAAAABDEyNzUEAAAAATAHAAAACTgvMzAvMjAxOQgAAAAKMTIvMzEvMjAxMQkAAAABMLkKAMSvLdcI9vMmArAt1wgiQ0lRLlRTRTo4MjUzLklRX0FTU0VUX1RVUk5TLkZZMjAxMAEAAAAGXA0AAgAAAAgwLjEyODM1OQEIAAAABQAAAAExAQAAAAoxNDgyNDkxNDQxAwAAAAI3OQIAAAAENDE3NwQAAAABMAcAAAAJOC8zMC8yMDE5CAAAAAkzLzMxLzIwMTAJAAAAATAjvCu/ry3XCGRcpgGwLdcIHkNJUS5OWVNFOkpXTi5JUV9QRU5TSU9OLkZZMjAxNgEAAADXfQAAAwAAAAAAKbqNwK8t1wiQfGIBsC3XCCJDSVEuTFNFOk5YVC5JUV9GSU5JU0hFRF9JTlYuRlkyMDE5AQAAAHVFdQADAAAAAADbKUfBry3XCHMuRgGwLdcIIkNJUS5OWVNFOk0uSVFfSU5DX0VRVUlUWV9D</t>
  </si>
  <si>
    <t>Ri5GWTIwMTEBAAAAi9oEAAMAAAAAAGvrbMKvLdcIHDMFAbAt1wgoQ0lRLlRTRTo4MjUzLklRX1RPVEFMX0RJVl9QQUlEX0NGLkZZMjAwOAEAAAAGXA0AAgAAAAUtNTAzMAEIAAAABQAAAAExAQAAAAoxMDY1NTU1NzUwAwAAAAI3OQIAAAAEMjAyMgQAAAABMAcAAAAJOC8zMC8yMDE5CAAAAAkzLzMxLzIwMDgJAAAAATBaFL/Gry3XCKgPVACwLdcII0NJUS5OWVNFOkpXTi5JUV9GSU5JU0hFRF9JTlYuRlkyMDE2AQAAANd9AAACAAAABDE5NDUBCAAAAAUAAAABMQEAAAAKMTg3OTE3Njc5NQMAAAADMTYwAgAAAAQzMDc1BAAAAAEwBwAAAAk4LzMwLzIwMTkIAAAACTEvMzAvMjAxNgkAAAABMCm6jcCvLdcIkHxiAbAt1wgmQ0lRLlRTRTozMDg2LklRX0lOVkVOVE9SWV9UVVJOUy5GWTIwMTUBAAAA0l8NAAIAAAAJMjkuNzUyMTkyAQgAAAAFAAAAATEBAAAACjE3NDIyNDM3NzcDAAAAAjc5AgAAAAQ0MDgyBAAAAAEwBwAAAAk4LzMwLzIwMTkIAAAACTIvMjgvMjAxNQkAAAABMB2WK7+vLdcIS1aaAbAt1wgoQ0lRLlRTRTo5MDIwLklRX0RFRl9UQVhfQVNTRVRTX0xULkZZMjAxOQEAAADcZw0AAgAAAAYyMDkwNDkBCAAAAAUAAAABMQEAAAAKMTk2OTMwNDIwMwMAAAACNzkCAAAABDEwMjYEAAAAATAHAAAACTgvMzAvMjAxOQgAAAAJMy8zMS8yMDE5CQAAAAEwLrdIxa8t1wi/TaAAsC3XCCJDSVEuVFNFOjgyMzMuSVFf</t>
  </si>
  <si>
    <t>QVNTRVRfVFVSTlMuRlkyMDA4AQAAAHVdDQACAAAACDEuMjkwMTA1AQgAAAAFAAAAATEBAAAACjEwMTE5MDkzNzYDAAAAAjc5AgAAAAQ0MTc3BAAAAAEwBwAAAAk4LzMwLzIwMTkIAAAACTIvMjkvMjAwOAkAAAABMDeBrr+vLdcIwbSNAbAt1wgoQ0lRLlRTRTo5MDIwLklRX1RPVEFMX0xJQUJfRVFVSVRZLkZZMjAxNgEAAADcZw0AAgAAAAc3Nzg5NzYyAQgAAAAFAAAAATEBAAAACjE3OTgzMzY0MDMDAAAAAjc5AgAAAAQxMDEzBAAAAAEwBwAAAAk4LzMwLzIwMTkIAAAACTMvMzEvMjAxNgkAAAABMGH0R8WvLdcIBKejALAt1wgdQ0lRLkxTRTpOWFQuSVFfUkFXX0lOVi5GWTIwMDgBAAAAdUV1AAIAAAADOS45AQgAAAAFAAAAATEBAAAACjEwMDI0MDU5NjcDAAAAAjU1AgAAAAQzMTcxBAAAAAEwBwAAAAk4LzMwLzIwMTkIAAAACTEvMjYvMjAwOAkAAAABMK5q4MKvLdcINKNGAbAt1wglQ0lRLkxTRTpOWFQuSVFfQ1VTVE9NX0JFVEEuMjAxMS8wMS8yOQEAAAB1RXUAAgAAABEwLjM1MTA3NjE0MjIzODcwNADXKBXfry3XCH4PHQKwLdcIK0NJUS5UU0U6OTk4My5JUV9NSU5PUklUWV9JTlRFUkVTVF9DRi5GWTIwMTEBAAAA0Y5EAAMAAAAAAL3iKcWvLdcIGE68ALAt1wgiQ0lRLlRTRTo4MjUyLklRX0VCSVRfTUFSR0lOLkZZMjAxOQEAAABBVQ0AAgAAAAcxNi4zODEyAQgAAAAFAAAAATEBAAAACjE5NjkxNTQ3MTAD</t>
  </si>
  <si>
    <t>AAAAAjc5AgAAAAQ0MDUzBAAAAAEwBwAAAAk4LzMwLzIwMTkIAAAACTMvMzEvMjAxOQkAAAABMOK6JcCvLdcIkp6HAbAt1wgmQ0lRLlRTRTozMDk5LklRX0NBU0hfQ09OVkVSU0lPTi5GWTIwMTMBAAAAOVqGBgIAAAAHNy4zNTkxMwEIAAAABQAAAAExAQAAAAoxNjI0MDUxNzU2AwAAAAI3OQIAAAAENDE4NAQAAAABMAcAAAAJOC8zMC8yMDE5CAAAAAkzLzMxLzIwMTMJAAAAATDuQ6+/ry3XCBXPDwWwLdcIJ0NJUS5UU0U6ODI1My5JUV9EQVlTX1BBWUFCTEVfT1VULkZZMjAxMwEAAAAGXA0AAwAAAAJOTQEIAAAABQAAAAExAQAAAAoxNjI1NDU3NzQyAwAAAAI3OQIAAAAENDE4MwQAAAABMAcAAAAJOC8zMC8yMDE5CAAAAAkzLzMxLzIwMTMJAAAAATAJ5Cu/ry3XCFjLqAGwLdcIJUNJUS5UU0U6ODI1Mi5JUV9PVEhFUl9DTF9TVVBQTC5GWTIwMTkBAAAAQVUNAAIAAAAFNzI3ODYBCAAAAAUAAAABMQEAAAAKMTk2OTE1NDcxMAMAAAACNzkCAAAABDEwNTcEAAAAATAHAAAACTgvMzAvMjAxOQgAAAAJMy8zMS8yMDE5CQAAAAEwEx3ryK8t1whCNeT/ry3XCCJDSVEuTFNFOk5YVC5JUV9UT1RBTF9BU1NFVFMuRlkyMDEwAQAAAHVFdQACAAAABjE2OTMuNQEIAAAABQAAAAExAQAAAAoxNDU3NzAwMjgxAwAAAAI1NQIAAAAEMTAwNwQAAAABMAcAAAAJOC8zMC8yMDE5CAAAAAkxLzMwLzIwMTAJAAAAATB/vZvBry3XCPai</t>
  </si>
  <si>
    <t>HAGwLdcILENJUS5UU0U6ODIzMy5JUV9ERUJUX0VRVUlWX09QRVJfTEVBU0UuRlkyMDEzAQAAAHVdDQADAAAAAABDp+rIry3XCM7A+P+vLdcILENJUS5CTVY6TElWRVBPTCBDLTEuSVFfQkFTSUNfRVBTX0VYQ0wuRlkyMDE0AQAAAIJhDQACAAAACDUuNzg0MTYyAQgAAAAFAAAAATEBAAAACjE3ODkyNDQzNjIDAAAAAzExMAIAAAAEMzA2NAQAAAABMAcAAAAJOC8zMC8yMDE5CAAAAAoxMi8zMS8yMDE0CQAAAAEwXNnPwq8t1wjzmwIBsC3XCCVDSVEuTllTRTpNLklRX1RPVEFMX1JFVi5GWTIwMTguLi4uSlBZAQAAAIvaBAACAAAACzI4MzAzODEuNzg1AQgAAAAFAAAAATEBAAAACjE5NTI1MzUzNzEDAAAAAjc5AgAAAAIyOAQAAAABMAcAAAAJOC8zMC8yMDE5CAAAAAgyLzMvMjAxOAkAAAABMNkkGb6vLdcI09zaAbAt1wgnQ0lRLlRTRTo5OTgzLklRX05FVF9JTlRFUkVTVF9FWFAuRlkyMDE0AQAAANGORAACAAAAAy0zNwEIAAAABQAAAAExAQAAAAoxNzY3MTAyNDA2AwAAAAI3OQIAAAADMzY4BAAAAAEwBwAAAAk4LzMwLzIwMTkIAAAACTgvMzEvMjAxNAkAAAABMJd9icSvLdcIw5unALAt1wghQ0lRLlRTRTo5MDIwLklRX0NPTU1PTl9SRVAuRlkyMDE3AQAAANxnDQACAAAABi0zMDAxNwEIAAAABQAAAAExAQAAAAoxODQ4Mjk3Mzg4AwAAAAI3OQIAAAAEMjE2NAQAAAABMAcAAAAJOC8zMC8yMDE5CAAAAAkzLzMx</t>
  </si>
  <si>
    <t>LzIwMTcJAAAAATBfG0jFry3XCOLYnwCwLdcIJENJUS5OWVNFOk0uSVFfTFRfREVCVF9DQVBJVEFMLkZZMjAwOAEAAACL2gQAAgAAAAc0Ni4yMjA3AQgAAAAFAAAAATEBAAAACjEzNDczMDA0NDQDAAAAAzE2MAIAAAAENDE4NwQAAAABMAcAAAAJOC8zMC8yMDE5CAAAAAgyLzIvMjAwOAkAAAABMMH9qL6vLdcI1i/EAbAt1wgoQ0lRLkxTRTpOWFQuSVFfREFZU19JTlZFTlRPUllfT1VULkZZMjAxMgEAAAB1RXUAAgAAAAk1Ni4yMjk5OTIBCAAAAAUAAAABMQEAAAAKMTYxMTA4NDY3MAMAAAACNTUCAAAABDQwMzUEAAAAATAHAAAACTgvMzAvMjAxOQgAAAAJMS8yOC8yMDEyCQAAAAEwmZmpvq8t1wg5CdIBsC3XCCRDSVEuTllTRTpNLklRX0xUX0RFQlRfQ0FQSVRBTC5GWTIwMTYBAAAAi9oEAAIAAAAHNTguMDI1NwEIAAAABQAAAAExAQAAAAoxODgxNTAxODUyAwAAAAMxNjACAAAABDQxODcEAAAAATAHAAAACTgvMzAvMjAxOQgAAAAJMS8zMC8yMDE2CQAAAAEwqUupvq8t1wiZZ8wBsC3XCCBDSVEuVFNFOjgyNTIuSVFfVE9UQUxfUkVWLkZZMjAwOAEAAABBVQ0AAgAAAAY0OTM1MzEBCAAAAAUAAAABMQEAAAAKMTA2Mjc0NTIxOAMAAAACNzkCAAAAAjI4BAAAAAEwBwAAAAk4LzMwLzIwMTkIAAAACTMvMzEvMjAwOAkAAAABMOsMksmvLdcI11zsAbAt1wgXQ0lRLk5ZU0U6TS5JUV9HVy5GWTIwMTUBAAAAi9oEAAIA</t>
  </si>
  <si>
    <t>AAAEMzc0MwEIAAAABQAAAAExAQAAAAoxODMzOTE5NTU2AwAAAAMxNjACAAAABDExNzEEAAAAATAHAAAACTgvMzAvMjAxOQgAAAAJMS8zMS8yMDE1CQAAAAEw7vTfwq8t1wjeuBQBsC3XCB9DSVEuVFNFOjgyMzMuSVFfREFfU1VQUEwuRlkyMDE0AQAAAHVdDQACAAAABTE4MTk4AQgAAAAFAAAAATEBAAAACjE2ODMzMTIyMDADAAAAAjc5AgAAAAI0MQQAAAABMAcAAAAJOC8zMC8yMDE5CAAAAAkyLzI4LzIwMTQJAAAAATB5z+rIry3XCLF4CwCwLdcIIUNJUS5OWVNFOkpXTi5JUV9OSV9DT01QQU5ZLkZZMjAwOQEAAADXfQAAAgAAAAM0MDEBCAAAAAUAAAABMQEAAAAKMTQzNjgyNDc0MwMAAAADMTYwAgAAAAU0MTU3MQQAAAABMAcAAAAJOC8zMC8yMDE5CAAAAAkxLzMxLzIwMDkJAAAAATDMUEfBry3XCJNrNwGwLdcILENJUS5TTlNFOkZBTEFCRUxMQS5JUV9FWFRSQV9BQ0NfSVRFTVMuRlkyMDA4AQAAADB5DQADAAAAAADgu//Dry3XCLgx2wCwLdcIJUNJUS5UU0U6ODI1My5JUV9PVEhFUl9DTF9TVVBQTC5GWTIwMTgBAAAABlwNAAIAAAAFNTk1NTYBCAAAAAUAAAABMQEAAAAKMTg5NDA4NDcyNwMAAAACNzkCAAAABDEwNTcEAAAAATAHAAAACTgvMzAvMjAxOQgAAAAJMy8zMS8yMDE4CQAAAAEw4pc4xq8t1wh7R2MAsC3XCClDSVEuVFNFOjgyNTMuSVFfQ09NTU9OX1BSRUZfRElWX0NGLkZZMjAxNwEAAAAGXA0A</t>
  </si>
  <si>
    <t>AgAAAAUtNTcxOQEIAAAABQAAAAExAQAAAAoxODQ3NzY1NDE4AwAAAAI3OQIAAAAEMjA3MgQAAAABMAcAAAAJOC8zMC8yMDE5CAAAAAkzLzMxLzIwMTcJAAAAATDilzjGry3XCG/jagCwLdcIIUNJUS5UU0U6MzA4Ni5JUV9DQVNIX0VRVUlWLkZZMjAxMAEAAADSXw0AAgAAAAU0MzQ5OAEIAAAABQAAAAExAQAAAAoxMzczMTU5MzI1AwAAAAI3OQIAAAAEMTA5NgQAAAABMAcAAAAJOC8zMC8yMDE5CAAAAAkyLzI4LzIwMTAJAAAAATAsp0/Hry3XCCK3egCwLdcIJkNJUS5UU0U6ODIzMy5JUV9ERUZfVEFYX0xJQUJfTFQuRlkyMDE5AQAAAHVdDQACAAAABDgxMTIBCAAAAAUAAAABMQEAAAAKMTk2NzAwNDc1NwMAAAACNzkCAAAABDEwMjcEAAAAATAHAAAACTgvMzAvMjAxOQgAAAAJMi8yOC8yMDE5CQAAAAEw/Q9tyK8t1wjQMEEAsC3XCCFDSVEuVFNFOjMwOTkuSVFfRUFSTklOR19DTy5GWTIwMTIBAAAAOVqGBgIAAAAFNTk2MTABCAAAAAUAAAABMQEAAAAKMTU1NDMzNzE3NQMAAAACNzkCAAAAATcEAAAAATAHAAAACTgvMzAvMjAxOQgAAAAJMy8zMS8yMDEyCQAAAAEws7DUx68t1wgp6CkAsC3XCDpDSVEuQk1WOkxJVkVQT0wgQy0xLklRX0NIQU5HRV9PVEhFUl9ORVRfT1BFUl9BU1NFVFMuRlkyMDE3AQAAAIJhDQACAAAACS01NTgxLjQyOQEIAAAABQAAAAExAQAAAAoxOTQ5MTY3ODU5AwAAAAMxMTACAAAABDIw</t>
  </si>
  <si>
    <t>NDUEAAAAATAHAAAACTgvMzAvMjAxOQgAAAAKMTIvMzEvMjAxNwkAAAABMDV20MKvLdcIJjP+ALAt1wgcQ0lRLlRTRTozMDg2LklRX0RBX0NGLkZZMjAxOAEAAADSXw0AAgAAAAUxODY4MwEIAAAABQAAAAExAQAAAAoxODkxNzgyOTg1AwAAAAI3OQIAAAAEMjE2MAQAAAABMAcAAAAJOC8zMC8yMDE5CAAAAAkyLzI4LzIwMTgJAAAAATBq7b7Gry3XCGaxdQCwLdcIIUNJUS5MU0U6TlhULklRX0dBSU5fQVNTRVRTLkZZMjAwOQEAAAB1RXUAAwAAAAAAp5Hgwq8t1whlEi0BsC3XCCRDSVEuTllTRTpNLklRX0lOVkVTVF9MT0FOU19DRi5GWTIwMDgBAAAAi9oEAAMAAAAAAA7E0MKvLdcIMrMIAbAt1wgiQ0lRLkJNVjpMSVZFUE9MIEMtMS5JUV9HUFBFLkZZMjAxMAEAAACCYQ0AAgAAAAkyODg1Mi4wNDIBCAAAAAUAAAABMQEAAAAKMTU0NjY3NzM3NQMAAAADMTEwAgAAAAQxMTY5BAAAAAEwBwAAAAk4LzMwLzIwMTkIAAAACjEyLzMxLzIwMTAJAAAAATBIwIHDry3XCDg+AQGwLdcIIkNJUS5UU0U6OTAyMC5JUV9HQUlOX0FTU0VUUy5GWTIwMTQBAAAA3GcNAAIAAAAEMzQwMwEIAAAABQAAAAExAQAAAAoxNjg2NjM4MjI3AwAAAAI3OQIAAAACNTYEAAAAATAHAAAACTgvMzAvMjAxOQgAAAAJMy8zMS8yMDE0CQAAAAEwFsKlxa8t1wiU9JUAsC3XCChDSVEuQk1WOkxJVkVQT0wgQy0xLklRX0VBUk5JTkdfQ08uRlkyMDE1</t>
  </si>
  <si>
    <t>AQAAAIJhDQACAAAACDkyMTIuODk5AQgAAAAFAAAAATEBAAAACjE4MzEzMjczNzEDAAAAAzExMAIAAAABNwQAAAABMAcAAAAJOC8zMC8yMDE5CAAAAAoxMi8zMS8yMDE1CQAAAAEwQwHQwq8t1whvSQsBsC3XCCBDSVEuTllTRTpKV04uSVFfUEFSVF9USU1FLkZZMjAxOAEAAADXfQAAAwAAAAAADQiOwK8t1wg321wBsC3XCChDSVEuVFNFOjgyNTIuSVFfVE9UQUxfREVCVF9FQklUREEuRlkyMDE5AQAAAEFVDQACAAAACDkuNTIzODc2AQgAAAAFAAAAATEBAAAACjE5NjkxNTQ3MTADAAAAAjc5AgAAAAQ0MTkyBAAAAAEwBwAAAAk4LzMwLzIwMTkIAAAACTMvMzEvMjAxOQkAAAABMOK6JcCvLdcInYKKAbAt1wglQ0lRLlRTRTozMDg2LklRX0dBSU5fSU5WRVNUX0NGLkZZMjAxMAEAAADSXw0AAgAAAAM4MzABCAAAAAUAAAABMQEAAAAKMTM3MzE1OTMyNQMAAAACNzkCAAAABDIwOTAEAAAAATAHAAAACTgvMzAvMjAxOQgAAAAJMi8yOC8yMDEwCQAAAAEwLKdPx68t1wg2tjQAsC3XCBlDSVEuVFNFOjMwODYuSVFfQVIuRlkyMDA4AQAAANJfDQACAAAABTczNTI3AQgAAAAFAAAAATEBAAAACjEwNjkxMzMzMTYDAAAAAjc5AgAAAAQxMDIxBAAAAAEwBwAAAAk4LzMwLzIwMTkIAAAACTIvMjkvMjAwOAkAAAABMP1ZT8evLdcIrExFALAt1wgsQ0lRLlRTRTo4MjUzLklRX0RFQlRfRVFVSVZfT1BFUl9MRUFTRS5GWTIwMTYB</t>
  </si>
  <si>
    <t>AAAABlwNAAMAAAAAAPtJOMavLdcInc2AALAt1wggQ0lRLk5ZU0U6SldOLklRX0xUX0lOVkVTVC5GWTIwMTcBAAAA130AAAMAAAAAABrhjcCvLdcIc5hmAbAt1wgZQ0lRLlRTRTo4MjUyLklRX1JFLkZZMjAxOQEAAABBVQ0AAgAAAAYxNjY4NTgBCAAAAAUAAAABMQEAAAAKMTk2OTE1NDcxMAMAAAACNzkCAAAABDEyMjIEAAAAATAHAAAACTgvMzAvMjAxOQgAAAAJMy8zMS8yMDE5CQAAAAEwEx3ryK8t1whCNeT/ry3XCCtDSVEuVFNFOjgyNTIuSVFfTUlOT1JJVFlfSU5URVJFU1RfSVMuRlkyMDExAQAAAEFVDQACAAAAAy0yMwEIAAAABQAAAAExAQAAAAoxNDYyNjUyOTEwAwAAAAI3OQIAAAACODMEAAAAATAHAAAACTgvMzAvMjAxOQgAAAAJMy8zMS8yMDExCQAAAAEwi8+Sya8t1whTbfr/ry3XCChDSVEuVFNFOjk5ODMuSVFfR1dfSU5UQU5fQU1PUlRfQ0YuRlkyMDE3AQAAANGORAACAAAAAzEzMAEIAAAABQAAAAExAQAAAAoxOTI4NDUzNDAyAwAAAAI3OQIAAAAEMjE4MgQAAAABMAcAAAAJOC8zMC8yMDE5CAAAAAk4LzMxLzIwMTcJAAAAATCqGIrEry3XCEIWrQCwLdcIJUNJUS5TTlNFOkZBTEFCRUxMQS5JUV9BUl9UVVJOUy5GWTIwMTQBAAAAMHkNAAIAAAAHNS42NDQzOQEIAAAABQAAAAExAQAAAAoxNzc4NDgwMTg5AwAAAAIzMQIAAAAENDAwMQQAAAABMAcAAAAJOC8zMC8yMDE5CAAAAAoxMi8zMS8yMDE0</t>
  </si>
  <si>
    <t>CQAAAAEw8Fgsv68t1wg+Kr8BsC3XCCJDSVEuTFNFOk5YVC5JUV9FQklUQV9NQVJHSU4uRlkyMDE2AQAAAHVFdQACAAAABzIwLjg3OTEBCAAAAAUAAAABMQEAAAAKMTgzNjY2Mjc4MgMAAAACNTUCAAAABDQ0MTkEAAAAATAHAAAACTgvMzAvMjAxOQgAAAAJMS8zMC8yMDE2CQAAAAEwmZmpvq8t1wiDbdgBsC3XCClDSVEuVFNFOjgyMzMuSVFfVE9UQUxfREVCVF9DQVBJVEFMLkZZMjAwOQEAAAB1XQ0AAgAAAAcyNi42MTM1AQgAAAAFAAAAATEBAAAACjEzNjkxODA3ODcDAAAAAjc5AgAAAAQ0MTg2BAAAAAEwBwAAAAk4LzMwLzIwMTkIAAAACTIvMjgvMjAwOQkAAAABMDeBrr+vLdcIskWSAbAt1wgdQ0lRLlRTRTo4MjUyLklRX0dBX0VYUC5GWTIwMTMBAAAAQVUNAAMAAAAAAGpEk8mvLdcIfLXu/68t1wggQ0lRLlRTRTozMDg2LklRX09USEVSX1JFVi5GWTIwMTQBAAAA0l8NAAMAAAAAAABDUMevLdcI+cxdALAt1wglQ0lRLlRTRTo5OTgzLklRX0dBSU5fQVNTRVRTX0NGLkZZMjAxNAEAAADRjkQAAgAAAAMzOTEBCAAAAAUAAAABMQEAAAAKMTc2NzEwMjQwNgMAAAACNzkCAAAABDIwMjYEAAAAATAHAAAACTgvMzAvMjAxOQgAAAAJOC8zMS8yMDE0CQAAAAEw0KOJxK8t1wiv6acAsC3XCChDSVEuVFNFOjk5ODMuSVFfR1dfSU5UQU5fQU1PUlRfQ0YuRlkyMDA5AQAAANGORAACAAAABDY0NTABCAAAAAUAAAABMQEA</t>
  </si>
  <si>
    <t>AAAKMTQxNDY2MzkxOQMAAAACNzkCAAAABDIxODIEAAAAATAHAAAACTgvMzAvMjAxOQgAAAAJOC8zMS8yMDA5CQAAAAEw45Qpxa8t1wgtWaoAsC3XCBpDSVEuTFNFOk5YVC5JUV9OUFBFLkZZMjAxNwEAAAB1RXUAAgAAAAU1NzguNgEIAAAABQAAAAExAQAAAAoxODgzMjc3OTkzAwAAAAI1NQIAAAAEMTAwNAQAAAABMAcAAAAJOC8zMC8yMDE5CAAAAAkxLzI4LzIwMTcJAAAAATDZA0fBry3XCLHrQQGwLdcIIUNJUS5UU0U6ODI1Mi5JUV9DQVNIX1RBWEVTLkZZMjAxMwEAAABBVQ0AAgAAAAQxMTU4AQgAAAAFAAAAATEBAAAACjE2MjU0NTc2ODMDAAAAAjc5AgAAAAQzMDUzBAAAAAEwBwAAAAk4LzMwLzIwMTkIAAAACTMvMzEvMjAxMwkAAAABMHRrk8mvLdcIA8bo/68t1wgnQ0lRLkxTRTpOWFQuSVFfVE9UQUxfRElWX1BBSURfQ0YuRlkyMDExAQAAAHVFdQACAAAABi0xMjkuNgEIAAAABQAAAAExAQAAAAoxNTQ1MjIyMTMyAwAAAAI1NQIAAAAEMjAyMgQAAAABMAcAAAAJOC8zMC8yMDE5CAAAAAkxLzI5LzIwMTEJAAAAATCs5JvBry3XCCJKQwGwLdcIIENJUS5UU0U6MzA4Ni5JUV9MVF9JTlZFU1QuRlkyMDE4AQAAANJfDQACAAAABjMzNjkwNgEIAAAABQAAAAExAQAAAAoxODkxNzgyOTg1AwAAAAI3OQIAAAAEMTA1NAQAAAABMAcAAAAJOC8zMC8yMDE5CAAAAAkyLzI4LzIwMTgJAAAAATBkxr7Gry3XCG0VZwCw</t>
  </si>
  <si>
    <t>LdcIIUNJUS5OWVNFOk0uSVFfQkVUQV81WVIuMjAxNS8wMS8zMQEAAACL2gQAAgAAABEwLjk2NDU0NzY1MDIxODgwMQDKARXfry3XCHaEHQKwLdcIGkNJUS5UU0U6ODIzMy5JUV9SRVYuRlkyMDE2AQAAAHVdDQACAAAABjg2NTg4OQEIAAAABQAAAAExAQAAAAoxNzk0OTc2ODM2AwAAAAI3OQIAAAADMTEyBAAAAAEwBwAAAAk4LzMwLzIwMTkIAAAACTIvMjkvMjAxNgkAAAABMCh0bMivLdcIjngSALAt1wglQ0lRLlRTRTo4MjUzLklRX0RJTFVUX0VQU19JTkNMLkZZMjAxOQEAAAAGXA0AAgAAAAgxODYuODQwMwEIAAAABQAAAAExAQAAAAoxOTY5MTU0Njg3AwAAAAI3OQIAAAABOAQAAAABMAcAAAAJOC8zMC8yMDE5CAAAAAkzLzMxLzIwMTkJAAAAATDWvjjGry3XCCJ/XQCwLdcIKUNJUS5UU0U6MzA4Ni5JUV9UT1RBTF9ERUJUX0NBUElUQUwuRlkyMDE0AQAAANJfDQACAAAABzMwLjgwMzEBCAAAAAUAAAABMQEAAAAKMTY4MzMxMTk1MwMAAAACNzkCAAAABDQxODYEAAAAATAHAAAACTgvMzAvMjAxOQgAAAAJMi8yOC8yMDE0CQAAAAEwHZYrv68t1wgMeJwBsC3XCCNDSVEuVFNFOjkwMjAuSVFfRUJJVEFfTUFSR0lOLkZZMjAxMAEAAADcZw0AAgAAAAcxMy4zOTg4AQgAAAAFAAAAATEBAAAACjE1NjI0ODQ1NDEDAAAAAjc5AgAAAAQ0NDE5BAAAAAEwBwAAAAk4LzMwLzIwMTkIAAAACTMvMzEvMjAxMAkAAAABMAIL</t>
  </si>
  <si>
    <t>LL+vLdcIC9GfAbAt1wghQ0lRLlRTRTozMDk5LklRX0NPTU1PTl9SRVAuRlkyMDE1AQAAADlahgYCAAAABS0xMDE5AQgAAAAFAAAAATEBAAAACjE3NDQ4MTQ2NzIDAAAAAjc5AgAAAAQyMTY0BAAAAAEwBwAAAAk4LzMwLzIwMTkIAAAACTMvMzEvMjAxNQkAAAABMGmzesevLdcIAxVEALAt1wglQ0lRLlRTRTo4MjUzLklRX0xUX0RFQlRfRVFVSVRZLkZZMjAxMwEAAAAGXA0AAgAAAAgyMzEuNzQyOAEIAAAABQAAAAExAQAAAAoxNjI1NDU3NzQyAwAAAAI3OQIAAAAENDA4NQQAAAABMAcAAAAJOC8zMC8yMDE5CAAAAAkzLzMxLzIwMTMJAAAAATAJ5Cu/ry3XCDRcnwGwLdcIIENJUS5OWVNFOkpXTi5JUV9SRF9FWFBfRk4uRlkyMDE2AQAAANd9AAADAAAAAAApuo3Ary3XCHJKXwGwLdcIGkNJUS5MU0U6TlhULklRX05QUEUuRlkyMDA5AQAAAHVFdQACAAAABTYxMi44AQgAAAAFAAAAATEBAAAACjEzNzI5MDUwMTgDAAAAAjU1AgAAAAQxMDA0BAAAAAEwBwAAAAk4LzMwLzIwMTkIAAAACTEvMjQvMjAwOQkAAAABMNqVm8GvLdcIKa4mAbAt1wgjQ0lRLlRTRTo5MDIwLklRX1RPVEFMX1JFQ0VJVi5GWTIwMTQBAAAA3GcNAAIAAAAGNDU5OTk4AQgAAAAFAAAAATEBAAAACjE2ODY2MzgyMjcDAAAAAjc5AgAAAAQxMDAxBAAAAAEwBwAAAAk4LzMwLzIwMTkIAAAACTMvMzEvMjAxNAkAAAABMBbCpcWvLdcIihuWALAt1wgf</t>
  </si>
  <si>
    <t>Q0lRLlRTRTo4MjUyLklRX05FVF9ERUJULkZZMjAxNAEAAABBVQ0AAgAAAAYyMzQ3NjABCAAAAAUAAAABMQEAAAAKMTY4NjAxODE1MwMAAAACNzkCAAAABDQzNjQEAAAAATAHAAAACTgvMzAvMjAxOQgAAAAJMy8zMS8yMDE0CQAAAAEwQ6fqyK8t1wgX7Oj/ry3XCCNDSVEuVFNFOjgyNTMuSVFfRElMVVRfV0VJR0hULkZZMjAxOAEAAAAGXA0AAgAAAAcxNjMuMzMyAOKXOMavLdcIfgprALAt1wgiQ0lRLkxTRTpOWFQuSVFfVE9UQUxfRVFVSVRZLkZZMjAxOAEAAAB1RXUAAgAAAAU0ODIuNgEIAAAABQAAAAExAQAAAAoxOTUzNjI4NjMxAwAAAAI1NQIAAAAEMTI3NQQAAAABMAcAAAAJOC8zMC8yMDE5CAAAAAkxLzI3LzIwMTgJAAAAATDZA0fBry3XCIpEMAGwLdcIIUNJUS5UU0U6ODI1My5JUV9DQVNIX1RBWEVTLkZZMjAxMQEAAAAGXA0AAgAAAAUxNjg2NwEIAAAABQAAAAExAQAAAAoxNDgyNDkxNzE5AwAAAAI3OQIAAAAEMzA1MwQAAAABMAcAAAAJOC8zMC8yMDE5CAAAAAkzLzMxLzIwMTEJAAAAATD+81rGry3XCLoPWwCwLdcIJENJUS5UU0U6ODI1Mi5JUV9PVEhFUl9MSUFCX0xULkZZMjAxNQEAAABBVQ0AAgAAAAUyMTU3NgEIAAAABQAAAAExAQAAAAoxNzQ1MjE0NDI0AwAAAAI3OQIAAAAEMTA2MgQAAAABMAcAAAAJOC8zMC8yMDE5CAAAAAkzLzMxLzIwMTUJAAAAATB5z+rIry3XCFptCACwLdcIKUNJUS5C</t>
  </si>
  <si>
    <t>TVY6TElWRVBPTCBDLTEuSVFfREFfU1VQUExfQ0YuRlkyMDEzAQAAAIJhDQACAAAACDEzOTUuMDY4AQgAAAAFAAAAATEBAAAACjE3Mjg4NjQwMjMDAAAAAzExMAIAAAAEMjE3MQQAAAABMAcAAAAJOC8zMC8yMDE5CAAAAAoxMi8zMS8yMDEzCQAAAAEwIzWCw68t1wg4SO8AsC3XCCJDSVEuVFNFOjgyNTIuSVFfQVNTRVRfVFVSTlMuRlkyMDE3AQAAAEFVDQACAAAACDAuMzA4NDgxAQgAAAAFAAAAATEBAAAACjE4NDgxNzE1OTMDAAAAAjc5AgAAAAQ0MTc3BAAAAAEwBwAAAAk4LzMwLzIwMTkIAAAACTMvMzEvMjAxNwkAAAABMOK6JcCvLdcIoHeHAbAt1wggQ0lRLlRTRTo4MjUyLklRX1RPVEFMX1JFVi5GWTIwMTcBAAAAQVUNAAIAAAAGMjM3MDIyAQgAAAAFAAAAATEBAAAACjE4NDgxNzE1OTMDAAAAAjc5AgAAAAIyOAQAAAABMAcAAAAJOC8zMC8yMDE5CAAAAAkzLzMxLzIwMTcJAAAAATBB9urIry3XCDRaDwWwLdcIKUNJUS5MU0U6TlhULklRX09USEVSX1VOVVNVQUxfU1VQUEwuRlkyMDA4AQAAAHVFdQADAAAAAACuauDCry3XCJtPLAGwLdcIKENJUS5UU0U6OTk4My5JUV9UT1RBTF9ERUJUX0VCSVREQS5GWTIwMTABAAAA0Y5EAAIAAAAIMC4xNTI1NzkBCAAAAAUAAAABMQEAAAAKMTQxNDY2MzYxNwMAAAACNzkCAAAABDQxOTIEAAAAATAHAAAACTgvMzAvMjAxOQgAAAAJOC8zMS8yMDEwCQAAAAEwCeQrv68t</t>
  </si>
  <si>
    <t>1wgTxrEBsC3XCCxDSVEuU05TRTpGQUxBQkVMTEEuSVFfUEVSSU9ETEVOR1RIX0lTLkZZMjAwNwEAAAAweQ0AAQAAAAIxMgDgu//Dry3XCBeyrQCwLdcIJkNJUS5TTlNFOkZBTEFCRUxMQS5JUV9DSEFOR0VfQVIuRlkyMDA5AQAAADB5DQADAAAAAAC54//Dry3XCEQs5ACwLdcIG0NJUS5UU0U6ODIzMy5JUV9BUElDLkZZMjAxMAEAAAB1XQ0AAgAAAAU0NTA4NQEIAAAABQAAAAExAQAAAAoxMzY5MTgwOTE3AwAAAAI3OQIAAAAEMTA4NAQAAAABMAcAAAAJOC8zMC8yMDE5CAAAAAkyLzI4LzIwMTAJAAAAATB8WurIry3XCGafBACwLdcIJ0NJUS5MU0U6TlhULklRX01JTk9SSVRZX0lOVEVSRVNULkZZMjAxNgEAAAB1RXUAAwAAAAAAfi9Fwa8t1wjPTzoBsC3XCCVDSVEuVFNFOjMwODYuSVFfQ0FTSF9TVF9JTlZFU1QuRlkyMDE1AQAAANJfDQACAAAABTM1NDU5AQgAAAAFAAAAATEBAAAACjE3NDIyNDM3NzcDAAAAAjc5AgAAAAQxMDAyBAAAAAEwBwAAAAk4LzMwLzIwMTkIAAAACTIvMjgvMjAxNQkAAAABMH5RvsavLdcImGN8ALAt1wgvQ0lRLlNOU0U6RkFMQUJFTExBLklRX0RBWVNfSU5WRU5UT1JZX09VVC5GWTIwMDgBAAAAMHkNAAIAAAAJNjkuNTIzODk2AQgAAAAFAAAAATEBAAAACjEzMzczNjUwNTcDAAAAAjMxAgAAAAQ0MDM1BAAAAAEwBwAAAAk4LzMwLzIwMTkIAAAACjEyLzMxLzIwMDgJAAAAATANMiy/</t>
  </si>
  <si>
    <t>ry3XCBZGtQGwLdcIKkNJUS5CTVY6TElWRVBPTCBDLTEuSVFfQkVUQV8yWVIuMjAxMC8xMi8zMQEAAACCYQ0AAgAAABEwLjExMDI0ODg4ODM4MzU4MwDKARXfry3XCCQ8GwKwLdcIIUNJUS5UU0U6MzA4Ni5JUV9DQVNIX0ZJTkFOLkZZMjAwOQEAAADSXw0AAgAAAAYtMTM1MTABCAAAAAUAAAABMQEAAAAKMTM3MzE2MDI1NQMAAAACNzkCAAAABDIwMDQEAAAAATAHAAAACTgvMzAvMjAxOQgAAAAJMi8yOC8yMDA5CQAAAAEwLKdPx68t1wghkHoAsC3XCCxDSVEuVFNFOjkwMjAuSVFfREVCVF9FUVVJVl9PUEVSX0xFQVNFLkZZMjAxOAEAAADcZw0AAwAAAAAAR0JIxa8t1whYepcAsC3XCCZDSVEuTFNFOk5YVC5JUV9DSEFOR0VfSU5WRU5UT1JZLkZZMjAxOAEAAAB1RXUAAgAAAAMtMzkBCAAAAAUAAAABMQEAAAAKMTk1MzYyODYzMQMAAAACNTUCAAAABDIwOTkEAAAAATAHAAAACTgvMzAvMjAxOQgAAAAJMS8yNy8yMDE4CQAAAAEw2QNHwa8t1whlVT8BsC3XCB1DSVEuTllTRTpNLklRX0VCVF9FWENMLkZZMjAxMAEAAACL2gQAAgAAAAM4OTgBCAAAAAUAAAABMQEAAAAKMTUzMTI4NjgzNAMAAAADMTYwAgAAAAE0BAAAAAEwBwAAAAk4LzMwLzIwMTkIAAAACTEvMzAvMjAxMAkAAAABMIPEbMKvLdcIZAwTAbAt1wgmQ0lRLk5ZU0U6SldOLklRX0NBU0hfQUNRVUlSRV9DRi5GWTIwMTcBAAAA130AAAMAAAAAABrhjcCv</t>
  </si>
  <si>
    <t>LdcIgMpiAbAt1wgiQ0lRLlRTRTo5OTgzLklRX0xFVkVSRURfRkNGLkZZMjAwNwEAAADRjkQAAgAAAAgxMDUxMS43NQEIAAAABQAAAAExAQAAAAoxNDQ1OTI0MjQ2AwAAAAI3OQIAAAAENDQyMgQAAAABMAcAAAAJOC8zMC8yMDE5CAAAAAk4LzMxLzIwMDcJAAAAATD1RSnFry3XCKOstgCwLdcIMENJUS5CTVY6TElWRVBPTCBDLTEuSVFfQVNTRVRfV1JJVEVET1dOX0NGLkZZMjAxNgEAAACCYQ0AAwAAAAAASE7Qwq8t1wilt/gAsC3XCB9DSVEuVFNFOjk5ODMuSVFfREFfU1VQUEwuRlkyMDEwAQAAANGORAACAAAABTEyMjI5AQgAAAAFAAAAATEBAAAACjE0MTQ2NjM2MTcDAAAAAjc5AgAAAAI0MQQAAAABMAcAAAAJOC8zMC8yMDE5CAAAAAk4LzMxLzIwMTAJAAAAATDjlCnFry3XCMG3sgCwLdcIHkNJUS5OWVNFOk0uSVFfU1RfSU5WRVNULkZZMjAxMgEAAACL2gQAAwAAAAAAYRJtwq8t1wgizxMBsC3XCB9DSVEuVFNFOjkwMjAuSVFfREFfU1VQUEwuRlkyMDEwAQAAANxnDQADAAAAAABZJqXFry3XCHCbiwCwLdcIJkNJUS5UU0U6OTk4My5JUV9ORVRfREVCVF9JU1NVRUQuRlkyMDA3AQAAANGORAACAAAAAzM2NwEIAAAABQAAAAExAQAAAAoxNDQ1OTI0MjQ2AwAAAAI3OQIAAAAEMjAwMwQAAAABMAcAAAAJOC8zMC8yMDE5CAAAAAk4LzMxLzIwMDcJAAAAATD1RSnFry3XCC+bwwCwLdcIJENJUS5UU0U6ODI1Mi5J</t>
  </si>
  <si>
    <t>UV9TQUxFX0lOVEFOX0NGLkZZMjAxMgEAAABBVQ0AAwAAAAAAdB2Tya8t1whKUOj/ry3XCCRDSVEuVFNFOjgyNTIuSVFfUEVSSU9EREFURV9JUy5GWTIwMTkBAAAAQVUNAAUAAAAKMjAxOS8wMy8zMQDrDJLJry3XCDJB7wGwLdcIIkNJUS5OWVNFOkpXTi5JUV9MRVZFUkVEX0ZDRi5GWTIwMTMBAAAA130AAAIAAAAHNzQ2LjYyNQEIAAAABQAAAAExAQAAAAoxNzIzNzkxNzg1AwAAAAMxNjACAAAABDQ0MjIEAAAAATAHAAAACTgvMzAvMjAxOQgAAAAIMi8yLzIwMTMJAAAAATDbKUfBry3XCMe5YQGwLdcIIENJUS5OWVNFOkpXTi5JUV9MVF9JTlZFU1QuRlkyMDExAQAAANd9AAADAAAAAAB+L0XBry3XCP6dZAGwLdcIHUNJUS5UU0U6OTk4My5JUV9FQklUREEuRlkyMDA3AQAAANGORAACAAAABTc1OTk0AQgAAAAFAAAAATEBAAAACjE0NDU5MjQyNDYDAAAAAjc5AgAAAAQ0MDUxBAAAAAEwBwAAAAk4LzMwLzIwMTkIAAAACTgvMzEvMjAwNwkAAAABMB/eSMWvLdcI/TGcALAt1wgzQ0lRLkxTRTpOWFQuSVFfVE9UQUxfT1VUU1RBTkRJTkdfRklMSU5HX0RBVEUuRlkyMDA4AQAAAHVFdQACAAAACjE5Ni40MDk4MzkBBAAAAAUAAAABNQEAAAAKMTAwMjQwNTk2NwIAAAAFMjQxNTMGAAAAATCuauDCry3XCPFUHAGwLdcIH0NJUS5OWVNFOk0uSVFfTkVUX0NIQU5HRS5GWTIwMTEBAAAAi9oEAAIAAAAELTIyMgEIAAAABQAA</t>
  </si>
  <si>
    <t>AAExAQAAAAoxNTk4NzYzMzY1AwAAAAMxNjACAAAABDIwOTMEAAAAATAHAAAACTgvMzAvMjAxOQgAAAAJMS8yOS8yMDExCQAAAAEwYRJtwq8t1wjJuA0BsC3XCCRDSVEuVFNFOjgyMzMuSVFfU0FMRV9JTlRBTl9DRi5GWTIwMTIBAAAAdV0NAAMAAAAAAEOn6sivLdcId8E+ALAt1wgbQ0lRLk5ZU0U6TS5JUV9HQV9FWFAuRlkyMDE5AQAAAIvaBAADAAAAAADDQ+DCry3XCFcdKQGwLdcIJkNJUS5UU0U6MzA4Ni5JUV9ORVRfREVCVF9FQklUREEuRlkyMDA5AQAAANJfDQACAAAACDEuNDY4NDQzAQgAAAAFAAAAATEBAAAACjEzNzMxNjAyNTUDAAAAAjc5AgAAAAQ0MTkzBAAAAAEwBwAAAAk4LzMwLzIwMTkIAAAACTIvMjgvMjAwOQkAAAABMNuRr7+vLdcIeXyhAbAt1wgpQ0lRLk5ZU0U6SldOLklRX0NPTU1PTl9QUkVGX0RJVl9DRi5GWTIwMTUBAAAA130AAAMAAAAAADNsjcCvLdcIgiNfAbAt1wglQ0lRLlRTRTozMDk5LklRX1JFVFVSTl9DQVBJVEFMLkZZMjAwOAEAAAA5WoYGAwAAAAAAJPWuv68t1wjNHqABsC3XCChDSVEuVFNFOjgyMzMuSVFfR1dfSU5UQU5fQU1PUlRfQ0YuRlkyMDEzAQAAAHVdDQACAAAAAzExNAEIAAAABQAAAAExAQAAAAoxNzE2MTM0MjIwAwAAAAI3OQIAAAAEMjE4MgQAAAABMAcAAAAJOC8zMC8yMDE5CAAAAAkyLzI4LzIwMTMJAAAAATB5z+rIry3XCPtnEQCwLdcIL0NJUS5UU0U6ODI1</t>
  </si>
  <si>
    <t>Mi5JUV9JTVBVVF9PUEVSX0xFQVNFX0lOVF9FWFAuRlkyMDE5AQAAAEFVDQACAAAACjM3My43NjAxMTIBCAAAAAUAAAABMQEAAAAKMTk2OTE1NDcxMAMAAAACNzkCAAAABTIxNjcyBAAAAAEwBwAAAAk4LzMwLzIwMTkIAAAACTMvMzEvMjAxOQkAAAABMBMd68ivLdcIqo4DALAt1wgtQ0lRLlRTRTo4MjUzLklRX0NBU0hfQ09OVkVSU0lPTi5GWTIwMTYuLi4uSlBZAQAAAAZcDQACAAAADDM5MzIyLjA3NjY4OAEIAAAABQAAAAExAQAAAAoxNzk3MzE1NDA4AwAAAAI3OQIAAAAENDE4NAQAAAABMAcAAAAJOC8zMC8yMDE5CAAAAAkzLzMxLzIwMTYJAAAAATD8iBi+ry3XCJ0U6gGwLdcIH0NJUS5UU0U6ODIzMy5JUV9BUl9UVVJOUy5GWTIwMTABAAAAdV0NAAIAAAAIOC4yODg2MjQBCAAAAAUAAAABMQEAAAAKMTM2OTE4MDkxNwMAAAACNzkCAAAABDQwMDEEAAAAATAHAAAACTgvMzAvMjAxOQgAAAAJMi8yOC8yMDEwCQAAAAEwN4Guv68t1wjvHpIBsC3XCCBDSVEuTllTRTpKV04uSVFfTUFDSElORVJZLkZZMjAxMQEAAADXfQAAAgAAAAQyMzQxAQgAAAAFAAAAATEBAAAACjE1OTM4MTkzNTMDAAAAAzE2MAIAAAAEMzExNAQAAAABMAcAAAAJOC8zMC8yMDE5CAAAAAkxLzI5LzIwMTEJAAAAATB+L0XBry3XCESeXQGwLdcIGUNJUS5UU0U6ODI1Mi5JUV9ETy5GWTIwMTABAAAAQVUNAAMAAAAAAJWoksmvLdcIpVsAALAt</t>
  </si>
  <si>
    <t>1wgsQ0lRLkJNVjpMSVZFUE9MIEMtMS5JUV9HQUlOX0lOVkVTVF9DRi5GWTIwMTEBAAAAgmENAAMAAAAAAC4OgsOvLdcIRMjyALAt1wgdQ0lRLlRTRTozMDg2LklRX0NPTU1PTi5GWTIwMTMBAAAA0l8NAAIAAAAFMzAwMDABCAAAAAUAAAABMQEAAAAKMTYyMDkwMjgzNQMAAAACNzkCAAAABDExMDMEAAAAATAHAAAACTgvMzAvMjAxOQgAAAAJMi8yOC8yMDEzCQAAAAEwDBxQx68t1wiM7m0AsC3XCCBDSVEuVFNFOjkwMjAuSVFfU0dBX1NVUFBMLkZZMjAwOAEAAADcZw0AAgAAAAY0Mzg2NTgBCAAAAAUAAAABMQEAAAAKMTA2MTE5NzMyMgMAAAACNzkCAAAAAzEwMgQAAAABMAcAAAAJOC8zMC8yMDE5CAAAAAkzLzMxLzIwMDgJAAAAATDWvjjGry3XCKTCoACwLdcIJ0NJUS5MU0U6TlhULklRX0VBUk5JTkdfQ09fTUFSR0lOLkZZMjAxNAEAAAB1RXUAAgAAAAcxNC43OTE0AQgAAAAFAAAAATEBAAAACjE3MjgzODE1MzYDAAAAAjU1AgAAAAQ0MTgxBAAAAAEwBwAAAAk4LzMwLzIwMTkIAAAACTEvMjUvMjAxNAkAAAABMJmZqb6vLdcIHDDLAbAt1wgjQ0lRLlRTRTo5MDIwLklRX1RPVEFMX1JFQ0VJVi5GWTIwMTIBAAAA3GcNAAIAAAAGMzYwNjgxAQgAAAAFAAAAATEBAAAACjE1NjI0ODQ0NTUDAAAAAjc5AgAAAAQxMDAxBAAAAAEwBwAAAAk4LzMwLzIwMTkIAAAACTMvMzEvMjAxMgkAAAABMCCbpcWvLdcItn+VALAt</t>
  </si>
  <si>
    <t>1wgtQ0lRLkJNVjpMSVZFUE9MIEMtMS5JUV9DQVNIX0FDUVVJUkVfQ0YuRlkyMDE0AQAAAIJhDQADAAAAAABDAdDCry3XCPnY8wCwLdcIJUNJUS5OWVNFOkpXTi5JUV9HQUlOX0lOVkVTVF9DRi5GWTIwMTABAAAA130AAAMAAAAAAIwIRcGvLdcI4ShPAbAt1wgkQ0lRLk5ZU0U6SldOLklRX1BFUklPRERBVEVfSVMuRlkyMDE5AQAAANd9AAAFAAAACjIwMTkvMDIvMDIA6wySya8t1wic0GcBsC3XCCZDSVEuTFNFOk5YVC5JUV9ORVRfSU5URVJFU1RfRVhQLkZZMjAxMQEAAAB1RXUAAgAAAAUtMjEuNgEIAAAABQAAAAExAQAAAAoxNTQ1MjIyMTMyAwAAAAI1NQIAAAADMzY4BAAAAAEwBwAAAAk4LzMwLzIwMTkIAAAACTEvMjkvMjAxMQkAAAABMH+9m8GvLdcIIKM4AbAt1wgmQ0lRLlRTRTo4MjUyLklRX0VYVFJBX0FDQ19JVEVNUy5GWTIwMTIBAAAAQVUNAAMAAAAAAHQdk8mvLdcIhWfu/68t1wggQ0lRLlRTRTo4MjUyLklRX1RPVEFMX1JFVi5GWTIwMTEBAAAAQVUNAAIAAAAGNDA2NDcxAQgAAAAFAAAAATEBAAAACjE0NjI2NTI5MTADAAAAAjc5AgAAAAIyOAQAAAABMAcAAAAJOC8zMC8yMDE5CAAAAAkzLzMxLzIwMTEJAAAAATCLz5LJry3XCPNDEAWwLdcIIUNJUS5CTVY6TElWRVBPTCBDLTEuSVFfUkVWLkZZMjAwOAEAAACCYQ0AAgAAAAk0Mjc0OS4xOTkBCAAAAAUAAAABMQEAAAAKMTM4MTY3NzU5NAMAAAAD</t>
  </si>
  <si>
    <t>MTEwAgAAAAMxMTIEAAAAATAHAAAACTgvMzAvMjAxOQgAAAAKMTIvMzEvMjAwOAkAAAABMHkTgMOvLdcIIqzZALAt1wgpQ0lRLlNOU0U6RkFMQUJFTExBLklRX09USEVSX0VRVUlUWS5GWTIwMTEBAAAAMHkNAAIAAAAJLTEzOTI0Ljk5AQgAAAAFAAAAATEBAAAACjE1OTA0MzYzMTkDAAAAAjMxAgAAAAQxMDI4BAAAAAEwBwAAAAk4LzMwLzIwMTkIAAAACjEyLzMxLzIwMTEJAAAAATC5CgDEry3XCBnI5ACwLdcIGUNJUS5OWVNFOk0uSVFfRUJJVC5GWTIwMTkBAAAAi9oEAAIAAAAEMTUzMgEIAAAABQAAAAExAQAAAAoxOTUyNTM1Mzc4AwAAAAMxNjACAAAAAzQwMAQAAAABMAcAAAAJOC8zMC8yMDE5CAAAAAgyLzIvMjAxOQkAAAABMMND4MKvLdcIzAEsAbAt1wgZQ0lRLkxTRTpOWFQuSVFfQ0lQLkZZMjAxNgEAAAB1RXUAAwAAAAAAfi9Fwa8t1wjznUEBsC3XCCdDSVEuTllTRTpKV04uSVFfREFZU19QQVlBQkxFX09VVC5GWTIwMTMBAAAA130AAAIAAAAJNDcuMTgyMjk2AQgAAAAFAAAAATEBAAAACjE3MjM3OTE3ODUDAAAAAzE2MAIAAAAENDE4MwQAAAABMAcAAAAJOC8zMC8yMDE5CAAAAAgyLzIvMjAxMwkAAAABMObWGL6vLdcIRTDZAbAt1wgnQ0lRLk5ZU0U6SldOLklRX01BUktFVENBUC4yMDE3LzMvMzEuSlBZAQAAANd9AAACAAAADDg2NjM3Ny44MDE3NQEGAAAABQAAAAExAQAAAAoxODMyNjk3MzE2AwAA</t>
  </si>
  <si>
    <t>AAI3OQIAAAAGMTAwMDU0BAAAAAEwBwAAAAkzLzMxLzIwMTcsbDjfry3XCK9GwhSwLdcILkNJUS5TTlNFOkZBTEFCRUxMQS5JUV9UT1RBTF9ERUJUX0lTU1VFRC5GWTIwMTgBAAAAMHkNAAIAAAALMjUyNDk4MS44NTQBCAAAAAUAAAABMQEAAAAKMTk0NzcxNzYyMAMAAAACMzECAAAABDIxNjEEAAAAATAHAAAACTgvMzAvMjAxOQgAAAAKMTIvMzEvMjAxOAkAAAABMFF0/cOvLdcIzkfMALAt1wgYQ0lRLkxTRTpOWFQuSVFfR1cuRlkyMDE0AQAAAHVFdQACAAAABDQyLjUBCAAAAAUAAAABMQEAAAAKMTcyODM4MTUzNgMAAAACNTUCAAAABDExNzEEAAAAATAHAAAACTgvMzAvMjAxOQgAAAAJMS8yNS8yMDE0CQAAAAEweDGcwa8t1wjuAUEBsC3XCB9DSVEuTFNFOk5YVC5JUV9ESVZfU0hBUkUuRlkyMDA4AQAAAHVFdQACAAAABDAuNTUBCAAAAAUAAAABMQEAAAAKMTAwMjQwNTk2NwMAAAACNTUCAAAABDMwNTgEAAAAATAHAAAACTgvMzAvMjAxOQgAAAAJMS8yNi8yMDA4CQAAAAEwrmrgwq8t1wgxhyYBsC3XCBpDSVEuVFNFOjgyNTMuSVFfQ0lQLkZZMjAxOQEAAAAGXA0AAwAAAAAA1r44xq8t1wjXboYAsC3XCCBDSVEuVFNFOjMwODYuSVFfUEFSVF9USU1FLkZZMjAxNQEAAADSXw0AAwAAAAAAflG+xq8t1wgkPFIAsC3XCCBDSVEuVFNFOjk5ODMuSVFfRElWRVNUX0NGLkZZMjAwOQEAAADRjkQAAwAAAAAA45Qpxa8t</t>
  </si>
  <si>
    <t>1whyb7cAsC3XCCJDSVEuVFNFOjgyNTMuSVFfT1RIRVJfSU5UQU4uRlkyMDA5AQAAAAZcDQACAAAABTQzMjA4AQgAAAAFAAAAATEBAAAACjEzODQ4ODAxMDMDAAAAAjc5AgAAAAQxMDQwBAAAAAEwBwAAAAk4LzMwLzIwMTkIAAAACTMvMzEvMjAwOQkAAAABMCd/WsavLdcIJCZoALAt1wgnQ0lRLlRTRTo5MDIwLklRX1RPVEFMX1JFVi5GWTIwMTQuLi4uSlBZAQAAANxnDQACAAAABzI3MDI5MTYBCAAAAAUAAAABMQEAAAAKMTY4NjYzODIyNwMAAAACNzkCAAAAAjI4BAAAAAEwBwAAAAk4LzMwLzIwMTkIAAAACTMvMzEvMjAxNAkAAAABMNr9GL6vLdcI2rXaAbAt1wglQ0lRLlRTRTozMDg2LklRX0dBSU5fQVNTRVRTX0NGLkZZMjAxNwEAAADSXw0AAgAAAAQyMjQ5AQgAAAAFAAAAATEBAAAACjE4NDU1NTUwMTIDAAAAAjc5AgAAAAQyMDI2BAAAAAEwBwAAAAk4LzMwLzIwMTkIAAAACTIvMjgvMjAxNwkAAAABMGTGvsavLdcIjjx1ALAt1wgcQ0lRLlRTRTo4MjUzLklRX0NBUEVYLkZZMjAxOAEAAAAGXA0AAgAAAAYtNDQ1MTgBCAAAAAUAAAABMQEAAAAKMTg5NDA4NDcyNwMAAAACNzkCAAAABDIwMjEEAAAAATAHAAAACTgvMzAvMjAxOQgAAAAJMy8zMS8yMDE4CQAAAAEw4pc4xq8t1wherJMAsC3XCCdDSVEuVFNFOjgyMzMuSVFfVE9UQUxfT1RIRVJfT1BFUi5GWTIwMTcBAAAAdV0NAAIAAAAGMjQwODM1AQgAAAAF</t>
  </si>
  <si>
    <t>AAAAATEBAAAACjE4NDU1NTQ5OTcDAAAAAjc5AgAAAAMzODAEAAAAATAHAAAACTgvMzAvMjAxOQgAAAAJMi8yOC8yMDE3CQAAAAEwE8JsyK8t1wg1JRsAsC3XCBtDSVEuVFNFOjgyNTMuSVFfTEFORC5GWTIwMTMBAAAABlwNAAMAAAAAAEdCW8avLdcIq6tbALAt1wglQ0lRLkxTRTpOWFQuSVFfU0FMRVNfTUFSS0VUSU5HLkZZMjAxOQEAAAB1RXUAAgAAAAU0NTguMwEIAAAABQAAAAExAQAAAAoxOTUzNjI4NjU2AwAAAAI1NQIAAAAFMjE1NjEEAAAAATAHAAAACTgvMzAvMjAxOQgAAAAJMS8yNi8yMDE5CQAAAAEw2ylHwa8t1wiBazABsC3XCCVDSVEuVFNFOjgyMzMuSVFfTFRfREVCVF9FUVVJVFkuRlkyMDE0AQAAAHVdDQACAAAABzMzLjQxNjkBCAAAAAUAAAABMQEAAAAKMTY4MzMxMjIwMAMAAAACNzkCAAAABDQwODUEAAAAATAHAAAACTgvMzAvMjAxOQgAAAAJMi8yOC8yMDE0CQAAAAEwE8+uv68t1wiI0IoBsC3XCBlDSVEuVFNFOjMwOTkuSVFfQVAuRlkyMDEyAQAAADlahgYCAAAABjExMTc5MQEIAAAABQAAAAExAQAAAAoxNTU0MzM3MTc1AwAAAAI3OQIAAAAEMTAxOAQAAAABMAcAAAAJOC8zMC8yMDE5CAAAAAkzLzMxLzIwMTIJAAAAATCzsNTHry3XCCnoKQCwLdcIHkNJUS5MU0U6TlhULklRX05FVF9ERUJULkZZMjAxMAEAAAB1RXUAAgAAAAM0MjQBCAAAAAUAAAABMQEAAAAKMTQ1NzcwMDI4MQMAAAAC</t>
  </si>
  <si>
    <t>NTUCAAAABDQzNjQEAAAAATAHAAAACTgvMzAvMjAxOQgAAAAJMS8zMC8yMDEwCQAAAAEwf72bwa8t1wjUyRwBsC3XCC5DSVEuVFNFOjMwODYuSVFfVE9UQUxfREVCVF9FQklUREFfQ0FQRVguRlkyMDExAQAAANJfDQACAAAACDYuMzg1OTUzAQgAAAAFAAAAATEBAAAACjE0NTgyNDIwMDYDAAAAAjc5AgAAAAUyMzMxMwQAAAABMAcAAAAJOC8zMC8yMDE5CAAAAAkyLzI4LzIwMTEJAAAAATDbka+/ry3XCOzhpwGwLdcILUNJUS5MU0U6TlhULklRX1RPVEFMX0xJQUJfVE9UQUxfQVNTRVRTLkZZMjAxMwEAAAB1RXUAAgAAAAc4NC45MTc2AQgAAAAFAAAAATEBAAAACjE2Njg3NTE4ODEDAAAAAjU1AgAAAAQ0MTg4BAAAAAEwBwAAAAk4LzMwLzIwMTkIAAAACTEvMjYvMjAxMwkAAAABMJmZqb6vLdcIHDDLAbAt1wghQ0lRLlRTRTo4MjUyLklRX1RPVEFMX0RFQlQuRlkyMDAxAQAAAEFVDQACAAAABjE0MzI1MgEIAAAABQAAAAExAQAAAAcxOTczMzg4AwAAAAI3OQIAAAAENDE3MwQAAAABMAcAAAAJOC8zMC8yMDE5CAAAAAkxLzMxLzIwMDEJAAAAATB1f4y9ry3XCFTX8QGwLdcIJUNJUS5CTVY6TElWRVBPTCBDLTEuSVFfUEVOU0lPTi5GWTIwMTMBAAAAgmENAAIAAAAHMzU1LjQ1OQEIAAAABQAAAAExAQAAAAoxNzI4ODY0MDIzAwAAAAMxMTACAAAABDEyMTMEAAAAATAHAAAACTgvMzAvMjAxOQgAAAAKMTIvMzEvMjAx</t>
  </si>
  <si>
    <t>MwkAAAABMCM1gsOvLdcIoa0KAbAt1wgjQ0lRLlRTRTo4MjUzLklRX0JFVEFfMllSLjIwMTAvMDMvMzEBAAAABlwNAAIAAAAQMS42MDMzMDIwOTQ0MDIyOQD3shTfry3XCEb5FgKwLdcIJkNJUS5UU0U6ODI1Mi5JUV9BU1NFVF9XUklURURPV04uRlkyMDEyAQAAAEFVDQACAAAABS0xMTg0AQgAAAAFAAAAATEBAAAACjE1NTQ5NTA3MTIDAAAAAjc5AgAAAAIzMgQAAAABMAcAAAAJOC8zMC8yMDE5CAAAAAkzLzMxLzIwMTIJAAAAATB0HZPJry3XCDa6+v+vLdcIJkNJUS5UU0U6OTAyMC5JUV9FRkZFQ1RfVEFYX1JBVEUuRlkyMDEzAQAAANxnDQACAAAABzQxLjk1OTYBCAAAAAUAAAABMQEAAAAKMTYyMzk0MTcyNgMAAAACNzkCAAAABDQzNzYEAAAAATAHAAAACTgvMzAvMjAxOQgAAAAJMy8zMS8yMDEzCQAAAAEwIJulxa8t1wgilqIAsC3XCCpDSVEuQk1WOkxJVkVQT0wgQy0xLklRX0lOVEVSRVNUX0VYUC5GWTIwMTMBAAAAgmENAAIAAAAJLTEwODguODkyAQgAAAAFAAAAATEBAAAACjE3Mjg4NjQwMjMDAAAAAzExMAIAAAACODIEAAAAATAHAAAACTgvMzAvMjAxOQgAAAAKMTIvMzEvMjAxMwkAAAABMCM1gsOvLdcItIYKAbAt1wgkQ0lRLlRTRTo5MDIwLklRX01BUktFVENBUC4yMDEzLzAzLzMxAQAAANxnDQACAAAADTMwMjAwNTIuNjgyNDgBBgAAAAUAAAABMQEAAAAKMTU4NzYzMzg1MwMAAAACNzkCAAAABjEw</t>
  </si>
  <si>
    <t>MDA1NAQAAAABMAcAAAAJMy8zMS8yMDEzJT4U368t1whTjBIFsC3XCChDSVEuVFNFOjgyMzMuSVFfQ1VSUkVOVF9QT1JUX0RFQlQuRlkyMDExAQAAAHVdDQADAAAAAABqgerIry3XCE7tBACwLdcIHUNJUS5MU0U6TlhULklRX1NUX0RFQlQuRlkyMDE2AQAAAHVFdQACAAAABTEyOC42AQgAAAAFAAAAATEBAAAACjE4MzY2NjI3ODIDAAAAAjU1AgAAAAQxMDQ2BAAAAAEwBwAAAAk4LzMwLzIwMTkIAAAACTEvMzAvMjAxNgkAAAABMH4vRcGvLdcI3rMyAbAt1wgjQ0lRLlRTRTo5OTgzLklRX1RPVEFMX0FTU0VUUy5GWTIwMTgBAAAA0Y5EAAIAAAAHMTk1MzQ2NgEIAAAABQAAAAExAQAAAAoxOTI4NDUzMzg0AwAAAAI3OQIAAAAEMTAwNwQAAAABMAcAAAAJOC8zMC8yMDE5CAAAAAk4LzMxLzIwMTgJAAAAATCgP4rEry3XCKFTugCwLdcILENJUS5CTVY6TElWRVBPTCBDLTEuSVFfQ0FTSF9TVF9JTlZFU1QuRlkyMDA4AQAAAIJhDQACAAAACDE1NzkuMjI1AQgAAAAFAAAAATEBAAAACjEzODE2Nzc1OTQDAAAAAzExMAIAAAAEMTAwMgQAAAABMAcAAAAJOC8zMC8yMDE5CAAAAAoxMi8zMS8yMDA4CQAAAAEwrjqAw68t1wh2aeMAsC3XCC5DSVEuTllTRTpNLklRX1RPVEFMX09VVFNUQU5ESU5HX0JTX0RBVEUuRlkyMDE5AQAAAIvaBAACAAAABjMwNy41MgEEAAAABQAAAAE1AQAAAAoxOTUyNTM1Mzc4AgAAAAUyNDE1MgYA</t>
  </si>
  <si>
    <t>AAABMK5q4MKvLdcIVx0pAbAt1wgkQ0lRLkxTRTpOWFQuSVFfUFJPVl9CQURfREVCVFMuRlkyMDE2AQAAAHVFdQADAAAAAACMCEXBry3XCND2RAGwLdcIKUNJUS5UU0U6OTk4My5JUV9UT1RBTF9ERUJUX0NBUElUQUwuRlkyMDE1AQAAANGORAACAAAABTQuNjc5AQgAAAAFAAAAATEBAAAACjE4MjA1MDU3MjEDAAAAAjc5AgAAAAQ0MTg2BAAAAAEwBwAAAAk4LzMwLzIwMTkIAAAACTgvMzEvMjAxNQkAAAABMAILLL+vLdcItKS9AbAt1wgnQ0lRLlRTRTozMDk5LklRX0RBWVNfUEFZQUJMRV9PVVQuRlkyMDE4AQAAADlahgYCAAAACTQ2LjcyMTA5NQEIAAAABQAAAAExAQAAAAoxODkzODA2MDM2AwAAAAI3OQIAAAAENDE4MwQAAAABMAcAAAAJOC8zMC8yMDE5CAAAAAkzLzMxLzIwMTgJAAAAATDmaq+/ry3XCGzsjgGwLdcIKENJUS5CTVY6TElWRVBPTCBDLTEuSVFfVE9UQUxfREVCVC5GWTIwMDgBAAAAgmENAAIAAAAIMTA1NzguODUBCAAAAAUAAAABMQEAAAAKMTM4MTY3NzU5NAMAAAADMTEwAgAAAAQ0MTczBAAAAAEwBwAAAAk4LzMwLzIwMTkIAAAACjEyLzMxLzIwMDgJAAAAATCuOoDDry3XCLd07QCwLdcIHUNJUS5UU0U6ODI1Mi5JUV9DT01NT04uRlkyMDA4AQAAAEFVDQACAAAABTM1OTIwAQgAAAAFAAAAATEBAAAACjEwNjI3NDUyMTgDAAAAAjc5AgAAAAQxMTAzBAAAAAEwBwAAAAk4LzMwLzIwMTkIAAAA</t>
  </si>
  <si>
    <t>CTMvMzEvMjAwOAkAAAABMLwzksmvLdcIcT/g/68t1wgmQ0lRLlNOU0U6RkFMQUJFTExBLklRX0NIQU5HRV9BUi5GWTIwMTQBAAAAMHkNAAMAAAAAANaw/MOvLdcI7iDTALAt1wgkQ0lRLlRTRTo4MjUzLklRX0VCSVREQS5GWTIwMTguLi4uSlBZAQAAAAZcDQACAAAABTUyODEyAQgAAAAFAAAAATEBAAAACjE4OTQwODQ3MjcDAAAAAjc5AgAAAAQ0MDUxBAAAAAEwBwAAAAk4LzMwLzIwMTkIAAAACTMvMzEvMjAxOAkAAAABMNkkGb6vLdcI39HeAbAt1wgiQ0lRLk5ZU0U6SldOLklRX0dBSU5fSU5WRVNULkZZMjAxMgEAAADXfQAAAwAAAAAAc1ZFwa8t1wjKkkwBsC3XCC9DSVEuU05TRTpGQUxBQkVMTEEuSVFfT1RIRVJfTk9OX09QRVJfRVhQLkZZMjAwNQEAAAAweQ0AAgAAAAkxMTQ5Ny44MzEBCAAAAAUAAAABMQEAAAAJMzU5NDY5Nzk2AwAAAAIzMQIAAAADMzcxBAAAAAEwBwAAAAk4LzMwLzIwMTkIAAAACjEyLzMxLzIwMDUJAAAAATCufQO9ry3XCBH5AQKwLdcIG0NJUS5UU0U6ODI1Mi5JUV9DT0dTLkZZMjAwMwEAAABBVQ0AAgAAAAYzNDA0NDkBCAAAAAUAAAABMQEAAAAJMTkzMzg0NjgxAwAAAAI3OQIAAAACMzQEAAAAATAHAAAACTgvMzAvMjAxOQgAAAAJOS8zMC8yMDAzCQAAAAEw8K8Yvq8t1wjXXOwBsC3XCCRDSVEuVFNFOjgyMzMuSVFfUEVSSU9EREFURV9JUy5GWTIwMTcBAAAAdV0NAAUAAAAKMjAx</t>
  </si>
  <si>
    <t>Ny8wMi8yOAATwmzIry3XCAYr9wGwLdcIJkNJUS5UU0U6MzA4Ni5JUV9FRkZFQ1RfVEFYX1JBVEUuRlkyMDE4AQAAANJfDQACAAAABzM0LjAwNzMBCAAAAAUAAAABMQEAAAAKMTg5MTc4Mjk4NQMAAAACNzkCAAAABDQzNzYEAAAAATAHAAAACTgvMzAvMjAxOQgAAAAJMi8yOC8yMDE4CQAAAAEwZMa+xq8t1wiFinUAsC3XCB5DSVEuTFNFOk5YVC5JUV9FQlRfRVhDTC5GWTIwMTUBAAAAdUV1AAIAAAAFNzgyLjIBCAAAAAUAAAABMQEAAAAKMTc4NjM5NTQyNQMAAAACNTUCAAAAATQEAAAAATAHAAAACTgvMzAvMjAxOQgAAAAJMS8yNC8yMDE1CQAAAAEweDGcwa8t1wj1KEEBsC3XCCRDSVEuTFNFOk5YVC5JUV9HQUlOX0lOVkVTVF9DRi5GWTIwMTkBAAAAdUV1AAMAAAAAANspR8GvLdcIcy5GAbAt1wgZQ0lRLlRTRTo5OTgzLklRX0FSLkZZMjAxMQEAAADRjkQAAgAAAAUxNzQ4OQEIAAAABQAAAAExAQAAAAoxNDg3MTkxNzMwAwAAAAI3OQIAAAAEMTAyMQQAAAABMAcAAAAJOC8zMC8yMDE5CAAAAAk4LzMxLzIwMTEJAAAAATC94inFry3XCE/ktwCwLdcIJUNJUS5UU0U6ODIzMy5JUV9PVEhFUl9DQV9TVVBQTC5GWTIwMTEBAAAAdV0NAAIAAAAFMzA5NDgBCAAAAAUAAAABMQEAAAAKMTQ1ODI0MjAwOAMAAAACNzkCAAAABDEwNTUEAAAAATAHAAAACTgvMzAvMjAxOQgAAAAJMi8yOC8yMDExCQAAAAEwaoHqyK8t1wjK</t>
  </si>
  <si>
    <t>AwsAsC3XCCpDSVEuTllTRTpNLklRX0RFQlRfRVFVSVZfT1BFUl9MRUFTRS5GWTIwMTYBAAAAi9oEAAIAAAAEMjUwNAEIAAAABQAAAAExAQAAAAoxODgxNTAxODUyAwAAAAMxNjACAAAABTIxNjcxBAAAAAEwBwAAAAk4LzMwLzIwMTkIAAAACTEvMzAvMjAxNgkAAAABMMIc4MKvLdcIXAEeAbAt1wg6Q0lRLlNOU0U6RkFMQUJFTExBLklRX1RPVEFMX09VVFNUQU5ESU5HX0ZJTElOR19EQVRFLkZZMjAxNgEAAAAweQ0AAgAAAAsyNDM0LjQ2NTEwMwEEAAAABQAAAAE1AQAAAAoxODc2MTQ0ODUwAgAAAAUyNDE1MwYAAAABMHH//MOvLdcIa5vYALAt1wgnQ0lRLlRTRTo4MjUyLklRX01BUktFVENBUC4yMDEwLzMvMzEuSlBZAQAAAEFVDQACAAAADTE4NTU5NS4yMTQyMTIBBgAAAAUAAAABMQEAAAAKMTMyNDMwODI0NwMAAAACNzkCAAAABjEwMDA1NAQAAAABMAcAAAAJMy8zMS8yMDEwLGw4368t1wj3KsUUsC3XCCpDSVEuQk1WOkxJVkVQT0wgQy0xLklRX0JFVEFfMVlSLjIwMTQvMTIvMzEBAAAAgmENAAIAAAARMC40NTkzODUzMTEyODMzOTgAygEV368t1wgRihsCsC3XCC9DSVEuTllTRTpKV04uSVFfT1RIRVJfTk9OX09QRVJfRVhQX1NVUFBMLkZZMjAxNwEAAADXfQAAAwAAAAAAKbqNwK8t1wh5SlEBsC3XCBlDSVEuTllTRTpNLklRX0xBTkQuRlkyMDE3AQAAAIvaBAACAAAABDE1NDEBCAAAAAUAAAABMQEAAAAK</t>
  </si>
  <si>
    <t>MTk1MjUzNTM3NwMAAAADMTYwAgAAAAQzMDk4BAAAAAEwBwAAAAk4LzMwLzIwMTkIAAAACTEvMjgvMjAxNwkAAAABMMND4MKvLdcIb50lAbAt1wgqQ0lRLlRTRTo4MjUzLklRX0lOVEVSRVNUX0lOVkVTVF9JTkMuRlkyMDE5AQAAAAZcDQACAAAABDE0NzQBCAAAAAUAAAABMQEAAAAKMTk2OTE1NDY4NwMAAAACNzkCAAAAAjY1BAAAAAEwBwAAAAk4LzMwLzIwMTkIAAAACTMvMzEvMjAxOQkAAAABMOKXOMavLdcIK9OTALAt1wgoQ0lRLkxTRTpOWFQuSVFfQVNTRVRfV1JJVEVET1dOX0NGLkZZMjAwOQEAAAB1RXUAAwAAAAAA2pWbwa8t1wgXGEcBsC3XCCVDSVEuVFNFOjMwOTkuSVFfU1BFQ0lBTF9ESVZfQ0YuRlkyMDE0AQAAADlahgYDAAAAAAAyjHrHry3XCMK7MgCwLdcIJENJUS5MU0U6TlhULklRX05FVF9SRU5UQUxfRVhQLkZZMjAxNQEAAAB1RXUAAwAAAAAAeDGcwa8t1wjdT0EBsC3XCChDSVEuVFNFOjMwOTkuSVFfVE9UQUxfREVCVF9FUVVJVFkuRlkyMDEzAQAAADlahgYCAAAABzM1Ljg4NDcBCAAAAAUAAAABMQEAAAAKMTYyNDA1MTc1NgMAAAACNzkCAAAABDQwMzQEAAAAATAHAAAACTgvMzAvMjAxOQgAAAAJMy8zMS8yMDEzCQAAAAEw7kOvv68t1wi5xZUBsC3XCCZDSVEuVFNFOjk5ODMuSVFfTkVUX0RFQlRfSVNTVUVELkZZMjAxOAEAAADRjkQAAgAAAAYyNDAyNjQBCAAAAAUAAAABMQEAAAAKMTky</t>
  </si>
  <si>
    <t>ODQ1MzM4NAMAAAACNzkCAAAABDIwMDMEAAAAATAHAAAACTgvMzAvMjAxOQgAAAAJOC8zMS8yMDE4CQAAAAEwlWaKxK8t1wgqZK0AsC3XCCdDSVEuTFNFOk5YVC5JUV9UT1RBTF9ERUJUX0VCSVREQS5GWTIwMTIBAAAAdUV1AAIAAAAIMC45MjU2MjYBCAAAAAUAAAABMQEAAAAKMTYxMTA4NDY3MAMAAAACNTUCAAAABDQxOTIEAAAAATAHAAAACTgvMzAvMjAxOQgAAAAJMS8yOC8yMDEyCQAAAAEwmZmpvq8t1wiNRtgBsC3XCDVDSVEuQk1WOkxJVkVQT0wgQy0xLklRX1RPVEFMX0xJQUJfVE9UQUxfQVNTRVRTLkZZMjAwOAEAAACCYQ0AAgAAAAc0NS42MTM0AQgAAAAFAAAAATEBAAAACjEzODE2Nzc1OTQDAAAAAzExMAIAAAAENDE4OAQAAAABMAcAAAAJOC8zMC8yMDE5CAAAAAoxMi8zMS8yMDA4CQAAAAEw5X8sv68t1wiWKs0BsC3XCCxDSVEuQk1WOkxJVkVQT0wgQy0xLklRX0RJTFVUX0VQU19JTkNMLkZZMjAxNAEAAACCYQ0AAgAAAAg1Ljc4NDE2MgEIAAAABQAAAAExAQAAAAoxNzg5MjQ0MzYyAwAAAAMxMTACAAAAATgEAAAAATAHAAAACTgvMzAvMjAxOQgAAAAKMTIvMzEvMjAxNAkAAAABMFzZz8KvLdcI5s33ALAt1wgfQ0lRLlRTRTo4MjUyLklRX0RBX1NVUFBMLkZZMjAwOQEAAABBVQ0AAgAAAAUxNjg2MwEIAAAABQAAAAExAQAAAAoxMzg1NTM5NzMwAwAAAAI3OQIAAAACNDEEAAAAATAHAAAACTgvMzAv</t>
  </si>
  <si>
    <t>MjAxOQgAAAAJMy8zMS8yMDA5CQAAAAEwt1qSya8t1wi8y+b/ry3XCBtDSVEuVFNFOjgyNTMuSVFfTEFORC5GWTIwMTUBAAAABlwNAAMAAAAAAPtJOMavLdcIY0dcALAt1wg2Q0lRLkJNVjpMSVZFUE9MIEMtMS5JUV9PVEhFUl9OT05fT1BFUl9FWFBfU1VQUEwuRlkyMDE2AQAAAIJhDQADAAAAAAA6KNDCry3XCOMm9ACwLdcIIkNJUS5OWVNFOk0uSVFfT1RIRVJfTElBQl9MVC5GWTIwMTMBAAAAi9oEAAIAAAADNjk0AQgAAAAFAAAAATEBAAAACjE3MjY0NDYyNzcDAAAAAzE2MAIAAAAEMTA2MgQAAAABMAcAAAAJOC8zMC8yMDE5CAAAAAgyLzIvMjAxMwkAAAABMFM5bcKvLdcIduUZAbAt1wgqQ0lRLlRTRTo4MjMzLklRX09USEVSX1VOVVNVQUxfU1VQUEwuRlkyMDE3AQAAAHVdDQACAAAABC03ODkBCAAAAAUAAAABMQEAAAAKMTg0NTU1NDk5NwMAAAACNzkCAAAAAjg3BAAAAAEwBwAAAAk4LzMwLzIwMTkIAAAACTIvMjgvMjAxNwkAAAABMBPCbMivLdcIoIkvALAt1wgsQ0lRLlNOU0U6RkFMQUJFTExBLklRX0ZJTElOR19DVVJSRU5DWS5GWTIwMTYBAAAAMHkNAAMAAAADQ0xQAGgm/cOvLdcImZvmALAt1wgkQ0lRLlRTRTo4MjMzLklRX1NBTEVfSU5UQU5fQ0YuRlkyMDA5AQAAAHVdDQADAAAAAAB8WurIry3XCG94BACwLdcINkNJUS5CTVY6TElWRVBPTCBDLTEuSVFfT1RIRVJfTk9OX09QRVJfRVhQX1NVUFBM</t>
  </si>
  <si>
    <t>LkZZMjAxMAEAAACCYQ0AAwAAAAAASMCBw68t1whjt+MAsC3XCB9DSVEuVFNFOjk5ODMuSVFfVFJFQVNVUlkuRlkyMDA5AQAAANGORAACAAAABi0xNjI1NAEIAAAABQAAAAExAQAAAAoxNDE0NjYzOTE5AwAAAAI3OQIAAAAEMTI0OAQAAAABMAcAAAAJOC8zMC8yMDE5CAAAAAk4LzMxLzIwMDkJAAAAATDjlCnFry3XCFWLuwCwLdcIGUNJUS5UU0U6OTAyMC5JUV9BUi5GWTIwMDkBAAAA3GcNAAIAAAAGMjkwMzg3AQgAAAAFAAAAATEBAAAACjEzNzc5MTA5MjMDAAAAAjc5AgAAAAQxMDIxBAAAAAEwBwAAAAk4LzMwLzIwMTkIAAAACTMvMzEvMjAwOQkAAAABMFkmpcWvLdcIV5CPALAt1wgtQ0lRLlRTRTo5MDIwLklRX0RFRl9UQVhfQVNTRVRTX0NVUlJFTlQuRlkyMDE1AQAAANxnDQACAAAABTQzNjM1AQgAAAAFAAAAATEBAAAACjE3NDQ5NDYwNjADAAAAAjc5AgAAAAQxMTE3BAAAAAEwBwAAAAk4LzMwLzIwMTkIAAAACTMvMzEvMjAxNQkAAAABMH2mR8WvLdcIGBafALAt1wgeQ0lRLlRTRTozMDg2LklRX1JBV19JTlYuRlkyMDE2AQAAANJfDQACAAAAAzI5NAEIAAAABQAAAAExAQAAAAoxNzk1MjI0NzMzAwAAAAI3OQIAAAAEMzE3MQQAAAABMAcAAAAJOC8zMC8yMDE5CAAAAAkyLzI5LzIwMTYJAAAAATCwn77Gry3XCNC2XgCwLdcIIENJUS5TTlNFOkZBTEFCRUxMQS5JUV9TR0EuRlkyMDEwAQAAADB5DQACAAAA</t>
  </si>
  <si>
    <t>Cjg1MDczMS4zMjYBCAAAAAUAAAABMQEAAAAKMTUyOTM5ODc1OAMAAAACMzECAAAAAjIzBAAAAAEwBwAAAAk4LzMwLzIwMTkIAAAACjEyLzMxLzIwMTAJAAAAATCyAHa8ry3XCN1tCQKwLdcIIUNJUS5MU0U6TlhULklRX09USEVSX0lOVEFOLkZZMjAxMAEAAAB1RXUAAgAAAAM0LjkBCAAAAAUAAAABMQEAAAAKMTQ1NzcwMDI4MQMAAAACNTUCAAAABDEwNDAEAAAAATAHAAAACTgvMzAvMjAxOQgAAAAJMS8zMC8yMDEwCQAAAAEwf72bwa8t1wgrmDwBsC3XCDlDSVEuVFNFOjgyNTIuSVFfQ1VTVE9NX0JFVEEuLTEwNFcuMjAxNC8wMy8zMS4uXk4yMjUuSlBZLkgBAAAAQVUNAAIAAAAQMS40MzA5ODcxNDkwODI3MgAWujjfry3XCJcEIQKwLdcIJkNJUS5UU0U6OTAyMC5JUV9FRkZFQ1RfVEFYX1JBVEUuRlkyMDE1AQAAANxnDQACAAAABzQyLjQxNzUBCAAAAAUAAAABMQEAAAAKMTc0NDk0NjA2MAMAAAACNzkCAAAABDQzNzYEAAAAATAHAAAACTgvMzAvMjAxOQgAAAAJMy8zMS8yMDE1CQAAAAEwfaZHxa8t1wggMqMAsC3XCB9DSVEuVFNFOjkwMjAuSVFfVFJFQVNVUlkuRlkyMDA5AQAAANxnDQACAAAABS0yODc4AQgAAAAFAAAAATEBAAAACjEzNzc5MTA5MjMDAAAAAjc5AgAAAAQxMjQ4BAAAAAEwBwAAAAk4LzMwLzIwMTkIAAAACTMvMzEvMjAwOQkAAAABMFkmpcWvLdcI95WUALAt1wgiQ0lRLlRTRTozMDg2LklR</t>
  </si>
  <si>
    <t>X0RBX1NVUFBMX0NGLkZZMjAxMwEAAADSXw0AAgAAAAUxNjQ4MgEIAAAABQAAAAExAQAAAAoxNjIwOTAyODM1AwAAAAI3OQIAAAAEMjE3MQQAAAABMAcAAAAJOC8zMC8yMDE5CAAAAAkyLzI4LzIwMTMJAAAAATAMHFDHry3XCH8VbgCwLdcIIENJUS5UU0U6OTk4My5JUV9DSEFOR0VfQVAuRlkyMDA4AQAAANGORAACAAAABTE1Mzc4AQgAAAAFAAAAATEBAAAACjE0MzQ3MzIzMzkDAAAAAjc5AgAAAAQyMDE3BAAAAAEwBwAAAAk4LzMwLzIwMTkIAAAACTgvMzEvMjAwOAkAAAABMJ1tKcWvLdcI6E2uALAt1wggQ0lRLlRTRTozMDk5LklRX0NIQU5HRV9BUC5GWTIwMTABAAAAOVqGBgIAAAAFLTMyNzUBCAAAAAUAAAABMQEAAAAKMTM4OTU3NjQ4MgMAAAACNzkCAAAABDIwMTcEAAAAATAHAAAACTgvMzAvMjAxOQgAAAAJMy8zMS8yMDEwCQAAAAEwyGLUx68t1wivHx0AsC3XCBtDSVEuVFNFOjgyNTIuSVFfR1BQRS5GWTIwMTkBAAAAQVUNAAMAAAAAABMd68ivLdcIbSr9/68t1wgrQ0lRLlRTRTo5MDIwLklRX05JX0FWQUlMX0VYQ0xfTUFSR0lOLkZZMjAwOAEAAADcZw0AAgAAAAY3LjAxNTYBCAAAAAUAAAABMQEAAAAKMTA2MTE5NzMyMgMAAAACNzkCAAAABDQxODIEAAAAATAHAAAACTgvMzAvMjAxOQgAAAAJMy8zMS8yMDA4CQAAAAEwAgssv68t1wgNqp8BsC3XCCVDSVEuTllTRTpNLklRX0NBU0hfT1BFUi5GWTIw</t>
  </si>
  <si>
    <t>MTkuLi4uSlBZAQAAAIvaBAACAAAACTE4OTkzMC40NQEIAAAABQAAAAExAQAAAAoxOTUyNTM1Mzc4AwAAAAI3OQIAAAAEMjAwNgQAAAABMAcAAAAJOC8zMC8yMDE5CAAAAAgyLzIvMjAxOQkAAAABMPCvGL6vLdcIre3pAbAt1wggQ0lRLlRTRTo4MjMzLklRX0ZVTExfVElNRS5GWTIwMTEBAAAAdV0NAAIAAAAEODM2NwBqgerIry3XCJhzPgCwLdcIKkNJUS5UU0U6ODI1My5JUV9JTkNfVEFYX1BBWV9DVVJSRU5ULkZZMjAxMwEAAAAGXA0AAgAAAAQ3NzQ0AQgAAAAFAAAAATEBAAAACjE2MjU0NTc3NDIDAAAAAjc5AgAAAAQxMDk0BAAAAAEwBwAAAAk4LzMwLzIwMTkIAAAACTMvMzEvMjAxMwkAAAABMEdCW8avLdcIwIRpALAt1wglQ0lRLlRTRTo4MjMzLklRX1NQRUNJQUxfRElWX0NGLkZZMjAxNQEAAAB1XQ0AAwAAAAAAKHRsyK8t1wiOeBIAsC3XCCdDSVEuVFNFOjgyMzMuSVFfQ0hBTkdFX0lOVkVOVE9SWS5GWTIwMTgBAAAAdV0NAAIAAAADMzQ3AQgAAAAFAAAAATEBAAAACjE4OTE3ODI5OTQDAAAAAjc5AgAAAAQyMDk5BAAAAAEwBwAAAAk4LzMwLzIwMTkIAAAACTIvMjgvMjAxOAkAAAABMP0PbcivLdcIgv4vALAt1wglQ0lRLlRTRTozMDk5LklRX0dBSU5fSU5WRVNUX0NGLkZZMjAxNgEAAAA5WoYGAwAAAAAAH9p6x68t1wjqYkQAsC3XCCpDSVEuVFNFOjkwMjAuSVFfT1RIRVJfVU5VU1VBTF9TVVBQTC5G</t>
  </si>
  <si>
    <t>WTIwMTkBAAAA3GcNAAIAAAAFNDc5NjIBCAAAAAUAAAABMQEAAAAKMTk2OTMwNDIwMwMAAAACNzkCAAAAAjg3BAAAAAEwBwAAAAk4LzMwLzIwMTkIAAAACTMvMzEvMjAxOQkAAAABMEdCSMWvLdcIwaaOALAt1wgrQ0lRLlRTRTozMDg2LklRX1JFVFVSTl9DT01NT05fRVFVSVRZLkZZMjAxNwEAAADSXw0AAgAAAAY2LjgyMjMBCAAAAAUAAAABMQEAAAAKMTg0NTU1NTAxMgMAAAACNzkCAAAABTMzMzIwBAAAAAEwBwAAAAk4LzMwLzIwMTkIAAAACTIvMjgvMjAxNwkAAAABMB2WK7+vLdcIcH2aAbAt1wgfQ0lRLlRTRTo5MDIwLklRX0VCVF9FWENMLkZZMjAxNwEAAADcZw0AAgAAAAY0MTE2MDIBCAAAAAUAAAABMQEAAAAKMTg0ODI5NzM4OAMAAAACNzkCAAAAATQEAAAAATAHAAAACTgvMzAvMjAxOQgAAAAJMy8zMS8yMDE3CQAAAAEwYfRHxa8t1wgkIZsAsC3XCC1DSVEuQk1WOkxJVkVQT0wgQy0xLklRX05FVF9ERUJUX0VCSVREQS5GWTIwMDgBAAAAgmENAAIAAAAIMi4zMjc4MzgBCAAAAAUAAAABMQEAAAAKMTM4MTY3NzU5NAMAAAADMTEwAgAAAAQ0MTkzBAAAAAEwBwAAAAk4LzMwLzIwMTkIAAAACjEyLzMxLzIwMDgJAAAAATDlfyy/ry3XCBVGwwGwLdcIJUNJUS5UU0U6ODI1Mi5JUV9ORVRfUkVOVEFMX0VYUC5GWTIwMTQBAAAAQVUNAAIAAAAFMTY1MzUBCAAAAAUAAAABMQEAAAAKMTY4NjAxODE1MwMAAAAC</t>
  </si>
  <si>
    <t>NzkCAAAABTI0MjYxBAAAAAEwBwAAAAk4LzMwLzIwMTkIAAAACTMvMzEvMjAxNAkAAAABMEOn6sivLdcICX77/68t1wgxQ0lRLlRTRTo4MjMzLklRX0NIQU5HRV9ORVRfV09SS0lOR19DQVBJVEFMLkZZMjAxMQEAAAB1XQ0AAgAAAAQyNjgxAQgAAAAFAAAAATEBAAAACjE0NTgyNDIwMDgDAAAAAjc5AgAAAAQ0NDIxBAAAAAEwBwAAAAk4LzMwLzIwMTkIAAAACTIvMjgvMjAxMQkAAAABMGqB6sivLdcIrXgZALAt1wggQ0lRLkxTRTpOWFQuSVFfQ0FTSF9GSU5BTi5GWTIwMTABAAAAdUV1AAIAAAAELTM2OQEIAAAABQAAAAExAQAAAAoxNDU3NzAwMjgxAwAAAAI1NQIAAAAEMjAwNAQAAAABMAcAAAAJOC8zMC8yMDE5CAAAAAkxLzMwLzIwMTAJAAAAATB/vZvBry3XCEKuLQGwLdcIHkNJUS5UU0U6OTAyMC5JUV9MVF9ERUJULkZZMjAxNgEAAADcZw0AAgAAAAcyNjM4MzM2AQgAAAAFAAAAATEBAAAACjE3OTgzMzY0MDMDAAAAAjc5AgAAAAQxMDQ5BAAAAAEwBwAAAAk4LzMwLzIwMTkIAAAACTMvMzEvMjAxNgkAAAABMGH0R8WvLdcIBKejALAt1wgkQ0lRLlRTRTozMDg2LklRX0lOQ19FUVVJVFlfQ0YuRlkyMDE2AQAAANJfDQACAAAABS0xODg2AQgAAAAFAAAAATEBAAAACjE3OTUyMjQ3MzMDAAAAAjc5AgAAAAQyMDg2BAAAAAEwBwAAAAk4LzMwLzIwMTkIAAAACTIvMjkvMjAxNgkAAAABMLCfvsavLdcIO2gtALAt</t>
  </si>
  <si>
    <t>1wglQ0lRLlRTRTozMDg2LklRX0RJTFVUX0VQU19FWENMLkZZMjAxMgEAAADSXw0AAgAAAAU3MS4xNAEIAAAABQAAAAExAQAAAAoxNTUxNzIxNTk0AwAAAAI3OQIAAAADMTQyBAAAAAEwBwAAAAk4LzMwLzIwMTkIAAAACTIvMjkvMjAxMgkAAAABMBb1T8evLdcIDRplALAt1wghQ0lRLlRTRTo4MjMzLklRX0lOQ19FUVVJVFkuRlkyMDE2AQAAAHVdDQACAAAABDI5OTABCAAAAAUAAAABMQEAAAAKMTc5NDk3NjgzNgMAAAACNzkCAAAAAjQ3BAAAAAEwBwAAAAk4LzMwLzIwMTkIAAAACTIvMjkvMjAxNgkAAAABMB6bbMivLdcISf7xAbAt1wgjQ0lRLlNOU0U6RkFMQUJFTExBLklRX0NPTU1PTi5GWTIwMDgBAAAAMHkNAAIAAAAKNTIwMjQ3LjY1NwEIAAAABQAAAAExAQAAAAoxMzM3MzY1MDU3AwAAAAIzMQIAAAAEMTEwMwQAAAABMAcAAAAJOC8zMC8yMDE5CAAAAAoxMi8zMS8yMDA4CQAAAAEw4Lv/w68t1whRJsMAsC3XCCVDSVEuTllTRTpNLklRX01BUktFVENBUC4yMDA5LzMvMzEuSlBZAQAAAIvaBAACAAAADDM2OTk0NC40NzEwNQEGAAAABQAAAAExAQAAAAk3OTQyNzU0NzYDAAAAAjc5AgAAAAYxMDAwNTQEAAAAATAHAAAACTMvMzEvMjAwOUEeON+vLdcI9yrFFLAt1wgeQ0lRLk5ZU0U6TS5JUV9QQVJUX1RJTUUuRlkyMDExAQAAAIvaBAADAAAAAABr62zCry3XCNdwIAGwLdcIJENJUS5UU0U6ODIzMy5JUV9F</t>
  </si>
  <si>
    <t>QklUREFfTUFSR0lOLkZZMjAxOQEAAAB1XQ0AAgAAAAY1LjExNjIBCAAAAAUAAAABMQEAAAAKMTk2NzAwNDc1NwMAAAACNzkCAAAABDQwNDcEAAAAATAHAAAACTgvMzAvMjAxOQgAAAAJMi8yOC8yMDE5CQAAAAEwJPWuv68t1wh7HosBsC3XCChDSVEuVFNFOjgyNTMuSVFfUFJPVl9CQURfREVCVFNfQ0YuRlkyMDE3AQAAAAZcDQADAAAAAADscDjGry3XCObtNQCwLdcIJkNJUS5MU0U6TlhULklRX0NGT19DVVJSRU5UX0xJQUIuRlkyMDE5AQAAAHVFdQACAAAACDAuNTg4MTM0AQgAAAAFAAAAATEBAAAACjE5NTM2Mjg2NTYDAAAAAjU1AgAAAAQ0MTg1BAAAAAEwBwAAAAk4LzMwLzIwMTkIAAAACTEvMjYvMjAxOQkAAAABMPCvGL6vLdcIi5nBAbAt1wgZQ0lRLlRTRTozMDg2LklRX0dQLkZZMjAxOQEAAADSXw0AAgAAAAYyMTIzOTcBCAAAAAUAAAABMQEAAAAKMTk2NzAwNDcyOAMAAAACNzkCAAAAAjEwBAAAAAEwBwAAAAk4LzMwLzIwMTkIAAAACTIvMjgvMjAxOQkAAAABMGrtvsavLdcIMmNZALAt1wgmQ0lRLlRTRTo4MjUyLklRX0VGRkVDVF9UQVhfUkFURS5GWTIwMTcBAAAAQVUNAAIAAAAHMzMuMTQwNwEIAAAABQAAAAExAQAAAAoxODQ4MTcxNTkzAwAAAAI3OQIAAAAENDM3NgQAAAABMAcAAAAJOC8zMC8yMDE5CAAAAAkzLzMxLzIwMTcJAAAAATBB9urIry3XCPwT8P+vLdcII0NJUS5UU0U6ODI1My5JUV9F</t>
  </si>
  <si>
    <t>QklUQV9NQVJHSU4uRlkyMDEyAQAAAAZcDQACAAAABzEyLjg4NDcBCAAAAAUAAAABMQEAAAAKMTU1NDMzNzMwOQMAAAACNzkCAAAABDQ0MTkEAAAAATAHAAAACTgvMzAvMjAxOQgAAAAJMy8zMS8yMDEyCQAAAAEwI7wrv68t1whYy6gBsC3XCCNDSVEuTllTRTpNLklRX0dBSU5fSU5WRVNUX0NGLkZZMjAxMgEAAACL2gQAAwAAAAAAYRJtwq8t1wgKgQUBsC3XCB5DSVEuVFNFOjk5ODMuSVFfWl9TQ09SRS5GWTIwMTcBAAAA0Y5EAAIAAAAINi42OTY1NzQBCAAAAAUAAAABMQEAAAAKMTkyODQ1MzQwMgMAAAACNzkCAAAABjEwMDEyMwQAAAABMAcAAAAJOC8zMC8yMDE5CAAAAAk4LzMxLzIwMTcJAAAAATACCyy/ry3XCD5crQGwLdcIKkNJUS5MU0U6TlhULklRX05JX0FWQUlMX0VYQ0xfTUFSR0lOLkZZMjAxOQEAAAB1RXUAAgAAAAcxNC4xNjcxAQgAAAAFAAAAATEBAAAACjE5NTM2Mjg2NTYDAAAAAjU1AgAAAAQ0MTgyBAAAAAEwBwAAAAk4LzMwLzIwMTkIAAAACTEvMjYvMjAxOQkAAAABMPCvGL6vLdcI4kvIAbAt1wgnQ0lRLlRTRTozMDg2LklRX0NIQU5HRV9JTlZFTlRPUlkuRlkyMDExAQAAANJfDQACAAAABDQ4MDMBCAAAAAUAAAABMQEAAAAKMTQ1ODI0MjAwNgMAAAACNzkCAAAABDIwOTkEAAAAATAHAAAACTgvMzAvMjAxOQgAAAAJMi8yOC8yMDExCQAAAAEwFvVPx68t1wgY82QAsC3XCCtDSVEuU05TRTpG</t>
  </si>
  <si>
    <t>QUxBQkVMTEEuSVFfUFJFRl9ESVZfT1RIRVIuRlkyMDE4AQAAADB5DQADAAAAAABcTf3Dry3XCIPp5gCwLdcIIUNJUS5UU0U6ODI1Mi5JUV9DQVNIX0VRVUlWLkZZMjAxMgEAAABBVQ0AAgAAAAUyOTkzOQEIAAAABQAAAAExAQAAAAoxNTU0OTUwNzEyAwAAAAI3OQIAAAAEMTA5NgQAAAABMAcAAAAJOC8zMC8yMDE5CAAAAAkzLzMxLzIwMTIJAAAAATB0HZPJry3XCAFMDQCwLdcIIUNJUS5UU0U6ODIzMy5JUV9TR0FfTUFSR0lOLkZZMjAxMgEAAAB1XQ0AAgAAAAcyOC4xMDE4AQgAAAAFAAAAATEBAAAACjE3MTYxMzQwOTgDAAAAAjc5AgAAAAQ0Mzc1BAAAAAEwBwAAAAk4LzMwLzIwMTkIAAAACTIvMjkvMjAxMgkAAAABMCmorr+vLdcIj6mKAbAt1wgeQ0lRLlRTRTozMDg2LklRX0lOQ19UQVguRlkyMDE4AQAAANJfDQACAAAABTE2NDE1AQgAAAAFAAAAATEBAAAACjE4OTE3ODI5ODUDAAAAAjc5AgAAAAI3NQQAAAABMAcAAAAJOC8zMC8yMDE5CAAAAAkyLzI4LzIwMTgJAAAAATBkxr7Gry3XCObR+gGwLdcIMkNJUS5CTVY6TElWRVBPTCBDLTEuSVFfTUlOT1JJVFlfSU5URVJFU1RfSVMuRlkyMDEyAQAAAIJhDQACAAAABS0wLjg4AQgAAAAFAAAAATEBAAAACjE2ODg3NDU0NjEDAAAAAzExMAIAAAACODMEAAAAATAHAAAACTgvMzAvMjAxOQgAAAAKMTIvMzEvMjAxMgkAAAABMC4OgsOvLdcID9oBAbAt1wghQ0lR</t>
  </si>
  <si>
    <t>LlRTRTo5OTgzLklRX1NHQV9NQVJHSU4uRlkyMDE2AQAAANGORAACAAAABzM5LjM0ODgBCAAAAAUAAAABMQEAAAAKMTg2ODUxMDY3MAMAAAACNzkCAAAABDQzNzUEAAAAATAHAAAACTgvMzAvMjAxOQgAAAAJOC8zMS8yMDE2CQAAAAEwAgssv68t1wggNa0BsC3XCCxDSVEuU05TRTpGQUxBQkVMTEEuSVFfRklMSU5HX0NVUlJFTkNZLkZZMjAwNwEAAAAweQ0AAwAAAANDTFAA4Lv/w68t1wj2zbEAsC3XCBtDSVEuTFNFOk5YVC5JUV9EQV9DRi5GWTIwMDgBAAAAdUV1AAIAAAAFMTA4LjQBCAAAAAUAAAABMQEAAAAKMTAwMjQwNTk2NwMAAAACNTUCAAAABDIxNjAEAAAAATAHAAAACTgvMzAvMjAxOQgAAAAJMS8yNi8yMDA4CQAAAAEwrmrgwq8t1wiDuTcBsC3XCCRDSVEuTFNFOk5YVC5JUV9DQVBJVEFMX0xFQVNFUy5GWTIwMTgBAAAAdUV1AAMAAAAAANkDR8GvLdcIZVU/AbAt1wg6Q0lRLkJNVjpMSVZFUE9MIEMtMS5JUV9DSEFOR0VfT1RIRVJfTkVUX09QRVJfQVNTRVRTLkZZMjAxMQEAAACCYQ0AAgAAAAktMzI2Ny4zNjMBCAAAAAUAAAABMQEAAAAKMTYxNTMwMjQ1OAMAAAADMTEwAgAAAAQyMDQ1BAAAAAEwBwAAAAk4LzMwLzIwMTkIAAAACjEyLzMxLzIwMTEJAAAAATAuDoLDry3XCMQ4/ACwLdcILENJUS5TTlNFOkZBTEFCRUxMQS5JUV9ORVRfREVCVF9JU1NVRUQuRlkyMDE4AQAAADB5DQACAAAACy0xOTkx</t>
  </si>
  <si>
    <t>MjcuOTc5AQgAAAAFAAAAATEBAAAACjE5NDc3MTc2MjADAAAAAjMxAgAAAAQyMDAzBAAAAAEwBwAAAAk4LzMwLzIwMTkIAAAACjEyLzMxLzIwMTgJAAAAATBRdP3Dry3XCBgW7ACwLdcIH0NJUS5OWVNFOk0uSVFfTklfQ09NUEFOWS5GWTIwMTIBAAAAi9oEAAIAAAAEMTI1NgEIAAAABQAAAAExAQAAAAoxNjY4MjA0NTAwAwAAAAMxNjACAAAABTQxNTcxBAAAAAEwBwAAAAk4LzMwLzIwMTkIAAAACTEvMjgvMjAxMgkAAAABMGESbcKvLdcICQD7ALAt1wgdQ0lRLlRTRTo5MDIwLklRX0VCSVREQS5GWTIwMTgBAAAA3GcNAAIAAAAGODU3NjMwAQgAAAAFAAAAATEBAAAACjE4OTQzMTU0MjcDAAAAAjc5AgAAAAQ0MDUxBAAAAAEwBwAAAAk4LzMwLzIwMTkIAAAACTMvMzEvMjAxOAkAAAABMF8bSMWvLdcI2RWKALAt1wghQ0lRLlRTRTo4MjUyLklRX1RPVEFMX0RFQlQuRlkyMDE4AQAAAEFVDQACAAAABjQ4NTMzMQEIAAAABQAAAAExAQAAAAoxODk0NTY3NzU2AwAAAAI3OQIAAAAENDE3MwQAAAABMAcAAAAJOC8zMC8yMDE5CAAAAAkzLzMxLzIwMTgJAAAAATATHevIry3XCJrG8AGwLdcIKENJUS5UU0U6ODIzMy5JUV9UT1RBTF9ESVZfUEFJRF9DRi5GWTIwMTQBAAAAdV0NAAIAAAAFLTMyOTgBCAAAAAUAAAABMQEAAAAKMTY4MzMxMjIwMAMAAAACNzkCAAAABDIwMjIEAAAAATAHAAAACTgvMzAvMjAxOQgAAAAJMi8y</t>
  </si>
  <si>
    <t>OC8yMDE0CQAAAAEwOU1syK8t1wiLJTcAsC3XCChDSVEuTllTRTpKV04uSVFfREVGX1RBWF9BU1NFVFNfTFQuRlkyMDE2AQAAANd9AAADAAAAAAApuo3Ary3XCEY0WQGwLdcIKUNJUS5UU0U6MzA5OS5JUV9JTlZFU1RfU0VDVVJJVFlfQ0YuRlkyMDE5AQAAADlahgYCAAAABS0zMTU4AQgAAAAFAAAAATEBAAAACjE5Njg2NjQ2MzMDAAAAAjc5AgAAAAQyMDI3BAAAAAEwBwAAAAk4LzMwLzIwMTkIAAAACTMvMzEvMjAxOQkAAAABMDtPe8evLdcIFfRrALAt1wggQ0lRLk5ZU0U6TS5JUV9DQVNIX0lOVkVTVC5GWTIwMTgBAAAAi9oEAAIAAAAELTM1MQEIAAAABQAAAAExAQAAAAoxOTUyNTM1MzcxAwAAAAMxNjACAAAABDIwMDUEAAAAATAHAAAACTgvMzAvMjAxOQgAAAAIMi8zLzIwMTgJAAAAATDDQ+DCry3XCLzaKwGwLdcIJ0NJUS5UU0U6ODIzMy5JUV9FQklUREFfQ0FQRVhfSU5ULkZZMjAxNQEAAAB1XQ0AAwAAAAJOTQEIAAAABQAAAAExAQAAAAoxNzQyMjQzNzU2AwAAAAI3OQIAAAAENDE5MQQAAAABMAcAAAAJOC8zMC8yMDE5CAAAAAkyLzI4LzIwMTUJAAAAATATz66/ry3XCJFQjgGwLdcIIUNJUS5UU0U6MzA5OS5JUV9PVEhFUl9PUEVSLkZZMjAwOAEAAAA5WoYGAwAAAAAA7TZtyK8t1wg61xMAsC3XCCRDSVEuQk1WOkxJVkVQT0wgQy0xLklRX0VCSVREQS5GWTIwMDkBAAAAgmENAAIAAAAINjcwNS4wNDcB</t>
  </si>
  <si>
    <t>CAAAAAUAAAABMQEAAAAKMTQ2MDMyMjExNAMAAAADMTEwAgAAAAQ0MDUxBAAAAAEwBwAAAAk4LzMwLzIwMTkIAAAACjEyLzMxLzIwMDkJAAAAATBNmYHDry3XCGrvAAGwLdcILENJUS5UU0U6OTk4My5JUV9ORVRfREVCVF9FQklUREFfQ0FQRVguRlkyMDA3AQAAANGORAADAAAAAk5NAQgAAAAFAAAAATEBAAAACjE0NDU5MjQyNDYDAAAAAjc5AgAAAAUyMzMxNAQAAAABMAcAAAAJOC8zMC8yMDE5CAAAAAk4LzMxLzIwMDcJAAAAATAJ5Cu/ry3XCE0quAGwLdcIIUNJUS5UU0U6MzA5OS5JUV9OSV9DT01QQU5ZLkZZMjAxMgEAAAA5WoYGAgAAAAU1OTYxMAEIAAAABQAAAAExAQAAAAoxNTU0MzM3MTc1AwAAAAI3OQIAAAAFNDE1NzEEAAAAATAHAAAACTgvMzAvMjAxOQgAAAAJMy8zMS8yMDEyCQAAAAEws7DUx68t1wha3UIAsC3XCBxDSVEuVFNFOjMwOTkuSVFfRUJJVEEuRlkyMDEyAQAAADlahgYCAAAABTExOTIwAQgAAAAFAAAAATEBAAAACjE1NTQzMzcxNzUDAAAAAjc5AgAAAAYxMDA2ODkEAAAAATAHAAAACTgvMzAvMjAxOQgAAAAJMy8zMS8yMDEyCQAAAAEws7DUx68t1wi9MDoAsC3XCDZDSVEuU05TRTpGQUxBQkVMTEEuSVFfVE9UQUxfT1VUU1RBTkRJTkdfQlNfREFURS5GWTIwMTIBAAAAMHkNAAIAAAALMjQxOC43NTE0MTIBBAAAAAUAAAABNQEAAAAKMTY2MzM1NDIwNgIAAAAFMjQxNTIGAAAAATCtMQDE</t>
  </si>
  <si>
    <t>ry3XCGQmygCwLdcIJUNJUS5UU0U6OTk4My5JUV9QUk9WX0JBRF9ERUJUUy5GWTIwMTABAAAA0Y5EAAIAAAADLTYyAQgAAAAFAAAAATEBAAAACjE0MTQ2NjM2MTcDAAAAAjc5AgAAAAI5NQQAAAABMAcAAAAJOC8zMC8yMDE5CAAAAAk4LzMxLzIwMTAJAAAAATDjlCnFry3XCPpdxACwLdcIKENJUS5UU0U6OTk4My5JUV9FQVJOSU5HX0NPX01BUkdJTi5GWTIwMTMBAAAA0Y5EAAIAAAAFOS40MDMBCAAAAAUAAAABMQEAAAAKMTcwODkwNzA5OAMAAAACNzkCAAAABDQxODEEAAAAATAHAAAACTgvMzAvMjAxOQgAAAAJOC8zMS8yMDEzCQAAAAEwCeQrv68t1wj5E7IBsC3XCCFDSVEuVFNFOjgyMzMuSVFfVE9UQUxfREVCVC5GWTIwMTgBAAAAdV0NAAIAAAAGMTc1Mjk2AQgAAAAFAAAAATEBAAAACjE4OTE3ODI5OTQDAAAAAjc5AgAAAAQ0MTczBAAAAAEwBwAAAAk4LzMwLzIwMTkIAAAACTIvMjgvMjAxOAkAAAABMP0PbcivLdcIYJr5AbAt1wgdQ0lRLlRTRTozMDg2LklRX1JEX0VYUC5GWTIwMTABAAAA0l8NAAMAAAAAACynT8evLdcIqmhQALAt1wgmQ0lRLk5ZU0U6SldOLklRX09USEVSX0xUX0FTU0VUUy5GWTIwMDgBAAAA130AAAIAAAADMjAzAQgAAAAFAAAAATEBAAAACjEzNDMwMTQ4NDcDAAAAAzE2MAIAAAAEMTA2MAQAAAABMAcAAAAJOC8zMC8yMDE5CAAAAAgyLzIvMjAwOAkAAAABMNspR8GvLdcIaDRSAbAt</t>
  </si>
  <si>
    <t>1wgkQ0lRLlRTRTo4MjUzLklRX0NVUlJFTlRfUkFUSU8uRlkyMDA4AQAAAAZcDQACAAAACDIuMjA3Nzg2AQgAAAAFAAAAATEBAAAACjEwNjU1NTU3NTADAAAAAjc5AgAAAAQ0MDMwBAAAAAEwBwAAAAk4LzMwLzIwMTkIAAAACTMvMzEvMjAwOAkAAAABMCO8K7+vLdcIZFymAbAt1wgmQ0lRLlRTRTo4MjMzLklRX05FVF9ERUJUX0lTU1VFRC5GWTIwMDkBAAAAdV0NAAIAAAAFMTc0NzgBCAAAAAUAAAABMQEAAAAKMTM2OTE4MDc4NwMAAAACNzkCAAAABDIwMDMEAAAAATAHAAAACTgvMzAvMjAxOQgAAAAJMi8yOC8yMDA5CQAAAAEwfFrqyK8t1wg4g+v/ry3XCCpDSVEuU05TRTpGQUxBQkVMTEEuSVFfSU5DX0VRVUlUWV9DRi5GWTIwMTUBAAAAMHkNAAIAAAAILTUzMS4yMTQBCAAAAAUAAAABMQEAAAAKMTgyOTkzNDAxMwMAAAACMzECAAAABDIwODYEAAAAATAHAAAACTgvMzAvMjAxOQgAAAAKMTIvMzEvMjAxNQkAAAABMLvY/MOvLdcIhE3YALAt1wgnQ0lRLk5ZU0U6SldOLklRX1RPVEFMX09USEVSX09QRVIuRlkyMDA4AQAAANd9AAACAAAABDIxOTUBCAAAAAUAAAABMQEAAAAKMTM0MzAxNDg0NwMAAAADMTYwAgAAAAMzODAEAAAAATAHAAAACTgvMzAvMjAxOQgAAAAIMi8yLzIwMDgJAAAAATDbKUfBry3XCPUzSwGwLdcIJUNJUS5UU0U6OTAyMC5JUV9ESUxVVF9FUFNfRVhDTC5GWTIwMTEBAAAA3GcNAAIAAAAD</t>
  </si>
  <si>
    <t>MTkzAQgAAAAFAAAAATEBAAAACjE1NjI0ODQ1OTkDAAAAAjc5AgAAAAMxNDIEAAAAATAHAAAACTgvMzAvMjAxOQgAAAAJMy8zMS8yMDExCQAAAAEwL3Slxa8t1wjXCpUAsC3XCCBDSVEuVFNFOjgyMzMuSVFfT1RIRVJfUkVWLkZZMjAxNAEAAAB1XQ0AAgAAAAU1ODM5NAEIAAAABQAAAAExAQAAAAoxNjgzMzEyMjAwAwAAAAI3OQIAAAADMzU3BAAAAAEwBwAAAAk4LzMwLzIwMTkIAAAACTIvMjgvMjAxNAkAAAABMHnP6sivLdcIJEdHALAt1wgnQ0lRLlRTRTo5OTgzLklRX0RBWVNfUEFZQUJMRV9PVVQuRlkyMDA4AQAAANGORAACAAAACTYxLjMwMDI0MgEIAAAABQAAAAExAQAAAAoxNDM0NzMyMzM5AwAAAAI3OQIAAAAENDE4MwQAAAABMAcAAAAJOC8zMC8yMDE5CAAAAAk4LzMxLzIwMDgJAAAAATAJ5Cu/ry3XCG3ArAGwLdcIH0NJUS5OWVNFOk0uSVFfVE9UQUxfREVCVC5GWTIwMTcBAAAAi9oEAAIAAAAENzA0NQEIAAAABQAAAAExAQAAAAoxOTUyNTM1Mzc3AwAAAAMxNjACAAAABDQxNzMEAAAAATAHAAAACTgvMzAvMjAxOQgAAAAJMS8yOC8yMDE3CQAAAAEwwhzgwq8t1whAkiIBsC3XCCpDSVEuVFNFOjMwODYuSVFfVEVWX0VCSVREQS4yMDAwLjIwMTEvMDMvMzEBAAAA0l8NAAIAAAAIOC4yOTUzNTMBBwAAAAUAAAABMQEAAAAKMTQxOTEyMDkwMgMAAAABMAIAAAAGMTAwMDMwBAAAAAEwBwAAAAkzLzMxLzIw</t>
  </si>
  <si>
    <t>MTEIAAAACTMvMzEvMjAxMYZI+N6vLdcIa+fc/68t1wglQ0lRLlRTRTo4MjUyLklRX0xUX0RFQlRfUkVQQUlELkZZMjAxMgEAAABBVQ0AAgAAAAYtNDQ1MzIBCAAAAAUAAAABMQEAAAAKMTU1NDk1MDcxMgMAAAACNzkCAAAABDIwMzYEAAAAATAHAAAACTgvMzAvMjAxOQgAAAAJMy8zMS8yMDEyCQAAAAEwakSTya8t1whsju7/ry3XCDBDSVEuU05TRTpGQUxBQkVMTEEuSVFfVE9UQUxfQVNTRVRTLkZZMjAxMy4uLi5KUFkBAAAAMHkNAAIAAAAOMTk3Nzk1Ny4xNTkxNTgBCAAAAAUAAAABMQEAAAAKMTcyMTc4Njk3MAMAAAACNzkCAAAABDEwMDcEAAAAATAHAAAACTgvMzAvMjAxOQgAAAAKMTIvMzEvMjAxMwkAAAABMApiGL6vLdcIgFIvArAt1wgoQ0lRLlRTRTozMDg2LklRX01JTk9SSVRZX0lOVEVSRVNULkZZMjAxOQEAAADSXw0AAgAAAAU1NTc4NAEIAAAABQAAAAExAQAAAAoxOTY3MDA0NzI4AwAAAAI3OQIAAAAEMTA1MgQAAAABMAcAAAAJOC8zMC8yMDE5CAAAAAkyLzI4LzIwMTkJAAAAATBq7b7Gry3XCMugXwCwLdcIK0NJUS5CTVY6TElWRVBPTCBDLTEuSVFfSU5DX0VRVUlUWV9DRi5GWTIwMTgBAAAAgmENAAIAAAAHLTYyNi40NgEIAAAABQAAAAExAQAAAAoxOTQ5MTY3ODUyAwAAAAMxMTACAAAABDIwODYEAAAAATAHAAAACTgvMzAvMjAxOQgAAAAKMTIvMzEvMjAxOAkAAAABMBud0MKvLdcImTf1ALAt</t>
  </si>
  <si>
    <t>1wgnQ0lRLk5ZU0U6TS5JUV9BU1NFVF9XUklURURPV05fQ0YuRlkyMDA5AQAAAIvaBAACAAAABDU3NjgBCAAAAAUAAAABMQEAAAAKMTQzODcxODgwMQMAAAADMTYwAgAAAAQyMDE5BAAAAAEwBwAAAAk4LzMwLzIwMTkIAAAACTEvMzEvMjAwOQkAAAABMIPEbMKvLdcIm/sRAbAt1wgbQ0lRLk5ZU0U6TS5JUV9HQV9FWFAuRlkyMDA5AQAAAIvaBAADAAAAAACDxGzCry3XCJg9+gCwLdcIJ0NJUS5CTVY6TElWRVBPTCBDLTEuSVFfTklfTUFSR0lOLkZZMjAwOAEAAACCYQ0AAgAAAAY4LjI1MzIBCAAAAAUAAAABMQEAAAAKMTM4MTY3NzU5NAMAAAADMTEwAgAAAAQ0MDk0BAAAAAEwBwAAAAk4LzMwLzIwMTkIAAAACjEyLzMxLzIwMDgJAAAAATDlfyy/ry3XCBSfvwGwLdcIJ0NJUS5MU0U6TlhULklRX0NVUlJFTlRfUE9SVF9ERUJULkZZMjAwOQEAAAB1RXUAAwAAAAAA2pWbwa8t1wjEySMBsC3XCCNDSVEuVFNFOjk5ODMuSVFfRElMVVRfV0VJR0hULkZZMjAxMAEAAADRjkQAAgAAAAoxMDEuNzg1NTA4AOOUKcWvLdcIQWSmALAt1wggQ0lRLk5ZU0U6SldOLklRX0NBU0hfT1BFUi5GWTIwMTIBAAAA130AAAIAAAAEMTE3NwEIAAAABQAAAAExAQAAAAoxNjY0MTg4NDUxAwAAAAMxNjACAAAABDIwMDYEAAAAATAHAAAACTgvMzAvMjAxOQgAAAAJMS8yOC8yMDEyCQAAAAEw2QNHwa8t1widuVMBsC3XCCRDSVEuQk1WOkxJ</t>
  </si>
  <si>
    <t>VkVQT0wgQy0xLklRX0dBX0VYUC5GWTIwMDgBAAAAgmENAAIAAAAIMTI2MzYuMjkBCAAAAAUAAAABMQEAAAAKMTM4MTY3NzU5NAMAAAADMTEwAgAAAAUyMTU2MgQAAAABMAcAAAAJOC8zMC8yMDE5CAAAAAoxMi8zMS8yMDA4CQAAAAEweROAw68t1wiP2NAAsC3XCCZDSVEuVFNFOjgyNTMuSVFfQ0FTSF9BQ1FVSVJFX0NGLkZZMjAxNAEAAAAGXA0AAwAAAAAA9yM4xq8t1whwsCEAsC3XCCFDSVEuVFNFOjgyNTIuSVFfT1RIRVJfT1BFUi5GWTIwMTkBAAAAQVUNAAIAAAAFMTQxODEBCAAAAAUAAAABMQEAAAAKMTk2OTE1NDcxMAMAAAACNzkCAAAAAzI2MAQAAAABMAcAAAAJOC8zMC8yMDE5CAAAAAkzLzMxLzIwMTkJAAAAATATHevIry3XCHuUDwCwLdcIHENJUS5UU0U6ODIzMy5JUV9OSV9DRi5GWTIwMDgBAAAAdV0NAAIAAAAFMTg2OTcBCAAAAAUAAAABMQEAAAAKMTAxMTkwOTM3NgMAAAACNzkCAAAABDIxNTAEAAAAATAHAAAACTgvMzAvMjAxOQgAAAAJMi8yOS8yMDA4CQAAAAEwgjPqyK8t1wj2iPf/ry3XCCdDSVEuVFNFOjgyMzMuSVFfQ0ZPX0NVUlJFTlRfTElBQi5GWTIwMTYBAAAAdV0NAAIAAAAIMC4wNzg4NjYBCAAAAAUAAAABMQEAAAAKMTc5NDk3NjgzNgMAAAACNzkCAAAABDQxODUEAAAAATAHAAAACTgvMzAvMjAxOQgAAAAJMi8yOS8yMDE2CQAAAAEwE8+uv68t1wi8upIBsC3XCBpDSVEuMC5JUV9D</t>
  </si>
  <si>
    <t>QVNIX1NUX0lOVkVTVC5GWQUAAAAAAAAACAAAABUoSW52YWxpZCBUaW1lIFBlcmlvZClARY3Ary3XCHBhlgGwLdcIJkNJUS5UU0U6MzA5OS5JUV9DVVNUT01fQkVUQS4yMDE4LzAzLzMxAQAAADlahgYCAAAAETAuMjE5NTA3MjkwMDQ3MTkxABllFN+vLdcIZccTArAt1wgeQ0lRLk5ZU0U6TS5JUV9QQVJUX1RJTUUuRlkyMDE3AQAAAIvaBAADAAAAAADDQ+DCry3XCECSIgGwLdcIIENJUS5UU0U6OTk4My5JUV9GVUxMX1RJTUUuRlkyMDE0AQAAANGORAACAAAABTMwNDQ4ANCjicSvLdcIZmS0ALAt1wgZQ0lRLjAuSVFfSU1QQUlSTUVOVF9HVy5GWQUAAAAAAAAACAAAABUoSW52YWxpZCBUaW1lIFBlcmlvZCmRHY3Ary3XCBovfgGwLdcIIkNJUS5TTlNFOkZBTEFCRUxMQS5JUV9FQklUQS5GWTIwMTcBAAAAMHkNAAIAAAAJOTQ2MTg3LjAxAQgAAAAFAAAAATEBAAAACjE5NDc3MTc2MTkDAAAAAjMxAgAAAAYxMDA2ODkEAAAAATAHAAAACTgvMzAvMjAxOQgAAAAKMTIvMzEvMjAxNwkAAAABMGgm/cOvLdcImZvmALAt1wgrQ0lRLkxTRTpOWFQuSVFfSU1QVVRfT1BFUl9MRUFTRV9ERVBSLkZZMjAxNAEAAAB1RXUAAgAAAAoxNDUuNDM4NjM3AQgAAAAFAAAAATEBAAAACjE3MjgzODE1MzYDAAAAAjU1AgAAAAUyMTY3MwQAAAABMAcAAAAJOC8zMC8yMDE5CAAAAAkxLzI1LzIwMTQJAAAAATB4MZzBry3XCALbQAGwLdcI</t>
  </si>
  <si>
    <t>OENJUS5CTVY6TElWRVBPTCBDLTEuSVFfQ0hBTkdFX05FVF9XT1JLSU5HX0NBUElUQUwuRlkyMDA4AQAAAIJhDQACAAAACDI3NTYuNjY3AQgAAAAFAAAAATEBAAAACjEzODE2Nzc1OTQDAAAAAzExMAIAAAAENDQyMQQAAAABMAcAAAAJOC8zMC8yMDE5CAAAAAoxMi8zMS8yMDA4CQAAAAEwrjqAw68t1whZyQABsC3XCBpDSVEuVFNFOjk5ODMuSVFfRUJULkZZMjAxMwEAAADRjkQAAgAAAAYxNTU3MzEBCAAAAAUAAAABMQEAAAAKMTcwODkwNzA5OAMAAAACNzkCAAAAAzEzOQQAAAABMAcAAAAJOC8zMC8yMDE5CAAAAAk4LzMxLzIwMTMJAAAAATClMCrFry3XCB+AuACwLdcIH0NJUS5MU0U6TlhULklRX0JVSUxESU5HUy5GWTIwMTMBAAAAdUV1AAMAAAAAAF8LnMGvLdcICWY5AbAt1wglQ0lRLlRTRTo5OTgzLklRX0xUX0RFQlRfRVFVSVRZLkZZMjAxNAEAAADRjkQAAgAAAAY0LjA4NzcBCAAAAAUAAAABMQEAAAAKMTc2NzEwMjQwNgMAAAACNzkCAAAABDQwODUEAAAAATAHAAAACTgvMzAvMjAxOQgAAAAJOC8zMS8yMDE0CQAAAAEwAgssv68t1wggNa0BsC3XCC5DSVEuU05TRTpGQUxBQkVMTEEuSVFfUFJPVl9CQURfREVCVFNfQ0YuRlkyMDE4AQAAADB5DQADAAAAAABRdP3Dry3XCG835wCwLdcIH0NJUS5OWVNFOk0uSVFfVE9UQUxfTElBQi5GWTIwMTEBAAAAi9oEAAIAAAAFMTUxMDEBCAAAAAUAAAABMQEAAAAK</t>
  </si>
  <si>
    <t>MTU5ODc2MzM2NQMAAAADMTYwAgAAAAQxMjc2BAAAAAEwBwAAAAk4LzMwLzIwMTkIAAAACTEvMjkvMjAxMQkAAAABMGvrbMKvLdcITkj2ALAt1wghQ0lRLlRTRTo5OTgzLklRX1RPVEFMX0xJQUIuRlkyMDA3AQAAANGORAACAAAABjExNjQ4NwEIAAAABQAAAAExAQAAAAoxNDQ1OTI0MjQ2AwAAAAI3OQIAAAAEMTI3NgQAAAABMAcAAAAJOC8zMC8yMDE5CAAAAAk4LzMxLzIwMDcJAAAAATAf3kjFry3XCK+boACwLdcIIkNJUS5UU0U6OTAyMC5JUV9BRFZFUlRJU0lORy5GWTIwMTABAAAA3GcNAAMAAAAAADpNpcWvLdcIeYWhALAt1wg5Q0lRLlRTRTozMDk5LklRX0NVU1RPTV9CRVRBLi0xMDRXLjIwMTUvMDMvMzEuLl5OMjI1LkpQWS5IAQAAADlahgYCAAAAEDEuMTE3MTUzNzgxODAzMDMAFIwU368t1wjADyQCsC3XCC5DSVEuVFNFOjgyMzMuSVFfVE9UQUxfREVCVF9FQklUREFfQ0FQRVguRlkyMDA4AQAAAHVdDQACAAAACTE3LjI4Njk2NwEIAAAABQAAAAExAQAAAAoxMDExOTA5Mzc2AwAAAAI3OQIAAAAFMjMzMTMEAAAAATAHAAAACTgvMzAvMjAxOQgAAAAJMi8yOS8yMDA4CQAAAAEwN4Guv68t1wj3jJQBsC3XCCVDSVEuVFNFOjk5ODMuSVFfTkVUX1JFTlRBTF9FWFAuRlkyMDE3AQAAANGORAACAAAABjE3NDAzNAEIAAAABQAAAAExAQAAAAoxOTI4NDUzNDAyAwAAAAI3OQIAAAAFMjQyNjEEAAAAATAHAAAA</t>
  </si>
  <si>
    <t>CTgvMzAvMjAxOQgAAAAJOC8zMS8yMDE3CQAAAAEwqhiKxK8t1wiBY8IAsC3XCBtDSVEuVFNFOjMwOTkuSVFfQ09HUy5GWTIwMDIBAAAAOVqGBgMAAAAAAAOLdbyvLdcIzcb3AbAt1wgoQ0lRLlRTRTo4MjUyLklRX0dXX0lOVEFOX0FNT1JUX0NGLkZZMjAxMwEAAABBVQ0AAwAAAAAAdGuTya8t1wiNQPX/ry3XCCNDSVEuQk1WOkxJVkVQT0wgQy0xLklRX0RBX0NGLkZZMjAxMwEAAACCYQ0AAgAAAAcxNTAyLjE3AQgAAAAFAAAAATEBAAAACjE3Mjg4NjQwMjMDAAAAAzExMAIAAAAEMjE2MAQAAAABMAcAAAAJOC8zMC8yMDE5CAAAAAoxMi8zMS8yMDEzCQAAAAEwIzWCw68t1wjC1AoBsC3XCCFDSVEuTllTRTpKV04uSVFfT1RIRVJfT1BFUi5GWTIwMTABAAAA130AAAMAAAAAAE3iRMGvLdcIuutWAbAt1wgqQ0lRLlRTRTo4MjUyLklRX0lOVEVSRVNUX0lOVkVTVF9JTkMuRlkyMDExAQAAAEFVDQACAAAAAzYzOAEIAAAABQAAAAExAQAAAAoxNDYyNjUyOTEwAwAAAAI3OQIAAAACNjUEAAAAATAHAAAACTgvMzAvMjAxOQgAAAAJMy8zMS8yMDExCQAAAAEwi8+Sya8t1wjXXOwBsC3XCCFDSVEuTllTRTpKV04uSVFfRUFSTklOR19DTy5GWTIwMTABAAAA130AAAIAAAADNDQxAQgAAAAFAAAAATEBAAAACjE1MjkzOTkzMzQDAAAAAzE2MAIAAAABNwQAAAABMAcAAAAJOC8zMC8yMDE5CAAAAAkxLzMwLzIwMTAJAAAAATBN</t>
  </si>
  <si>
    <t>4kTBry3XCFf8OwGwLdcII0NJUS5MU0U6TlhULklRX0VCSVREQV9NQVJHSU4uRlkyMDA5AQAAAHVFdQACAAAABzE4LjI2MzcBCAAAAAUAAAABMQEAAAAKMTM3MjkwNTAxOAMAAAACNTUCAAAABDQwNDcEAAAAATAHAAAACTgvMzAvMjAxOQgAAAAJMS8yNC8yMDA5CQAAAAEwn3Kpvq8t1wieXMkBsC3XCCVDSVEuVFNFOjMwODYuSVFfT1RIRVJfQ0FfU1VQUEwuRlkyMDE1AQAAANJfDQACAAAABTM4MDYwAQgAAAAFAAAAATEBAAAACjE3NDIyNDM3NzcDAAAAAjc5AgAAAAQxMDU1BAAAAAEwBwAAAAk4LzMwLzIwMTkIAAAACTIvMjgvMjAxNQkAAAABMH5RvsavLdcIw3l0ALAt1wgdQ0lRLlRTRTozMDk5LklRX0NPTU1PTi5GWTIwMTcBAAAAOVqGBgIAAAAFNTAzMjgBCAAAAAUAAAABMQEAAAAKMTg0NzkxMjM0MgMAAAACNzkCAAAABDExMDMEAAAAATAHAAAACTgvMzAvMjAxOQgAAAAJMy8zMS8yMDE3CQAAAAEwNwF7x68t1wglaB8AsC3XCCVDSVEuVFNFOjgyMzMuSVFfR1dfSU5UQU5fQU1PUlQuRlkyMDEyAQAAAHVdDQADAAAAAABqgerIry3XCK14GQCwLdcIJUNJUS5OWVNFOkpXTi5JUV9MVF9ERUJUX0lTU1VFRC5GWTIwMTkBAAAA130AAAMAAAAAAAAvjsCvLdcI5gFPAbAt1wghQ0lRLlRTRTozMDk5LklRX1NHQV9NQVJHSU4uRlkyMDEzAQAAADlahgYCAAAABzI0LjAxNDQBCAAAAAUAAAABMQEAAAAKMTYyNDA1</t>
  </si>
  <si>
    <t>MTc1NgMAAAACNzkCAAAABDQzNzUEAAAAATAHAAAACTgvMzAvMjAxOQgAAAAJMy8zMS8yMDEzCQAAAAEw9xyvv68t1wgA5pABsC3XCC5DSVEuU05TRTpGQUxBQkVMTEEuSVFfR1dfSU5UQU5fQU1PUlRfQ0YuRlkyMDEyAQAAADB5DQACAAAACDgzNDUuMzQ1AQgAAAAFAAAAATEBAAAACjE2NjMzNTQyMDYDAAAAAjMxAgAAAAQyMTgyBAAAAAEwBwAAAAk4LzMwLzIwMTkIAAAACjEyLzMxLzIwMTIJAAAAATCtMQDEry3XCDlpzgCwLdcILENJUS5CTVY6TElWRVBPTCBDLTEuSVFfR0FJTl9JTlZFU1RfQ0YuRlkyMDE3AQAAAIJhDQADAAAAAAA1dtDCry3XCLbC9ACwLdcIH0NJUS5UU0U6ODIzMy5JUV9CVl9TSEFSRS5GWTIwMTIBAAAAdV0NAAIAAAALMTgzMS43NzEwNTMBCAAAAAUAAAABMQEAAAAKMTcxNjEzNDA5OAMAAAACNzkCAAAABDQwMjAEAAAAATAHAAAACTgvMzAvMjAxOQgAAAAJMi8yOS8yMDEyCQAAAAEwQ6fqyK8t1wjoQBEAsC3XCCpDSVEuVFNFOjk5ODMuSVFfT1RIRVJfVU5VU1VBTF9TVVBQTC5GWTIwMTUBAAAA0Y5EAAMAAAAAANCjicSvLdcI5F29ALAt1wghQ0lRLlRTRTo4MjUyLklRX0NBU0hfRklOQU4uRlkyMDE0AQAAAEFVDQACAAAABTE2MTQxAQgAAAAFAAAAATEBAAAACjE2ODYwMTgxNTMDAAAAAjc5AgAAAAQyMDA0BAAAAAEwBwAAAAk4LzMwLzIwMTkIAAAACTMvMzEvMjAxNAkAAAABMEOn</t>
  </si>
  <si>
    <t>6sivLdcIi471/68t1wgoQ0lRLlNOU0U6RkFMQUJFTExBLklRX0dBSU5fSU5WRVNULkZZMjAxNAEAAAAweQ0AAwAAAAAA0In8w68t1wj4+dIAsC3XCCJDSVEuVFNFOjgyNTMuSVFfQ0FTSF9JTlZFU1QuRlkyMDEzAQAAAAZcDQACAAAABi0xMTM4MQEIAAAABQAAAAExAQAAAAoxNjI1NDU3NzQyAwAAAAI3OQIAAAAEMjAwNQQAAAABMAcAAAAJOC8zMC8yMDE5CAAAAAkzLzMxLzIwMTMJAAAAATAaaVvGry3XCKu8fwCwLdcIIkNJUS5UU0U6MzA4Ni5JUV9HQUlOX0FTU0VUUy5GWTIwMTcBAAAA0l8NAAIAAAADLTMzAQgAAAAFAAAAATEBAAAACjE4NDU1NTUwMTIDAAAAAjc5AgAAAAI1NgQAAAABMAcAAAAJOC8zMC8yMDE5CAAAAAkyLzI4LzIwMTcJAAAAATCwn77Gry3XCITHZgCwLdcIJUNJUS5UU0U6MzA5OS5JUV9CQVNJQ19FUFNfSU5DTC5GWTIwMTkBAAAAOVqGBgIAAAAJMzQuNTc1MTg0AQgAAAAFAAAAATEBAAAACjE5Njg2NjQ2MzMDAAAAAjc5AgAAAAE5BAAAAAEwBwAAAAk4LzMwLzIwMTkIAAAACTMvMzEvMjAxOQkAAAABMDtPe8evLdcI2CVFALAt1wgkQ0lRLkxTRTpOWFQuSVFfT1RIRVJfQ0FfU1VQUEwuRlkyMDA4AQAAAHVFdQACAAAABDEyLjYBCAAAAAUAAAABMQEAAAAKMTAwMjQwNTk2NwMAAAACNTUCAAAABDEwNTUEAAAAATAHAAAACTgvMzAvMjAxOQgAAAAJMS8yNi8yMDA4CQAAAAEwrmrgwq8t</t>
  </si>
  <si>
    <t>1wg2aykBsC3XCCpDSVEuVFNFOjgyNTIuSVFfVE9UQUxfQ09NTU9OX0VRVUlUWS5GWTIwMDgBAAAAQVUNAAIAAAAGMzM2NDQ2AQgAAAAFAAAAATEBAAAACjEwNjI3NDUyMTgDAAAAAjc5AgAAAAQxMDA2BAAAAAEwBwAAAAk4LzMwLzIwMTkIAAAACTMvMzEvMjAwOAkAAAABMLwzksmvLdcIURQMALAt1wgwQ0lRLlNOU0U6RkFMQUJFTExBLklRX1RPVEFMX0FTU0VUUy5GWTIwMDkuLi4uSlBZAQAAADB5DQACAAAADjEwNzkxMDAuMTk2NTg5AQgAAAAFAAAAATEBAAAACjE0Mzg0MDY3MzgDAAAAAjc5AgAAAAQxMDA3BAAAAAEwBwAAAAk4LzMwLzIwMTkIAAAACjEyLzMxLzIwMDkJAAAAATAKYhi+ry3XCCLpMQKwLdcIJkNJUS5UU0U6ODI1My5JUV9QRVJJT0RMRU5HVEhfSVMuRlkyMDE3AQAAAAZcDQABAAAAAjEyAOKXOMavLdcIeV6TALAt1wgiQ0lRLlRTRTo5OTgzLklRX0dBSU5fQVNTRVRTLkZZMjAxNQEAAADRjkQAAgAAAAI0MwEIAAAABQAAAAExAQAAAAoxODIwNTA1NzIxAwAAAAI3OQIAAAACNTYEAAAAATAHAAAACTgvMzAvMjAxOQgAAAAJOC8zMS8yMDE1CQAAAAEw0KOJxK8t1wiKLKwAsC3XCCZDSVEuVFNFOjgyNTIuSVFfT1RIRVJfTFRfQVNTRVRTLkZZMjAxOQEAAABBVQ0AAgAAAAExAQgAAAAFAAAAATEBAAAACjE5NjkxNTQ3MTADAAAAAjc5AgAAAAQxMDYwBAAAAAEwBwAAAAk4LzMwLzIwMTkIAAAA</t>
  </si>
  <si>
    <t>CTMvMzEvMjAxOQkAAAABMBMd68ivLdcI+8sJALAt1wgnQ0lRLlNOU0U6RkFMQUJFTExBLklRX0lOQ19FUVVJVFkuRlkyMDEzAQAAADB5DQACAAAACTE4MjkzLjY0OAEIAAAABQAAAAExAQAAAAoxNzIxNzg2OTcwAwAAAAIzMQIAAAACNDcEAAAAATAHAAAACTgvMzAvMjAxOQgAAAAKMTIvMzEvMjAxMwkAAAABMKVYAMSvLdcIhLD/AbAt1wgmQ0lRLlRTRTo4MjUyLklRX1BFUklPRExFTkdUSF9JUy5GWTIwMTUBAAAAQVUNAAEAAAACMTIAec/qyK8t1wjRqg4AsC3XCCVDSVEuVFNFOjgyNTMuSVFfTkVUX1JFTlRBTF9FWFAuRlkyMDEyAQAAAAZcDQADAAAAAAD+81rGry3XCIqVcQCwLdcIJENJUS5MU0U6TlhULklRX09USEVSX0NBX1NVUFBMLkZZMjAxNgEAAAB1RXUAAgAAAAQzNy4yAQgAAAAFAAAAATEBAAAACjE4MzY2NjI3ODIDAAAAAjU1AgAAAAQxMDU1BAAAAAEwBwAAAAk4LzMwLzIwMTkIAAAACTEvMzAvMjAxNgkAAAABMH4vRcGvLdcId2BJAbAt1wghQ0lRLlRTRTo5OTgzLklRX1RPVEFMX0xJQUIuRlkyMDE2AQAAANGORAACAAAABjY0MDQ1OAEIAAAABQAAAAExAQAAAAoxODY4NTEwNjcwAwAAAAI3OQIAAAAEMTI3NgQAAAABMAcAAAAJOC8zMC8yMDE5CAAAAAk4LzMxLzIwMTYJAAAAATC08YnEry3XCFamxgCwLdcIJENJUS5UU0U6ODI1Mi5JUV9FQklUREFfTUFSR0lOLkZZMjAxMAEAAABBVQ0AAgAA</t>
  </si>
  <si>
    <t>AAY3LjA4MzcBCAAAAAUAAAABMQEAAAAKMTM4NTUzOTc1NwMAAAACNzkCAAAABDQwNDcEAAAAATAHAAAACTgvMzAvMjAxOQgAAAAJMy8zMS8yMDEwCQAAAAEwRJQlwK8t1wgsNZEBsC3XCCNDSVEuTllTRTpNLklRX1NQRUNJQUxfRElWX0NGLkZZMjAwOQEAAACL2gQAAwAAAAAAg8Rswq8t1whfZfoAsC3XCCBDSVEuVFNFOjMwODYuSVFfQ0FTSF9PUEVSLkZZMjAxOQEAAADSXw0AAgAAAAUzNDg3MAEIAAAABQAAAAExAQAAAAoxOTY3MDA0NzI4AwAAAAI3OQIAAAAEMjAwNgQAAAABMAcAAAAJOC8zMC8yMDE5CAAAAAkyLzI4LzIwMTkJAAAAATBq7b7Gry3XCFn/dQCwLdcILUNJUS5OWVNFOkpXTi5JUV9ERUZfVEFYX0FTU0VUU19DVVJSRU5ULkZZMjAxOQEAAADXfQAAAwAAAAAAAC+OwK8t1whBqW4BsC3XCCRDSVEuU05TRTpGQUxBQkVMTEEuSVFfWl9TQ09SRS5GWTIwMTABAAAAMHkNAAIAAAAIMy4xNzEwMzYBCAAAAAUAAAABMQEAAAAKMTUyOTM5ODc1OAMAAAACMzECAAAABjEwMDEyMwQAAAABMAcAAAAJOC8zMC8yMDE5CAAAAAoxMi8zMS8yMDEwCQAAAAEwDTIsv68t1wh1jsUBsC3XCBlDSVEuVFNFOjMwOTkuSVFfRE8uRlkyMDE5AQAAADlahgYDAAAAAAA7T3vHry3XCOzcHwCwLdcIIUNJUS5UU0U6ODIzMy5JUV9PVEhFUl9PUEVSLkZZMjAwOQEAAAB1XQ0AAgAAAAYtNDk4MzUBCAAAAAUAAAABMQEAAAAK</t>
  </si>
  <si>
    <t>MTM2OTE4MDc4NwMAAAACNzkCAAAAAzI2MAQAAAABMAcAAAAJOC8zMC8yMDE5CAAAAAkyLzI4LzIwMDkJAAAAATCCM+rIry3XCDowEACwLdcIKENJUS5UU0U6ODIzMy5JUV9ERUZfVEFYX0FTU0VUU19MVC5GWTIwMTIBAAAAdV0NAAIAAAAFMTM0NjcBCAAAAAUAAAABMQEAAAAKMTcxNjEzNDA5OAMAAAACNzkCAAAABDEwMjYEAAAAATAHAAAACTgvMzAvMjAxOQgAAAAJMi8yOS8yMDEyCQAAAAEwQ6fqyK8t1wh3gvL/ry3XCCFDSVEuTllTRTpNLklRX1RPVEFMX0VRVUlUWS5GWTIwMTEBAAAAi9oEAAIAAAAENTUzMAEIAAAABQAAAAExAQAAAAoxNTk4NzYzMzY1AwAAAAMxNjACAAAABDEyNzUEAAAAATAHAAAACTgvMzAvMjAxOQgAAAAJMS8yOS8yMDExCQAAAAEwa+tswq8t1whOSPYAsC3XCCZDSVEuVFNFOjMwODYuSVFfQVNTRVRfV1JJVEVET1dOLkZZMjAxMwEAAADSXw0AAgAAAAUtMTQ3MwEIAAAABQAAAAExAQAAAAoxNjIwOTAyODM1AwAAAAI3OQIAAAACMzIEAAAAATAHAAAACTgvMzAvMjAxOQgAAAAJMi8yOC8yMDEzCQAAAAEwDBxQx68t1whYeVEAsC3XCCVDSVEuVFNFOjgyNTIuSVFfR0FJTl9BU1NFVFNfQ0YuRlkyMDE0AQAAAEFVDQACAAAAAzg0OAEIAAAABQAAAAExAQAAAAoxNjg2MDE4MTUzAwAAAAI3OQIAAAAEMjAyNgQAAAABMAcAAAAJOC8zMC8yMDE5CAAAAAkzLzMxLzIwMTQJAAAAATBDp+rI</t>
  </si>
  <si>
    <t>ry3XCEJR7/+vLdcIJUNJUS5OWVNFOkpXTi5JUV9PVEhFUl9DQV9TVVBQTC5GWTIwMDgBAAAA130AAAMAAAAAANspR8GvLdcIK1tSAbAt1wgjQ0lRLlRTRTozMDk5LklRX1BFX0VYQ0wuLjIwMTUvMDMvMzEBAAAAOVqGBgIAAAAJNDAuMjMwMTEzAQcAAAAFAAAAATEBAAAACjE3MTc2NjY5NjUDAAAAATACAAAABjEwMDAyNwQAAAABMAcAAAAJMy8zMS8yMDE1CAAAAAkzLzMxLzIwMTV2lvjery3XCM3F0/+vLdcIKUNJUS5UU0U6ODI1My5JUV9EQVlTX0lOVkVOVE9SWV9PVVQuRlkyMDE2AQAAAAZcDQADAAAAAk5NAQgAAAAFAAAAATEBAAAACjE3OTczMTU0MDgDAAAAAjc5AgAAAAQ0MDM1BAAAAAEwBwAAAAk4LzMwLzIwMTkIAAAACTMvMzEvMjAxNgkAAAABMAnkK7+vLdcIzGGdAbAt1wgeQ0lRLkxTRTpOWFQuSVFfREFfU1VQUEwuRlkyMDA4AQAAAHVFdQADAAAAAACuauDCry3XCKJJGQGwLdcIJUNJUS5UU0U6ODIzMy5JUV9TVF9ERUJUX0lTU1VFRC5GWTIwMTMBAAAAdV0NAAMAAAAAAHnP6sivLdcIixQaALAt1wghQ0lRLlRTRTozMDk5LklRX1RPVEFMX0RFQlQuRlkyMDE4AQAAADlahgYCAAAABjEzOTk3MgEIAAAABQAAAAExAQAAAAoxODkzODA2MDM2AwAAAAI3OQIAAAAENDE3MwQAAAABMAcAAAAJOC8zMC8yMDE5CAAAAAkzLzMxLzIwMTgJAAAAATBLKHvHry3XCBFHEAKwLdcIIENJUS5UU0U6MzA5OS5J</t>
  </si>
  <si>
    <t>UV9NQUNISU5FUlkuRlkyMDE4AQAAADlahgYDAAAAAABLKHvHry3XCCFSPACwLdcIJUNJUS5UU0U6MzA5OS5JUV9MVF9ERUJUX0VRVUlUWS5GWTIwMTMBAAAAOVqGBgIAAAAGMTUuNzk4AQgAAAAFAAAAATEBAAAACjE2MjQwNTE3NTYDAAAAAjc5AgAAAAQ0MDg1BAAAAAEwBwAAAAk4LzMwLzIwMTkIAAAACTMvMzEvMjAxMwkAAAABMO5Dr7+vLdcIdMWOAbAt1wgmQ0lRLlRTRTozMDk5LklRX0NBU0hfQUNRVUlSRV9DRi5GWTIwMDgBAAAAOVqGBgMAAAAAAOIU1MevLdcIrDX5/68t1wgmQ0lRLkxTRTpOWFQuSVFfVE9UQUxfUkVWLkZZMjAxMS4uLi5KUFkBAAAAdUV1AAIAAAANNDI5MzQwLjk0OTc0NgEIAAAABQAAAAExAQAAAAoxNTQ1MjIyMTMyAwAAAAI3OQIAAAACMjgEAAAAATAHAAAACTgvMzAvMjAxOQgAAAAJMS8yOS8yMDExCQAAAAEw2SQZvq8t1wgnpOABsC3XCCNDSVEuVFNFOjk5ODMuSVFfQkVUQV8yWVIuMjAxNC8wOC8zMQEAAADRjkQAAgAAABAxLjAzMjIxNzEwOTU5ODg4AMoBFd+vLdcIwBoZArAt1wgmQ0lRLk5ZU0U6TS5JUV9FQVJOSU5HX0NPX01BUkdJTi5GWTIwMTgBAAAAi9oEAAIAAAAGNi4wNjQ1AQgAAAAFAAAAATEBAAAACjE5NTI1MzUzNzEDAAAAAzE2MAIAAAAENDE4MQQAAAABMAcAAAAJOC8zMC8yMDE5CAAAAAgyLzMvMjAxOAkAAAABMKlLqb6vLdcIyv3AAbAt1wgqQ0lRLlRTRTo4</t>
  </si>
  <si>
    <t>MjUyLklRX0NVUlJFTlRfUE9SVF9MRUFTRVMuRlkyMDExAQAAAEFVDQADAAAAAACX9pLJry3XCFNt+v+vLdcIJUNJUS5OWVNFOkpXTi5JUV9HQUlOX0FTU0VUU19DRi5GWTIwMTMBAAAA130AAAMAAAAAANkDR8GvLdcIAZNhAbAt1wgnQ0lRLlRTRTo4MjUyLklRX05FVF9JTlRFUkVTVF9FWFAuRlkyMDEyAQAAAEFVDQACAAAABS0xNjIyAQgAAAAFAAAAATEBAAAACjE1NTQ5NTA3MTIDAAAAAjc5AgAAAAMzNjgEAAAAATAHAAAACTgvMzAvMjAxOQgAAAAJMy8zMS8yMDEyCQAAAAEwl/aSya8t1wiGQO7/ry3XCCRDSVEuTllTRTpKV04uSVFfQ1VSUkVOQ1lfR0FJTi5GWTIwMTYBAAAA130AAAMAAAAAADWTjcCvLdcIq1ViAbAt1wgmQ0lRLlRTRTo4MjMzLklRX1NBTEVTX01BUktFVElORy5GWTIwMTMBAAAAdV0NAAMAAAAAAEOn6sivLdcIsXgLALAt1wgqQ0lRLlRTRTo4MjUyLklRX1RPVEFMX0VRVUlUWS5GWTIwMDkuLi4uSlBZAQAAAEFVDQACAAAABjMxMTEzNQEIAAAABQAAAAExAQAAAAoxMzg1NTM5NzMwAwAAAAI3OQIAAAAEMTI3NQQAAAABMAcAAAAJOC8zMC8yMDE5CAAAAAkzLzMxLzIwMDkJAAAAATAKYhi+ry3XCLb43gGwLdcIIkNJUS5UU0U6MzA5OS5JUV9HQUlOX0FTU0VUUy5GWTIwMTYBAAAAOVqGBgIAAAAFLTQ1MjQBCAAAAAUAAAABMQEAAAAKMTc5NzIxODYwNwMAAAACNzkCAAAAAjU2BAAAAAEw</t>
  </si>
  <si>
    <t>BwAAAAk4LzMwLzIwMTkIAAAACTMvMzEvMjAxNgkAAAABMB/aesevLdcImTAzALAt1wgiQ0lRLlRTRTozMDk5LklRX0NBU0hfSU5WRVNULkZZMjAxNAEAAAA5WoYGAgAAAAYtMTkyMjEBCAAAAAUAAAABMQEAAAAKMTY4NjYzODA4MAMAAAACNzkCAAAABDIwMDUEAAAAATAHAAAACTgvMzAvMjAxOQgAAAAJMy8zMS8yMDE0CQAAAAEwMox6x68t1wii+BUAsC3XCCpDSVEuQk1WOkxJVkVQT0wgQy0xLklRX0RJTFVUX1dFSUdIVC5GWTIwMTIBAAAAgmENAAIAAAAJMTM0Mi4xOTYxAC4OgsOvLdcIvjgKAbAt1wgZQ0lRLlRTRTo5MDIwLklRX0FSLkZZMjAxOQEAAADcZw0AAgAAAAY1ODY5NTIBCAAAAAUAAAABMQEAAAAKMTk2OTMwNDIwMwMAAAACNzkCAAAABDEwMjEEAAAAATAHAAAACTgvMzAvMjAxOQgAAAAJMy8zMS8yMDE5CQAAAAEwLrdIxa8t1wiC3qQAsC3XCCJDSVEuVFNFOjMwOTkuSVFfREFfU1VQUExfQ0YuRlkyMDEyAQAAADlahgYCAAAABTI0MDE4AQgAAAAFAAAAATEBAAAACjE1NTQzMzcxNzUDAAAAAjc5AgAAAAQyMTcxBAAAAAEwBwAAAAk4LzMwLzIwMTkIAAAACTMvMzEvMjAxMgkAAAABMLOw1MevLdcIrFc6ALAt1wgmQ0lRLk5ZU0U6SldOLklRX0VYVFJBX0FDQ19JVEVNUy5GWTIwMDkBAAAA130AAAMAAAAAAMxQR8GvLdcIY647AbAt1wgoQ0lRLlNOU0U6RkFMQUJFTExBLklRX0VCSVRfTUFSR0lO</t>
  </si>
  <si>
    <t>LkZZMjAxNAEAAAAweQ0AAgAAAAcxMC41MzUzAQgAAAAFAAAAATEBAAAACjE3Nzg0ODAxODkDAAAAAjMxAgAAAAQ0MDUzBAAAAAEwBwAAAAk4LzMwLzIwMTkIAAAACjEyLzMxLzIwMTQJAAAAATDwWCy/ry3XCB+UtQGwLdcIJkNJUS5TTlNFOkZBTEFCRUxMQS5JUV9PVEhFUl9SRVYuRlkyMDE2AQAAADB5DQACAAAACjU0NDQ3Ni4yMDUBCAAAAAUAAAABMQEAAAAKMTg3NjE0NDg1MAMAAAACMzECAAAAAzM1NwQAAAABMAcAAAAJOC8zMC8yMDE5CAAAAAoxMi8zMS8yMDE2CQAAAAEwcf/8w68t1wgEyN0AsC3XCCRDSVEuVFNFOjgyNTIuSVFfVU5MRVZFUkVEX0ZDRi5GWTIwMTUBAAAAQVUNAAIAAAAINjkzOS44NzUBCAAAAAUAAAABMQEAAAAKMTc0NTIxNDQyNAMAAAACNzkCAAAABDQ0MjMEAAAAATAHAAAACTgvMzAvMjAxOQgAAAAJMy8zMS8yMDE1CQAAAAEwec/qyK8t1wg4VwIAsC3XCCtDSVEuU05TRTpGQUxBQkVMTEEuSVFfRElMVVRfRVBTX0lOQ0wuRlkyMDEwAQAAADB5DQACAAAABTE2OS44AQgAAAAFAAAAATEBAAAACjE1MjkzOTg3NTgDAAAAAjMxAgAAAAE4BAAAAAEwBwAAAAk4LzMwLzIwMTkIAAAACjEyLzMxLzIwMTAJAAAAATC54//Dry3XCJljyQCwLdcILUNJUS5TTlNFOkZBTEFCRUxMQS5JUV9DRk9fQ1VSUkVOVF9MSUFCLkZZMjAxOAEAAAAweQ0AAgAAAAgwLjM0NzI1MQEIAAAABQAAAAExAQAA</t>
  </si>
  <si>
    <t>AAoxOTQ3NzE3NjIwAwAAAAIzMQIAAAAENDE4NQQAAAABMAcAAAAJOC8zMC8yMDE5CAAAAAoxMi8zMS8yMDE4CQAAAAEw8Fgsv68t1wjrr7kBsC3XCCZDSVEuQk1WOkxJVkVQT0wgQy0xLklRX1RSRUFTVVJZLkZZMjAxNQEAAACCYQ0AAwAAAAAAOijQwq8t1wg+cP0AsC3XCChDSVEuVFNFOjgyMzMuSVFfTUlOT1JJVFlfSU5URVJFU1QuRlkyMDA4AQAAAHVdDQACAAAABDMzODIBCAAAAAUAAAABMQEAAAAKMTAxMTkwOTM3NgMAAAACNzkCAAAABDEwNTIEAAAAATAHAAAACTgvMzAvMjAxOQgAAAAJMi8yOS8yMDA4CQAAAAEwgjPqyK8t1wjhGQoAsC3XCB9DSVEuVFNFOjk5ODMuSVFfQVJfVFVSTlMuRlkyMDA4AQAAANGORAACAAAACTUwLjkwNDk5NQEIAAAABQAAAAExAQAAAAoxNDM0NzMyMzM5AwAAAAI3OQIAAAAENDAwMQQAAAABMAcAAAAJOC8zMC8yMDE5CAAAAAk4LzMxLzIwMDgJAAAAATAJ5Cu/ry3XCPIHvQGwLdcIKENJUS5UU0U6OTk4My5JUV9UT1RBTF9ERUJUX0VRVUlUWS5GWTIwMTIBAAAA0Y5EAAIAAAAGMy44MDk2AQgAAAAFAAAAATEBAAAACjE1ODA0NTA5MzEDAAAAAjc5AgAAAAQ0MDM0BAAAAAEwBwAAAAk4LzMwLzIwMTkIAAAACTgvMzEvMjAxMgkAAAABMAnkK7+vLdcItZm6AbAt1wgjQ0lRLk5ZU0U6SldOLklRX0JBU0lDX1dFSUdIVC5GWTIwMTQBAAAA130AAAIAAAAFMTk0LjUA2ylHwa8t</t>
  </si>
  <si>
    <t>1wjBh2UBsC3XCCBDSVEuVFNFOjgyNTIuSVFfQ0FTSF9PUEVSLkZZMjAxMAEAAABBVQ0AAgAAAAUzMDgxMQEIAAAABQAAAAExAQAAAAoxMzg1NTM5NzU3AwAAAAI3OQIAAAAEMjAwNgQAAAABMAcAAAAJOC8zMC8yMDE5CAAAAAkzLzMxLzIwMTAJAAAAATCLz5LJry3XCKnL7f+vLdcIOUNJUS5UU0U6MzA4Ni5JUV9DVVNUT01fQkVUQS4tMTA0Vy4yMDEyLzAyLzI5Li5eTjIyNS5KUFkuSAEAAADSXw0AAgAAABEwLjc2NzE2NjA3MjUwMTY1NwAWujjfry3XCALNJgKwLdcIJUNJUS5TTlNFOkZBTEFCRUxMQS5JUV9FQlRfRVhDTC5GWTIwMDkBAAAAMHkNAAIAAAAKMzQ4MDI3LjQzNQEIAAAABQAAAAExAQAAAAoxNDM4NDA2NzM4AwAAAAIzMQIAAAABNAQAAAABMAcAAAAJOC8zMC8yMDE5CAAAAAoxMi8zMS8yMDA5CQAAAAEwueP/w68t1whuCr8AsC3XCDFDSVEuU05TRTpGQUxBQkVMTEEuSVFfUkVUVVJOX0NPTU1PTl9FUVVJVFkuRlkyMDE0AQAAADB5DQACAAAABzE0LjA4OTIBCAAAAAUAAAABMQEAAAAKMTc3ODQ4MDE4OQMAAAACMzECAAAABTMzMzIwBAAAAAEwBwAAAAk4LzMwLzIwMTkIAAAACjEyLzMxLzIwMTQJAAAAATDwWCy/ry3XCGq1xQGwLdcIH0NJUS5UU0U6OTAyMC5JUV9BUl9UVVJOUy5GWTIwMDgBAAAA3GcNAAIAAAAIOS44MjE4MzQBCAAAAAUAAAABMQEAAAAKMTA2MTE5NzMyMgMAAAACNzkCAAAA</t>
  </si>
  <si>
    <t>BDQwMDEEAAAAATAHAAAACTgvMzAvMjAxOQgAAAAJMy8zMS8yMDA4CQAAAAEwAgssv68t1whU+KYBsC3XCCpDSVEuTllTRTpKV04uSVFfSU5URVJFU1RfSU5WRVNUX0lOQy5GWTIwMDgBAAAA130AAAIAAAACMzQBCAAAAAUAAAABMQEAAAAKMTM0MzAxNDg0NwMAAAADMTYwAgAAAAI2NQQAAAABMAcAAAAJOC8zMC8yMDE5CAAAAAgyLzIvMjAwOAkAAAABMNspR8GvLdcI409WAbAt1wgXQ0lRLk5ZU0U6TS5JUV9BRC5GWTIwMTYBAAAAi9oEAAIAAAAFLTUzMTkBCAAAAAUAAAABMQEAAAAKMTg4MTUwMTg1MgMAAAADMTYwAgAAAAQxMDc1BAAAAAEwBwAAAAk4LzMwLzIwMTkIAAAACTEvMzAvMjAxNgkAAAABMMIc4MKvLdcI9REYAbAt1wgiQ0lRLk5ZU0U6TS5JUV9VTkxFVkVSRURfRkNGLkZZMjAxNwEAAACL2gQAAgAAAAcxNjk1LjI1AQgAAAAFAAAAATEBAAAACjE5NTI1MzUzNzcDAAAAAzE2MAIAAAAENDQyMwQAAAABMAcAAAAJOC8zMC8yMDE5CAAAAAkxLzI4LzIwMTcJAAAAATDDQ+DCry3XCNGGGAGwLdcIHENJUS5OWVNFOk0uSVFfSU5DX1RBWC5GWTIwMTUBAAAAi9oEAAIAAAADODY0AQgAAAAFAAAAATEBAAAACjE4MzM5MTk1NTYDAAAAAzE2MAIAAAACNzUEAAAAATAHAAAACTgvMzAvMjAxOQgAAAAJMS8zMS8yMDE1CQAAAAEwTGBtwq8t1wjyeyoBsC3XCChDSVEuVFNFOjMwODYuSVFfRklYRURfQVNTRVRf</t>
  </si>
  <si>
    <t>VFVSTlMuRlkyMDEyAQAAANJfDQACAAAABzEuODkzMDEBCAAAAAUAAAABMQEAAAAKMTU1MTcyMTU5NAMAAAACNzkCAAAABDQwNjYEAAAAATAHAAAACTgvMzAvMjAxOQgAAAAJMi8yOS8yMDEyCQAAAAEw25Gvv68t1wifL5oBsC3XCCpDSVEuVFNFOjgyMzMuSVFfSU5URVJFU1RfSU5WRVNUX0lOQy5GWTIwMTYBAAAAdV0NAAIAAAAEMTc0MwEIAAAABQAAAAExAQAAAAoxNzk0OTc2ODM2AwAAAAI3OQIAAAACNjUEAAAAATAHAAAACTgvMzAvMjAxOQgAAAAJMi8yOS8yMDE2CQAAAAEwHptsyK8t1wgej/0BsC3XCCVDSVEuVFNFOjgyNTMuSVFfQ0FQSVRBTF9MRUFTRVMuRlkyMDE4AQAAAAZcDQACAAAABDEzMTgBCAAAAAUAAAABMQEAAAAKMTg5NDA4NDcyNwMAAAACNzkCAAAABDExODMEAAAAATAHAAAACTgvMzAvMjAxOQgAAAAJMy8zMS8yMDE4CQAAAAEw4pc4xq8t1whqhZMAsC3XCBtDSVEuVFNFOjgyNTIuSVFfRUJJVC5GWTIwMDkBAAAAQVUNAAIAAAAEOTE0MgEIAAAABQAAAAExAQAAAAoxMzg1NTM5NzMwAwAAAAI3OQIAAAADNDAwBAAAAAEwBwAAAAk4LzMwLzIwMTkIAAAACTMvMzEvMjAwOQkAAAABMLdaksmvLdcII5Tz/68t1wgYQ0lRLkxTRTpOWFQuSVFfQUQuRlkyMDE4AQAAAHVFdQACAAAABy0xMjU4LjUBCAAAAAUAAAABMQEAAAAKMTk1MzYyODYzMQMAAAACNTUCAAAABDEwNzUEAAAAATAHAAAACTgv</t>
  </si>
  <si>
    <t>MzAvMjAxOQgAAAAJMS8yNy8yMDE4CQAAAAEw2QNHwa8t1wjEzzYBsC3XCCZDSVEuVFNFOjgyMzMuSVFfQ0FTSF9DT05WRVJTSU9OLkZZMjAxMAEAAAB1XQ0AAgAAAAkxNy45MjYyNDUBCAAAAAUAAAABMQEAAAAKMTM2OTE4MDkxNwMAAAACNzkCAAAABDQxODQEAAAAATAHAAAACTgvMzAvMjAxOQgAAAAJMi8yOC8yMDEwCQAAAAEwN4Guv68t1wjfkRAFsC3XCCZDSVEuVFNFOjk5ODMuSVFfSU5WRU5UT1JZX1RVUk5TLkZZMjAxNgEAAADRjkQAAgAAAAgzLjQ3NzE5OAEIAAAABQAAAAExAQAAAAoxODY4NTEwNjcwAwAAAAI3OQIAAAAENDA4MgQAAAABMAcAAAAJOC8zMC8yMDE5CAAAAAk4LzMxLzIwMTYJAAAAATACCyy/ry3XCJHnugGwLdcII0NJUS5OWVNFOkpXTi5JUV9UT1RBTF9BU1NFVFMuRlkyMDE4AQAAANd9AAACAAAABDgxMTUBCAAAAAUAAAABMQEAAAAKMTk1MDE1MTYzMgMAAAADMTYwAgAAAAQxMDA3BAAAAAEwBwAAAAk4LzMwLzIwMTkIAAAACDIvMy8yMDE4CQAAAAEwDQiOwK8t1wg321wBsC3XCClDSVEuVFNFOjkwMjAuSVFfQ09NTU9OX1BSRUZfRElWX0NGLkZZMjAwOQEAAADcZw0AAwAAAAAAWSalxa8t1wh3dIsAsC3XCClDSVEuQk1WOkxJVkVQT0wgQy0xLklRX0NBU0hfSU5WRVNULkZZMjAwNwEAAACCYQ0AAgAAAAktMzY0NC4xMDQBCAAAAAUAAAABMQEAAAAKMTEyMzk5MzUzNAMAAAADMTEw</t>
  </si>
  <si>
    <t>AgAAAAQyMDA1BAAAAAEwBwAAAAk4LzMwLzIwMTkIAAAACjEyLzMxLzIwMDcJAAAAATBGm/3Dry3XCGNe5wCwLdcIH0NJUS5TTlNFOkZBTEFCRUxMQS5JUV9SRS5GWTIwMTYBAAAAMHkNAAIAAAALMzg3MjMzMy41MzIBCAAAAAUAAAABMQEAAAAKMTg3NjE0NDg1MAMAAAACMzECAAAABDEyMjIEAAAAATAHAAAACTgvMzAvMjAxOQgAAAAKMTIvMzEvMjAxNgkAAAABMHH//MOvLdcIpHTmALAt1wggQ0lRLlRTRTozMDk5LklRX0JVSUxESU5HUy5GWTIwMTQBAAAAOVqGBgMAAAAAADKMesevLdcI8bBLALAt1wgkQ0lRLlRTRTozMDk5LklRX0NVUlJFTkNZX0dBSU4uRlkyMDEwAQAAADlahgYDAAAAAADIYtTHry3XCHwlKQCwLdcIK0NJUS5CTVY6TElWRVBPTCBDLTEuSVFfRVFVSVRZX01FVEhPRC5GWTIwMTQBAAAAgmENAAIAAAAINTAyNy43OTgBCAAAAAUAAAABMQEAAAAKMTc4OTI0NDM2MgMAAAADMTEwAgAAAAQzMDYzBAAAAAEwBwAAAAk4LzMwLzIwMTkIAAAACjEyLzMxLzIwMTQJAAAAATBDAdDCry3XCCzaDwGwLdcIJ0NJUS5OWVNFOk0uSVFfQ09NTU9OX1BSRUZfRElWX0NGLkZZMjAwOAEAAACL2gQAAwAAAAAADsTQwq8t1wiEhfUAsC3XCClDSVEuVFNFOjgyMzMuSVFfREVCVF9FUVVJVl9ORVRfUEJPLkZZMjAxMgEAAAB1XQ0AAgAAAAU2MTQ4OAEIAAAABQAAAAExAQAAAAoxNzE2MTM0MDk4AwAAAAI3OQIA</t>
  </si>
  <si>
    <t>AAAFMjE2NzkEAAAAATAHAAAACTgvMzAvMjAxOQgAAAAJMi8yOS8yMDEyCQAAAAEwQ6fqyK8t1wjBYjYAsC3XCChDSVEuVFNFOjgyMzMuSVFfVE9UQUxfTElBQl9FUVVJVFkuRlkyMDEyAQAAAHVdDQACAAAABjgwMzkxOAEIAAAABQAAAAExAQAAAAoxNzE2MTM0MDk4AwAAAAI3OQIAAAAEMTAxMwQAAAABMAcAAAAJOC8zMC8yMDE5CAAAAAkyLzI5LzIwMTIJAAAAATBDp+rIry3XCHQ6BQCwLdcIK0NJUS5TTlNFOkZBTEFCRUxMQS5JUV9DQVBJVEFMX0xFQVNFUy5GWTIwMTcBAAAAMHkNAAIAAAAJNzU2MjQuODI3AQgAAAAFAAAAATEBAAAACjE5NDc3MTc2MTkDAAAAAjMxAgAAAAQxMTgzBAAAAAEwBwAAAAk4LzMwLzIwMTkIAAAACjEyLzMxLzIwMTcJAAAAATBcTf3Dry3XCLZ/4gCwLdcIGUNJUS5UU0U6MzA4Ni5JUV9HVy5GWTIwMTIBAAAA0l8NAAMAAAAAABb1T8evLdcIdStRALAt1wglQ0lRLlRTRTo4MjMzLklRX0RJTFVUX0VQU19JTkNMLkZZMjAwOAEAAAB1XQ0AAgAAAAkxMDkuNzQ4MzYBCAAAAAUAAAABMQEAAAAKMTAxMTkwOTM3NgMAAAACNzkCAAAAATgEAAAAATAHAAAACTgvMzAvMjAxOQgAAAAJMi8yOS8yMDA4CQAAAAEwgjPqyK8t1wjr8gkAsC3XCCRDSVEuVFNFOjMwOTkuSVFfVU5MRVZFUkVEX0ZDRi5GWTIwMTIBAAAAOVqGBgIAAAAHODQ0OS4yNQEIAAAABQAAAAExAQAAAAoxNTU0MzM3MTc1</t>
  </si>
  <si>
    <t>AwAAAAI3OQIAAAAENDQyMwQAAAABMAcAAAAJOC8zMC8yMDE5CAAAAAkzLzMxLzIwMTIJAAAAATCr19THry3XCEsEQwCwLdcIJkNJUS5TTlNFOkZBTEFCRUxMQS5JUV9ESVZFU1RfQ0YuRlkyMDEwAQAAADB5DQACAAAABTQ5MjYwAQgAAAAFAAAAATEBAAAACjE1MjkzOTg3NTgDAAAAAjMxAgAAAAQyMDc3BAAAAAEwBwAAAAk4LzMwLzIwMTkIAAAACjEyLzMxLzIwMTAJAAAAATC5CgDEry3XCHkb3ACwLdcIJ0NJUS5UU0U6MzA4Ni5JUV9FQklUREFfQ0FQRVhfSU5ULkZZMjAxNAEAAADSXw0AAgAAAAg1Ljk0NDg1OQEIAAAABQAAAAExAQAAAAoxNjgzMzExOTUzAwAAAAI3OQIAAAAENDE5MQQAAAABMAcAAAAJOC8zMC8yMDE5CAAAAAkyLzI4LzIwMTQJAAAAATAdliu/ry3XCG3KoQGwLdcIH0NJUS5UU0U6MzA5OS5JUV9ORVRfREVCVC5GWTIwMTQBAAAAOVqGBgIAAAAGMTE1NDM0AQgAAAAFAAAAATEBAAAACjE2ODY2MzgwODADAAAAAjc5AgAAAAQ0MzY0BAAAAAEwBwAAAAk4LzMwLzIwMTkIAAAACTMvMzEvMjAxNAkAAAABMDKMesevLdcIRKBDALAt1wgjQ0lRLk5ZU0U6TS5JUV9DQVNIX1NUX0lOVkVTVC5GWTIwMTIBAAAAi9oEAAIAAAAEMjgyNwEIAAAABQAAAAExAQAAAAoxNjY4MjA0NTAwAwAAAAMxNjACAAAABDEwMDIEAAAAATAHAAAACTgvMzAvMjAxOQgAAAAJMS8yOC8yMDEyCQAAAAEwYRJtwq8t1wjJ</t>
  </si>
  <si>
    <t>uA0BsC3XCCpDSVEuVFNFOjMwOTkuSVFfVE9UQUxfRVFVSVRZLkZZMjAxMS4uLi5KUFkBAAAAOVqGBgIAAAAGNDE4MTUyAQgAAAAFAAAAATEBAAAACjE0NjE2ODAwNzQDAAAAAjc5AgAAAAQxMjc1BAAAAAEwBwAAAAk4LzMwLzIwMTkIAAAACTMvMzEvMjAxMQkAAAABMApiGL6vLdcIniriAbAt1wglQ0lRLlRTRTo4MjUzLklRX0xUX0RFQlRfUkVQQUlELkZZMjAxOAEAAAAGXA0AAgAAAActMTE5ODg1AQgAAAAFAAAAATEBAAAACjE4OTQwODQ3MjcDAAAAAjc5AgAAAAQyMDM2BAAAAAEwBwAAAAk4LzMwLzIwMTkIAAAACTMvMzEvMjAxOAkAAAABMOKXOMavLdcIDlhdALAt1wggQ0lRLlNOU0U6RkFMQUJFTExBLklRX1JFVi5GWTIwMTQBAAAAMHkNAAIAAAALNzE0NTI1NS4yNjIBCAAAAAUAAAABMQEAAAAKMTc3ODQ4MDE4OQMAAAACMzECAAAAAzExMgQAAAABMAcAAAAJOC8zMC8yMDE5CAAAAAoxMi8zMS8yMDE0CQAAAAEw0In8w68t1wgEb+EAsC3XCBlDSVEuVFNFOjgyMzMuSVFfRE8uRlkyMDA5AQAAAHVdDQADAAAAAACCM+rIry3XCFk16/+vLdcIJUNJUS5UU0U6ODIzMy5JUV9CQVNJQ19FUFNfSU5DTC5GWTIwMTgBAAAAdV0NAAIAAAAJMTM1LjM5MDQyAQgAAAAFAAAAATEBAAAACjE4OTE3ODI5OTQDAAAAAjc5AgAAAAE5BAAAAAEwBwAAAAk4LzMwLzIwMTkIAAAACTIvMjgvMjAxOAkAAAABMAnpbMivLdcI</t>
  </si>
  <si>
    <t>ZjsTALAt1wgnQ0lRLlRTRTo4MjUzLklRX05FVF9JTlRFUkVTVF9FWFAuRlkyMDEwAQAAAAZcDQACAAAABi0yMzM5MgEIAAAABQAAAAExAQAAAAoxNDgyNDkxNDQxAwAAAAI3OQIAAAADMzY4BAAAAAEwBwAAAAk4LzMwLzIwMTkIAAAACTMvMzEvMjAxMAkAAAABMCd/WsavLdcIN4pgALAt1wglQ0lRLk5ZU0U6TS5JUV9DRk9fQ1VSUkVOVF9MSUFCLkZZMjAxMQEAAACL2gQAAgAAAAgwLjMwMTc0MwEIAAAABQAAAAExAQAAAAoxNTk4NzYzMzY1AwAAAAMxNjACAAAABDQxODUEAAAAATAHAAAACTgvMzAvMjAxOQgAAAAJMS8yOS8yMDExCQAAAAEwtSSpvq8t1wi558gBsC3XCCNDSVEuTllTRTpNLklRX09USEVSX0NMX1NVUFBMLkZZMjAxMAEAAACL2gQAAgAAAAMzNDkBCAAAAAUAAAABMQEAAAAKMTUzMTI4NjgzNAMAAAADMTYwAgAAAAQxMDU3BAAAAAEwBwAAAAk4LzMwLzIwMTkIAAAACTEvMzAvMjAxMAkAAAABMGvrbMKvLdcIZAwTAbAt1wgmQ0lRLlNOU0U6RkFMQUJFTExBLklRX1RPVEFMX1JFVi5GWTIwMDEBAAAAMHkNAAIAAAAKNzk0NjgyLjcyMgEIAAAABQAAAAExAQAAAAkzOTY4MjQ4NzYDAAAAAjMxAgAAAAIyOAQAAAABMAcAAAAJOC8zMC8yMDE5CAAAAAoxMi8zMS8yMDAxCQAAAAEwsgB2vK8t1wjmOwYCsC3XCB9DSVEuU05TRTpGQUxBQkVMTEEuSVFfQUUuRlkyMDEwAQAAADB5DQACAAAACTg1MjE1</t>
  </si>
  <si>
    <t>LjA5MQEIAAAABQAAAAExAQAAAAoxNTI5Mzk4NzU4AwAAAAIzMQIAAAAEMTAxNgQAAAABMAcAAAAJOC8zMC8yMDE5CAAAAAoxMi8zMS8yMDEwCQAAAAEwuQoAxK8t1wjvCukAsC3XCCpDSVEuVFNFOjMwODYuSVFfQ1VSUkVOVF9QT1JUX0xFQVNFUy5GWTIwMTcBAAAA0l8NAAMAAAAAAGTGvsavLdcIMyZvALAt1wgqQ0lRLlNOU0U6RkFMQUJFTExBLklRX0NVUlJFTlRfUkFUSU8uRlkyMDA4AQAAADB5DQACAAAACDEuMTI0MTM5AQgAAAAFAAAAATEBAAAACjEzMzczNjUwNTcDAAAAAjMxAgAAAAQ0MDMwBAAAAAEwBwAAAAk4LzMwLzIwMTkIAAAACjEyLzMxLzIwMDgJAAAAATANMiy/ry3XCP6prQGwLdcIIENJUS5UU0U6MzA5OS5JUV9TVF9JTlZFU1QuRlkyMDE2AQAAADlahgYCAAAAATUBCAAAAAUAAAABMQEAAAAKMTc5NzIxODYwNwMAAAACNzkCAAAABDEwNjkEAAAAATAHAAAACTgvMzAvMjAxOQgAAAAJMy8zMS8yMDE2CQAAAAEwH9p6x68t1wgt8x4AsC3XCCZDSVEuVFNFOjgyMzMuSVFfU0FMRVNfTUFSS0VUSU5HLkZZMjAxNQEAAAB1XQ0AAgAAAAU1MTQxMgEIAAAABQAAAAExAQAAAAoxNzQyMjQzNzU2AwAAAAI3OQIAAAAFMjE1NjEEAAAAATAHAAAACTgvMzAvMjAxOQgAAAAJMi8yOC8yMDE1CQAAAAEwKHRsyK8t1whg0PL/ry3XCCBDSVEuTllTRTpKV04uSVFfSU5WRU5UT1JZLkZZMjAxOAEAAADXfQAA</t>
  </si>
  <si>
    <t>AgAAAAQyMDI3AQgAAAAFAAAAATEBAAAACjE5NTAxNTE2MzIDAAAAAzE2MAIAAAAEMTA0MwQAAAABMAcAAAAJOC8zMC8yMDE5CAAAAAgyLzMvMjAxOAkAAAABMA0IjsCvLdcIN9tcAbAt1wggQ0lRLk5ZU0U6TS5JUV9MRVZFUkVEX0ZDRi5GWTIwMDkBAAAAi9oEAAIAAAAGNzkxLjc1AQgAAAAFAAAAATEBAAAACjE0Mzg3MTg4MDEDAAAAAzE2MAIAAAAENDQyMgQAAAABMAcAAAAJOC8zMC8yMDE5CAAAAAkxLzMxLzIwMDkJAAAAATCDxGzCry3XCF9l+gCwLdcIKUNJUS5TTlNFOkZBTEFCRUxMQS5JUV9CRVRBXzVZUi4yMDE3LzEyLzMxAQAAADB5DQACAAAAETAuMzY0MzcyNTczMTkxMzgxAPeyFN+vLdcIWHkaArAt1wghQ0lRLk5ZU0U6SldOLklRX0NPTU1PTl9SRVAuRlkyMDEwAQAAANd9AAADAAAAAACMCEXBry3XCB93XQGwLdcIJ0NJUS5CTVY6TElWRVBPTCBDLTEuSVFfU0dBX1NVUFBMLkZZMjAxNQEAAACCYQ0AAgAAAAkyMjgyOS4wOTIBCAAAAAUAAAABMQEAAAAKMTgzMTMyNzM3MQMAAAADMTEwAgAAAAMxMDIEAAAAATAHAAAACTgvMzAvMjAxOQgAAAAKMTIvMzEvMjAxNQkAAAABMEMB0MKvLdcIzhv4ALAt1wgpQ0lRLk5ZU0U6TS5JUV9OSV9BVkFJTF9FWENMX01BUkdJTi5GWTIwMTEBAAAAi9oEAAIAAAAGMy4zODc1AQgAAAAFAAAAATEBAAAACjE1OTg3NjMzNjUDAAAAAzE2MAIAAAAENDE4MgQAAAAB</t>
  </si>
  <si>
    <t>MAcAAAAJOC8zMC8yMDE5CAAAAAkxLzI5LzIwMTEJAAAAATC1JKm+ry3XCHA7xwGwLdcIH0NJUS5UU0U6ODIzMy5JUV9ORVRfREVCVC5GWTIwMTQBAAAAdV0NAAIAAAAFMjA2MTYBCAAAAAUAAAABMQEAAAAKMTY4MzMxMjIwMAMAAAACNzkCAAAABDQzNjQEAAAAATAHAAAACTgvMzAvMjAxOQgAAAAJMi8yOC8yMDE0CQAAAAEwOU1syK8t1whMXT8AsC3XCBtDSVEuVFNFOjkwMjAuSVFfTEFORC5GWTIwMTYBAAAA3GcNAAMAAAAAAGH0R8WvLdcI++ONALAt1wgnQ0lRLlRTRTo4MjUyLklRX1RPVEFMX09USEVSX09QRVIuRlkyMDE0AQAAAEFVDQACAAAABjEyODU3OQEIAAAABQAAAAExAQAAAAoxNjg2MDE4MTUzAwAAAAI3OQIAAAADMzgwBAAAAAEwBwAAAAk4LzMwLzIwMTkIAAAACTMvMzEvMjAxNAkAAAABMEOn6sivLdcI7GHi/68t1wglQ0lRLlRTRTo4MjMzLklRX1NUX0RFQlRfUkVQQUlELkZZMjAxMwEAAAB1XQ0AAwAAAAAAec/qyK8t1wj8US4AsC3XCB5DSVEuVFNFOjgyNTMuSVFfWl9TQ09SRS5GWTIwMTYBAAAABlwNAAIAAAAIMC45NDg5MTMBCAAAAAUAAAABMQEAAAAKMTc5NzMxNTQwOAMAAAACNzkCAAAABjEwMDEyMwQAAAABMAcAAAAJOC8zMC8yMDE5CAAAAAkzLzMxLzIwMTYJAAAAATAJ5Cu/ry3XCBODnwGwLdcILkNJUS5UU0U6ODI1My5JUV9UT1RBTF9ERUJUX0VCSVREQV9DQVBFWC5GWTIwMTMB</t>
  </si>
  <si>
    <t>AAAABlwNAAIAAAAJNDYuODk4NDY5AQgAAAAFAAAAATEBAAAACjE2MjU0NTc3NDIDAAAAAjc5AgAAAAUyMzMxMwQAAAABMAcAAAAJOC8zMC8yMDE5CAAAAAkzLzMxLzIwMTMJAAAAATAJ5Cu/ry3XCDRcnwGwLdcIKUNJUS5UU0U6OTAyMC5JUV9UT1RBTF9ERUJUX0NBUElUQUwuRlkyMDE1AQAAANxnDQACAAAABzU0LjQ3MzgBCAAAAAUAAAABMQEAAAAKMTc0NDk0NjA2MAMAAAACNzkCAAAABDQxODYEAAAAATAHAAAACTgvMzAvMjAxOQgAAAAJMy8zMS8yMDE1CQAAAAEwDTIsv68t1wjNbK4BsC3XCCpDSVEuVFNFOjMwOTkuSVFfQ1VSUkVOVF9QT1JUX0xFQVNFUy5GWTIwMTIBAAAAOVqGBgMAAAAAALOw1MevLdcIrFc6ALAt1wgpQ0lRLkJNVjpMSVZFUE9MIEMtMS5JUV9FQklUX01BUkdJTi5GWTIwMTMBAAAAgmENAAIAAAAHMTQuNTI4OQEIAAAABQAAAAExAQAAAAoxNzI4ODY0MDIzAwAAAAMxMTACAAAABDQwNTMEAAAAATAHAAAACTgvMzAvMjAxOQgAAAAKMTIvMzEvMjAxMwkAAAABMNWvqL6vLdcI/Oy/AbAt1wgfQ0lRLlNOU0U6RkFMQUJFTExBLklRX0FQLkZZMjAxNQEAAAAweQ0AAgAAAAo4MjM3NTUuMzkzAQgAAAAFAAAAATEBAAAACjE4Mjk5MzQwMTMDAAAAAjMxAgAAAAQxMDE4BAAAAAEwBwAAAAk4LzMwLzIwMTkIAAAACjEyLzMxLzIwMTUJAAAAATC72PzDry3XCA6h3QCwLdcIOENJUS5MU0U6TlhU</t>
  </si>
  <si>
    <t>LklRX0NVU1RPTV9CRVRBLi0xMDRXLjIwMTYvMDEvMzAuLl5OMjI1LkpQWS5IAQAAAHVFdQACAAAAETAuNzkwNDE0MTMyMzMxNjYxANcoFd+vLdcIM0ceArAt1wglQ0lRLlRTRTo5OTgzLklRX0dBSU5fQVNTRVRTX0NGLkZZMjAxMAEAAADRjkQAAgAAAAM3NzIBCAAAAAUAAAABMQEAAAAKMTQxNDY2MzYxNwMAAAACNzkCAAAABDIwMjYEAAAAATAHAAAACTgvMzAvMjAxOQgAAAAJOC8zMS8yMDEwCQAAAAEww7spxa8t1whBZKYAsC3XCCBDSVEuVFNFOjk5ODMuSVFfQlVJTERJTkdTLkZZMjAwNwEAAADRjkQAAgAAAAU1MDY1MgEIAAAABQAAAAExAQAAAAoxNDQ1OTI0MjQ2AwAAAAI3OQIAAAAEMzAyMwQAAAABMAcAAAAJOC8zMC8yMDE5CAAAAAk4LzMxLzIwMDcJAAAAATAf3kjFry3XCKOstgCwLdcII0NJUS5UU0U6ODI1My5JUV9GSU5JU0hFRF9JTlYuRlkyMDEyAQAAAAZcDQACAAAABjE4Mzc4NAEIAAAABQAAAAExAQAAAAoxNTU0MzM3MzA5AwAAAAI3OQIAAAAEMzA3NQQAAAABMAcAAAAJOC8zMC8yMDE5CAAAAAkzLzMxLzIwMTIJAAAAATA4G1vGry3XCAOFdwCwLdcII0NJUS5OWVNFOk0uSVFfREFZU19TQUxFU19PVVQuRlkyMDE3AQAAAIvaBAACAAAACDcuNTg2NDg4AQgAAAAFAAAAATEBAAAACjE5NTI1MzUzNzcDAAAAAzE2MAIAAAAENDA0MgQAAAABMAcAAAAJOC8zMC8yMDE5CAAAAAkxLzI4LzIwMTcJ</t>
  </si>
  <si>
    <t>AAAAATCpS6m+ry3XCJlnzAGwLdcIKENJUS5UU0U6MzA5OS5JUV9UT1RBTF9ERUJUX0VCSVREQS5GWTIwMTIBAAAAOVqGBgIAAAAINC44MjExOTIBCAAAAAUAAAABMQEAAAAKMTU1NDMzNzE3NQMAAAACNzkCAAAABDQxOTIEAAAAATAHAAAACTgvMzAvMjAxOQgAAAAJMy8zMS8yMDEyCQAAAAEw9xyvv68t1wi5xZUBsC3XCCZDSVEuVFNFOjgyNTIuSVFfSU5WRVNUX0xPQU5TX0NGLkZZMjAxNgEAAABBVQ0AAwAAAAAAQfbqyK8t1wgXpQIAsC3XCCdDSVEuU05TRTpGQUxBQkVMTEEuSVFfQ09NTU9OX1JFUC5GWTIwMTMBAAAAMHkNAAMAAAAAAKVYAMSvLdcIrrHXALAt1wgiQ0lRLlRTRTo4MjUzLklRX0xFVkVSRURfRkNGLkZZMjAxNQEAAAAGXA0AAgAAAAstMTIwOTk1LjEyNQEIAAAABQAAAAExAQAAAAoxNzQ1OTE2NzkwAwAAAAI3OQIAAAAENDQyMgQAAAABMAcAAAAJOC8zMC8yMDE5CAAAAAkzLzMxLzIwMTUJAAAAATD7STjGry3XCL27eACwLdcILUNJUS5TTlNFOkZBTEFCRUxMQS5JUV9DSEFOR0VfSU5WRU5UT1JZLkZZMjAxMQEAAAAweQ0AAwAAAAAArTEAxK8t1wg1rOAAsC3XCC5DSVEuVFNFOjgyNTMuSVFfVE9UQUxfTElBQl9UT1RBTF9BU1NFVFMuRlkyMDE5AQAAAAZcDQACAAAABzg0LjY5MjcBCAAAAAUAAAABMQEAAAAKMTk2OTE1NDY4NwMAAAACNzkCAAAABDQxODgEAAAAATAHAAAACTgvMzAvMjAx</t>
  </si>
  <si>
    <t>OQgAAAAJMy8zMS8yMDE5CQAAAAEwAgssv68t1wguZ5sBsC3XCCRDSVEuVFNFOjkwMjAuSVFfRVFVSVRZX01FVEhPRC5GWTIwMDkBAAAA3GcNAAIAAAAFMzM5NzABCAAAAAUAAAABMQEAAAAKMTM3NzkxMDkyMwMAAAACNzkCAAAABDMwNjMEAAAAATAHAAAACTgvMzAvMjAxOQgAAAAJMy8zMS8yMDA5CQAAAAEwWSalxa8t1wj3lZQAsC3XCCFDSVEuVFNFOjgyNTIuSVFfT1RIRVJfT1BFUi5GWTIwMDkBAAAAQVUNAAMAAAAAALdaksmvLdcISzsMALAt1wgnQ0lRLlRTRTozMDk5LklRX0NIQU5HRV9JTlZFTlRPUlkuRlkyMDE0AQAAADlahgYCAAAABC00MTIBCAAAAAUAAAABMQEAAAAKMTY4NjYzODA4MAMAAAACNzkCAAAABDIwOTkEAAAAATAHAAAACTgvMzAvMjAxOQgAAAAJMy8zMS8yMDE0CQAAAAEwMox6x68t1wjCuzIAsC3XCCNDSVEuVFNFOjkwMjAuSVFfRklOSVNIRURfSU5WLkZZMjAxOQEAAADcZw0AAgAAAAUxMDgxOQEIAAAABQAAAAExAQAAAAoxOTY5MzA0MjAzAwAAAAI3OQIAAAAEMzA3NQQAAAABMAcAAAAJOC8zMC8yMDE5CAAAAAkzLzMxLzIwMTkJAAAAATAut0jFry3XCNVetgCwLdcILkNJUS5UU0U6ODI1Mi5JUV9NSU5PUklUWV9JTlRFUkVTVF9UT1RBTC5GWTIwMTQBAAAAQVUNAAIAAAADNDAyAQgAAAAFAAAAATEBAAAACjE2ODYwMTgxNTMDAAAAAjc5AgAAAAQxMzEyBAAAAAEwBwAAAAk4LzMw</t>
  </si>
  <si>
    <t>LzIwMTkIAAAACTMvMzEvMjAxNAkAAAABMEOn6sivLdcIA6X7/68t1wgZQ0lRLlRTRTozMDg2LklRX0FFLkZZMjAxOAEAAADSXw0AAwAAAAAAZMa+xq8t1whPhEYAsC3XCB9DSVEuVFNFOjkwMjAuSVFfTkVUX0RFQlQuRlkyMDEzAQAAANxnDQACAAAABzIzNzc3MDIBCAAAAAUAAAABMQEAAAAKMTYyMzk0MTcyNgMAAAACNzkCAAAABDQzNjQEAAAAATAHAAAACTgvMzAvMjAxOQgAAAAJMy8zMS8yMDEzCQAAAAEwFsKlxa8t1wgZ04wAsC3XCCVDSVEuVFNFOjk5ODMuSVFfTFRfREVCVF9SRVBBSUQuRlkyMDA4AQAAANGORAACAAAABS00ODk2AQgAAAAFAAAAATEBAAAACjE0MzQ3MzIzMzkDAAAAAjc5AgAAAAQyMDM2BAAAAAEwBwAAAAk4LzMwLzIwMTkIAAAACTgvMzEvMjAwOAkAAAABMJ1tKcWvLdcIbsilALAt1wgZQ0lRLlRTRTozMDk5LklRX1JFLkZZMjAxOAEAAAA5WoYGAgAAAAYxOTMyMzkBCAAAAAUAAAABMQEAAAAKMTg5MzgwNjAzNgMAAAACNzkCAAAABDEyMjIEAAAAATAHAAAACTgvMzAvMjAxOQgAAAAJMy8zMS8yMDE4CQAAAAEwSyh7x68t1wgtpmsAsC3XCCdDSVEuVFNFOjgyMzMuSVFfTUFSS0VUQ0FQLjIwMDIvMy8zMS5KUFkBAAAAdV0NAAIAAAANMjAyODU2LjM5NDk4NAEGAAAABQAAAAExAQAAAAoxNDI1NjA5NTQ3AwAAAAI3OQIAAAAGMTAwMDU0BAAAAAEwBwAAAAkzLzMxLzIwMDJBHjjfry3X</t>
  </si>
  <si>
    <t>CIrWxhSwLdcIKENJUS5UU0U6ODIzMy5JUV9UT1RBTF9MSUFCX0VRVUlUWS5GWTIwMTQBAAAAdV0NAAIAAAAGOTAyMTM5AQgAAAAFAAAAATEBAAAACjE2ODMzMTIyMDADAAAAAjc5AgAAAAQxMDEzBAAAAAEwBwAAAAk4LzMwLzIwMTkIAAAACTIvMjgvMjAxNAkAAAABMDlNbMivLdcIEZVHALAt1wgiQ0lRLlRTRTo4MjUzLklRX0VCSVRfTUFSR0lOLkZZMjAxMAEAAAAGXA0AAgAAAAcyMC43MDU0AQgAAAAFAAAAATEBAAAACjE0ODI0OTE0NDEDAAAAAjc5AgAAAAQ0MDUzBAAAAAEwBwAAAAk4LzMwLzIwMTkIAAAACTMvMzEvMjAxMAkAAAABMCO8K7+vLdcIH+2cAbAt1wgmQ0lRLlRTRTo4MjUyLklRX0RFRl9UQVhfTElBQl9MVC5GWTIwMTQBAAAAQVUNAAIAAAAEMTIxNAEIAAAABQAAAAExAQAAAAoxNjg2MDE4MTUzAwAAAAI3OQIAAAAEMTAyNwQAAAABMAcAAAAJOC8zMC8yMDE5CAAAAAkzLzMxLzIwMTQJAAAAATBDp+rIry3XCEziAQCwLdcIGkNJUS5UU0U6ODI1Mi5JUV9SRVYuRlkyMDEwAQAAAEFVDQACAAAABjM3MjAzMQEIAAAABQAAAAExAQAAAAoxMzg1NTM5NzU3AwAAAAI3OQIAAAADMTEyBAAAAAEwBwAAAAk4LzMwLzIwMTkIAAAACTMvMzEvMjAxMAkAAAABMJ6BksmvLdcI9+Hz/68t1wg0Q0lRLlNOU0U6RkFMQUJFTExBLklRX01JTk9SSVRZX0lOVEVSRVNUX1RPVEFMLkZZMjAwNwEAAAAweQ0AAgAA</t>
  </si>
  <si>
    <t>AAk5MjUyMS41NDUBCAAAAAUAAAABMQEAAAAJODEyMzAxNTczAwAAAAIzMQIAAAAEMTMxMgQAAAABMAcAAAAJOC8zMC8yMDE5CAAAAAoxMi8zMS8yMDA3CQAAAAEwlWaKxK8t1wgXsq0AsC3XCCBDSVEuVFNFOjMwOTkuSVFfU0dBX1NVUFBMLkZZMjAxMgEAAAA5WoYGAgAAAAYyOTg0ODMBCAAAAAUAAAABMQEAAAAKMTU1NDMzNzE3NQMAAAACNzkCAAAAAzEwMgQAAAABMAcAAAAJOC8zMC8yMDE5CAAAAAkzLzMxLzIwMTIJAAAAATCzsNTHry3XCC3HSgCwLdcIIkNJUS5CTVY6TElWRVBPTCBDLTEuSVFfQVBJQy5GWTIwMDkBAAAAgmENAAMAAAAAAE2ZgcOvLdcI7rHsALAt1wgeQ0lRLk5ZU0U6TS5JUV9MVF9JTlZFU1QuRlkyMDE3AQAAAIvaBAADAAAAAADCHODCry3XCG1PHgGwLdcII0NJUS5OWVNFOk0uSVFfQ0FTSF9TVF9JTlZFU1QuRlkyMDE0AQAAAIvaBAACAAAABDIyNzMBCAAAAAUAAAABMQEAAAAKMTc4Mjk4MjI4NgMAAAADMTYwAgAAAAQxMDAyBAAAAAEwBwAAAAk4LzMwLzIwMTkIAAAACDIvMS8yMDE0CQAAAAEwUzltwq8t1wgmVSoBsC3XCCRDSVEuVFNFOjMwOTkuSVFfTUFSS0VUQ0FQLjIwMTgvMDMvMzEBAAAAOVqGBgIAAAANNDU3NTA3LjA2NzQyNAEGAAAABQAAAAExAQAAAAoxODczMDUxMTEyAwAAAAI3OQIAAAAGMTAwMDU0BAAAAAEwBwAAAAkzLzMxLzIwMThOLSbgry3XCHAgJQKwLdcIJ0NJ</t>
  </si>
  <si>
    <t>US5UU0U6OTk4My5JUV9FQklUREFfQ0FQRVhfSU5ULkZZMjAxNgEAAADRjkQAAgAAAAk2Ni4zODc1OTMBCAAAAAUAAAABMQEAAAAKMTg2ODUxMDY3MAMAAAACNzkCAAAABDQxOTEEAAAAATAHAAAACTgvMzAvMjAxOQgAAAAJOC8zMS8yMDE2CQAAAAEwAgssv68t1wi0pL0BsC3XCCZDSVEuVFNFOjkwMjAuSVFfTkVUX0RFQlRfSVNTVUVELkZZMjAxOAEAAADcZw0AAgAAAAYtMzMxNjcBCAAAAAUAAAABMQEAAAAKMTg5NDMxNTQyNwMAAAACNzkCAAAABDIwMDMEAAAAATAHAAAACTgvMzAvMjAxOQgAAAAJMy8zMS8yMDE4CQAAAAEwR0JIxa8t1wjBpo4AsC3XCClDSVEuVFNFOjgyNTIuSVFfSU5WRVNUX1NFQ1VSSVRZX0NGLkZZMjAxMQEAAABBVQ0AAgAAAAQ0MjEyAQgAAAAFAAAAATEBAAAACjE0NjI2NTI5MTADAAAAAjc5AgAAAAQyMDI3BAAAAAEwBwAAAAk4LzMwLzIwMTkIAAAACTMvMzEvMjAxMQkAAAABMJf2ksmvLdcIS5T6/68t1wgmQ0lRLkxTRTpOWFQuSVFfVE9UQUxfUkVWLkZZMjAxMC4uLi5KUFkBAAAAdUV1AAIAAAANNDkyOTUzLjQyODE4NQEIAAAABQAAAAExAQAAAAoxNDU3NzAwMjgxAwAAAAI3OQIAAAACMjgEAAAAATAHAAAACTgvMzAvMjAxOQgAAAAJMS8zMC8yMDEwCQAAAAEw2SQZvq8t1wix3OEBsC3XCC5DSVEuU05TRTpGQUxBQkVMTEEuSVFfREVGX1RBWF9BU1NFVFNfTFQuRlkyMDA4AQAA</t>
  </si>
  <si>
    <t>ADB5DQADAAAAAADgu//Dry3XCA+3xwCwLdcIJkNJUS5UU0U6MzA5OS5JUV9JTlZFTlRPUllfVFVSTlMuRlkyMDE3AQAAADlahgYCAAAACTE0LjY3NjM4NgEIAAAABQAAAAExAQAAAAoxODQ3OTEyMzQyAwAAAAI3OQIAAAAENDA4MgQAAAABMAcAAAAJOC8zMC8yMDE5CAAAAAkzLzMxLzIwMTcJAAAAATDmaq+/ry3XCDL9iAGwLdcIIUNJUS5TTlNFOkZBTEFCRUxMQS5JUV9MQU5ELkZZMjAwOQEAAAAweQ0AAgAAAAoyODM0NjUuNTUzAQgAAAAFAAAAATEBAAAACjE0Mzg0MDY3MzgDAAAAAjMxAgAAAAQzMDk4BAAAAAEwBwAAAAk4LzMwLzIwMTkIAAAACjEyLzMxLzIwMDkJAAAAATC54//Dry3XCBYs1gCwLdcIJUNJUS5UU0U6OTAyMC5JUV9CQVNJQ19FUFNfSU5DTC5GWTIwMDgBAAAA3GcNAAIAAAAKNDc0LjYzNDIyNAEIAAAABQAAAAExAQAAAAoxMDYxMTk3MzIyAwAAAAI3OQIAAAABOQQAAAABMAcAAAAJOC8zMC8yMDE5CAAAAAkzLzMxLzIwMDgJAAAAATDWvjjGry3XCPhSggCwLdcIJkNJUS5OWVNFOkpXTi5JUV9FWFRSQV9BQ0NfSVRFTVMuRlkyMDEyAQAAANd9AAADAAAAAABzVkXBry3XCKiSUwGwLdcIGkNJUS5OWVNFOk0uSVFfTklfQ0YuRlkyMDA4AQAAAIvaBAACAAAAAzg5MwEIAAAABQAAAAExAQAAAAoxMzQ3MzAwNDQ0AwAAAAMxNjACAAAABDIxNTAEAAAAATAHAAAACTgvMzAvMjAxOQgAAAAIMi8y</t>
  </si>
  <si>
    <t>LzIwMDgJAAAAATAOxNDCry3XCOXO/gCwLdcIJENJUS5TTlNFOkZBTEFCRUxMQS5JUV9SQVdfSU5WLkZZMjAxMAEAAAAweQ0AAgAAAAgzMTY4LjEzOQEIAAAABQAAAAExAQAAAAoxNTI5Mzk4NzU4AwAAAAIzMQIAAAAEMzE3MQQAAAABMAcAAAAJOC8zMC8yMDE5CAAAAAoxMi8zMS8yMDEwCQAAAAEwuQoAxK8t1wiA9NsAsC3XCCNDSVEuTllTRTpNLklRX0xUX0RFQlRfRVFVSVRZLkZZMjAxNwEAAACL2gQAAgAAAAgxNTEuODI3OAEIAAAABQAAAAExAQAAAAoxOTUyNTM1Mzc3AwAAAAMxNjACAAAABDQwODUEAAAAATAHAAAACTgvMzAvMjAxOQgAAAAJMS8yOC8yMDE3CQAAAAEwqUupvq8t1wjA3NMBsC3XCClDSVEuVFNFOjgyNTIuSVFfQVNTRVRfV1JJVEVET1dOX0NGLkZZMjAxNQEAAABBVQ0AAwAAAAAAec/qyK8t1wgkn+//ry3XCC1DSVEuQk1WOkxJVkVQT0wgQy0xLklRX0xPQU5TX1JFQ0VJVl9MVC5GWTIwMTABAAAAgmENAAIAAAAHMTI4Ljg5NQEIAAAABQAAAAExAQAAAAoxNTQ2Njc3Mzc1AwAAAAMxMTACAAAABDEwNTAEAAAAATAHAAAACTgvMzAvMjAxOQgAAAAKMTIvMzEvMjAxMAkAAAABMEjAgcOvLdcIPPrnALAt1wgqQ0lRLlNOU0U6RkFMQUJFTExBLklRX1NBTEVfSU5UQU5fQ0YuRlkyMDE2AQAAADB5DQACAAAACi00MDM2Mi45ODYBCAAAAAUAAAABMQEAAAAKMTg3NjE0NDg1MAMAAAACMzECAAAA</t>
  </si>
  <si>
    <t>BDIwMjkEAAAAATAHAAAACTgvMzAvMjAxOQgAAAAKMTIvMzEvMjAxNgkAAAABMGgm/cOvLdcIZMLYALAt1wgmQ0lRLlRTRTozMDk5LklRX0lOVkVOVE9SWV9UVVJOUy5GWTIwMDkBAAAAOVqGBgMAAAAAACT1rr+vLdcIc0WLAbAt1wgdQ0lRLk5ZU0U6TS5JUV9CVl9TSEFSRS5GWTIwMTgBAAAAi9oEAAIAAAAJMTguODUwNTg5AQgAAAAFAAAAATEBAAAACjE5NTI1MzUzNzEDAAAAAzE2MAIAAAAENDAyMAQAAAABMAcAAAAJOC8zMC8yMDE5CAAAAAgyLzMvMjAxOAkAAAABMMND4MKvLdcIv9QYAbAt1wgoQ0lRLkxTRTpOWFQuSVFfREVCVF9FUVVJVl9ORVRfUEJPLkZZMjAxMAEAAAB1RXUAAgAAAAQ0OS41AQgAAAAFAAAAATEBAAAACjE0NTc3MDAyODEDAAAAAjU1AgAAAAUyMTY3OQQAAAABMAcAAAAJOC8zMC8yMDE5CAAAAAkxLzMwLzIwMTAJAAAAATB/vZvBry3XCHblGQGwLdcIJENJUS5MU0U6TlhULklRX0RJTFVUX0VQU19JTkNMLkZZMjAxMQEAAAB1RXUAAgAAAAgyLjA2NTE0NAEIAAAABQAAAAExAQAAAAoxNTQ1MjIyMTMyAwAAAAI1NQIAAAABOAQAAAABMAcAAAAJOC8zMC8yMDE5CAAAAAkxLzI5LzIwMTEJAAAAATB/vZvBry3XCPiMRwGwLdcIGENJUS5MU0U6TlhULklRX0dQLkZZMjAxOAEAAAB1RXUAAgAAAAYxNDIyLjEBCAAAAAUAAAABMQEAAAAKMTk1MzYyODYzMQMAAAACNTUCAAAAAjEwBAAAAAEw</t>
  </si>
  <si>
    <t>BwAAAAk4LzMwLzIwMTkIAAAACTEvMjcvMjAxOAkAAAABMNkDR8GvLdcIwag2AbAt1wgjQ0lRLk5ZU0U6SldOLklRX1RPVEFMX1JFQ0VJVi5GWTIwMTEBAAAA130AAAIAAAAEMjAyNgEIAAAABQAAAAExAQAAAAoxNTkzODE5MzUzAwAAAAMxNjACAAAABDEwMDEEAAAAATAHAAAACTgvMzAvMjAxOQgAAAAJMS8yOS8yMDExCQAAAAEwfi9Fwa8t1wjRYFcBsC3XCB9DSVEuVFNFOjMwODYuSVFfVE9UQUxfQ0EuRlkyMDEyAQAAANJfDQACAAAABjE0OTI0MAEIAAAABQAAAAExAQAAAAoxNTUxNzIxNTk0AwAAAAI3OQIAAAAEMTAwOAQAAAABMAcAAAAJOC8zMC8yMDE5CAAAAAkyLzI5LzIwMTIJAAAAATAW9U/Hry3XCP51DAWwLdcIKUNJUS5CTVY6TElWRVBPTCBDLTEuSVFfQVNTRVRfVFVSTlMuRlkyMDE2AQAAAIJhDQACAAAACDAuNzYxMzkyAQgAAAAFAAAAATEBAAAACjE4ODAwMzc5MDgDAAAAAzExMAIAAAAENDE3NwQAAAABMAcAAAAJOC8zMC8yMDE5CAAAAAoxMi8zMS8yMDE2CQAAAAEw1daovq8t1wjXfcsBsC3XCB5DSVEuVFNFOjgyNTMuSVFfUkFXX0lOVi5GWTIwMTUBAAAABlwNAAMAAAAAAPtJOMavLdcIvbt4ALAt1wgpQ0lRLlNOU0U6RkFMQUJFTExBLklRX09USEVSX0VRVUlUWS5GWTIwMDgBAAAAMHkNAAIAAAAJMTk0NTQuMDA1AQgAAAAFAAAAATEBAAAACjEzMzczNjUwNTcDAAAAAjMxAgAAAAQxMDI4</t>
  </si>
  <si>
    <t>BAAAAAEwBwAAAAk4LzMwLzIwMTkIAAAACjEyLzMxLzIwMDgJAAAAATDgu//Dry3XCOv0sQCwLdcIIUNJUS5MU0U6TlhULklRX1NBTEVfUFBFX0NGLkZZMjAxNgEAAAB1RXUAAgAAAAMwLjIBCAAAAAUAAAABMQEAAAAKMTgzNjY2Mjc4MgMAAAACNTUCAAAABDIwNDIEAAAAATAHAAAACTgvMzAvMjAxOQgAAAAJMS8zMC8yMDE2CQAAAAEwfi9Fwa8t1wi6djoBsC3XCClDSVEuVFNFOjMwODYuSVFfREFZU19JTlZFTlRPUllfT1VULkZZMjAxNgEAAADSXw0AAgAAAAkxMS44NDIyOTYBCAAAAAUAAAABMQEAAAAKMTc5NTIyNDczMwMAAAACNzkCAAAABDQwMzUEAAAAATAHAAAACTgvMzAvMjAxOQgAAAAJMi8yOS8yMDE2CQAAAAEwHZYrv68t1wgEn5wBsC3XCCdDSVEuVFNFOjMwOTkuSVFfVE9UQUxfT1RIRVJfT1BFUi5GWTIwMTgBAAAAOVqGBgIAAAAGMzQyODY5AQgAAAAFAAAAATEBAAAACjE4OTM4MDYwMzYDAAAAAjc5AgAAAAMzODAEAAAAATAHAAAACTgvMzAvMjAxOQgAAAAJMy8zMS8yMDE4CQAAAAEwSyh7x68t1wgOCk8AsC3XCB1DSVEuTFNFOk5YVC5JUV9MVF9ERUJULkZZMjAxNwEAAAB1RXUAAgAAAAM5MzABCAAAAAUAAAABMQEAAAAKMTg4MzI3Nzk5MwMAAAACNTUCAAAABDEwNDkEAAAAATAHAAAACTgvMzAvMjAxOQgAAAAJMS8yOC8yMDE3CQAAAAEw2QNHwa8t1wjLnToBsC3XCB9DSVEuVFNFOjgyNTMu</t>
  </si>
  <si>
    <t>SVFfREFfU1VQUEwuRlkyMDE0AQAAAAZcDQACAAAABTExNTQxAQgAAAAFAAAAATEBAAAACjE2ODY2MzgzOTMDAAAAAjc5AgAAAAI0MQQAAAABMAcAAAAJOC8zMC8yMDE5CAAAAAkzLzMxLzIwMTQJAAAAATAaaVvGry3XCGOlJQCwLdcIKUNJUS5OWVNFOkpXTi5JUV9JTlZFU1RfU0VDVVJJVFlfQ0YuRlkyMDE4AQAAANd9AAADAAAAAAANCI7Ary3XCCXQWQGwLdcIHkNJUS5OWVNFOkpXTi5JUV9TVF9ERUJULkZZMjAxNwEAAADXfQAAAwAAAAAAGuGNwK8t1wgWZk4BsC3XCCJDSVEuVFNFOjkwMjAuSVFfR0FJTl9JTlZFU1QuRlkyMDE4AQAAANxnDQADAAAAAABfG0jFry3XCBWWmwCwLdcIKkNJUS5UU0U6ODI1Mi5JUV9URVZfRUJJVERBLjIwMDAuMjAwNy8wMy8zMQEAAABBVQ0AAgAAAAkxMS42MDEwMDgBBwAAAAUAAAABMQEAAAAKMTUxNDc5NzQ5MQMAAAABMAIAAAAGMTAwMDMwBAAAAAEwBwAAAAkzLzMwLzIwMDcIAAAACTMvMzAvMjAwN04tJuCvLdcIKtHd/68t1wglQ0lRLlRTRTozMDg2LklRX0RJTFVUX0VQU19JTkNMLkZZMjAxNwEAAADSXw0AAgAAAAYxMDMuMDQBCAAAAAUAAAABMQEAAAAKMTg0NTU1NTAxMgMAAAACNzkCAAAAATgEAAAAATAHAAAACTgvMzAvMjAxOQgAAAAJMi8yOC8yMDE3CQAAAAEwsJ++xq8t1wir3V4AsC3XCCZDSVEuVFNFOjgyNTIuSVFfQ0FTSF9BQ1FVSVJFX0NGLkZZMjAxOAEA</t>
  </si>
  <si>
    <t>AABBVQ0AAwAAAAAAEx3ryK8t1wjDQAMAsC3XCC5DSVEuU05TRTpGQUxBQkVMTEEuSVFfRUFSTklOR19DT19NQVJHSU4uRlkyMDE0AQAAADB5DQACAAAABjYuODEzMgEIAAAABQAAAAExAQAAAAoxNzc4NDgwMTg5AwAAAAIzMQIAAAAENDE4MQQAAAABMAcAAAAJOC8zMC8yMDE5CAAAAAoxMi8zMS8yMDE0CQAAAAEw8Fgsv68t1wjK1rIBsC3XCChDSVEuVFNFOjk5ODMuSVFfRklYRURfQVNTRVRfVFVSTlMuRlkyMDEyAQAAANGORAACAAAACTE0LjU5NzM1MgEIAAAABQAAAAExAQAAAAoxNTgwNDUwOTMxAwAAAAI3OQIAAAAENDA2NgQAAAABMAcAAAAJOC8zMC8yMDE5CAAAAAk4LzMxLzIwMTIJAAAAATAJ5Cu/ry3XCDbnrAGwLdcIGUNJUS5OWVNFOkpXTi5JUV9HUC5GWTIwMTgBAAAA130AAAIAAAAENTU4OAEIAAAABQAAAAExAQAAAAoxOTUwMTUxNjMyAwAAAAMxNjACAAAAAjEwBAAAAAEwBwAAAAk4LzMwLzIwMTkIAAAACDIvMy8yMDE4CQAAAAEwGuGNwK8t1whUv1EBsC3XCCVDSVEuTllTRTpKV04uSVFfR0FJTl9JTlZFU1RfQ0YuRlkyMDE0AQAAANd9AAADAAAAAADbKUfBry3XCHqHUAGwLdcIMUNJUS5CTVY6TElWRVBPTCBDLTEuSVFfVEVWX0VCSVREQS4yMDAwLjIwMDYvMDMvMzEBAAAAgmENAAIAAAAJMTQuMDIxODE4AQcAAAAFAAAAATEBAAAACTIxNTk0MDczNwMAAAABMAIAAAAGMTAwMDMwBAAAAAEw</t>
  </si>
  <si>
    <t>BwAAAAkzLzMxLzIwMDYIAAAACTMvMzEvMjAwNnaW+N6vLdcIQ/LR/68t1wg5Q0lRLlRTRTo4MjUyLklRX0NVU1RPTV9CRVRBLi0xMDRXLjIwMDMvMDkvMzAuLl5OMjI1LkpQWS5IAQAAAEFVDQACAAAAETAuOTg4OTcyMzg3MDgzMTM4ACGTON+vLdcIJ4oiArAt1wglQ0lRLlRTRTozMDk5LklRX09USEVSX0NBX1NVUFBMLkZZMjAxNAEAAAA5WoYGAgAAAAUzMzUwMgEIAAAABQAAAAExAQAAAAoxNjg2NjM4MDgwAwAAAAI3OQIAAAAEMTA1NQQAAAABMAcAAAAJOC8zMC8yMDE5CAAAAAkzLzMxLzIwMTQJAAAAATAyjHrHry3XCPqJSwCwLdcII0NJUS5UU0U6OTk4My5JUV9QRV9FWENMLi4yMDE1LzAzLzMxAQAAANGORAACAAAACTQ2Ljc4ODIzNwEHAAAABQAAAAExAQAAAAoxNzE1MzQzODE1AwAAAAEwAgAAAAYxMDAwMjcEAAAAATAHAAAACTMvMzEvMjAxNQgAAAAJMy8zMS8yMDE1hkj43q8t1wgwjtn/ry3XCCNDSVEuTllTRTpNLklRX1NUX0RFQlRfSVNTVUVELkZZMjAxMAEAAACL2gQAAwAAAAAAa+tswq8t1wjvIiABsC3XCCJDSVEuQk1WOkxJVkVQT0wgQy0xLklRX0NPR1MuRlkyMDA3AQAAAIJhDQACAAAACTI1NDA4LjUwNwEIAAAABQAAAAExAQAAAAoxMTIzOTkzNTM0AwAAAAMxMTACAAAAAjM0BAAAAAEwBwAAAAk4LzMwLzIwMTkIAAAACjEyLzMxLzIwMDcJAAAAATBRdP3Dry3XCLbY3gCwLdcIJkNJUS5U</t>
  </si>
  <si>
    <t>U0U6MzA4Ni5JUV9ERUZfVEFYX0xJQUJfTFQuRlkyMDA4AQAAANJfDQACAAAABjEwMzQzNwEIAAAABQAAAAExAQAAAAoxMDY5MTMzMzE2AwAAAAI3OQIAAAAEMTAyNwQAAAABMAcAAAAJOC8zMC8yMDE5CAAAAAkyLzI5LzIwMDgJAAAAATD9WU/Hry3XCJ9zRQCwLdcIIUNJUS5OWVNFOkpXTi5JUV9JTkNfRVFVSVRZLkZZMjAxNwEAAADXfQAAAwAAAAAAKbqNwK8t1wh2mF8BsC3XCCFDSVEuVFNFOjk5ODMuSVFfQ09NTU9OX1JFUC5GWTIwMTEBAAAA0Y5EAAIAAAACLTIBCAAAAAUAAAABMQEAAAAKMTQ4NzE5MTczMAMAAAACNzkCAAAABDIxNjQEAAAAATAHAAAACTgvMzAvMjAxOQgAAAAJOC8zMS8yMDExCQAAAAEwveIpxa8t1wjEIMUAsC3XCCNDSVEuVFNFOjk5ODMuSVFfQkFTSUNfV0VJR0hULkZZMjAwNwEAAADRjkQAAgAAAAoxMDEuODUxMzk3AB/eSMWvLdcIqPSOALAt1wghQ0lRLk5ZU0U6SldOLklRX1RPVEFMX0xJQUIuRlkyMDExAQAAANd9AAACAAAABDU0NDEBCAAAAAUAAAABMQEAAAAKMTU5MzgxOTM1MwMAAAADMTYwAgAAAAQxMjc2BAAAAAEwBwAAAAk4LzMwLzIwMTkIAAAACTEvMjkvMjAxMQkAAAABMH4vRcGvLdcIRJ5dAbAt1wgpQ0lRLlRTRTozMDk5LklRX0FTU0VUX1dSSVRFRE9XTl9DRi5GWTIwMTABAAAAOVqGBgIAAAAFNjk2NTYBCAAAAAUAAAABMQEAAAAKMTM4OTU3NjQ4MgMAAAACNzkC</t>
  </si>
  <si>
    <t>AAAABDIwMTkEAAAAATAHAAAACTgvMzAvMjAxOQgAAAAJMy8zMS8yMDEwCQAAAAEwyGLUx68t1whNcykAsC3XCChDSVEuVFNFOjMwODYuSVFfVE9UQUxfRElWX1BBSURfQ0YuRlkyMDE0AQAAANJfDQACAAAABS00OTg3AQgAAAAFAAAAATEBAAAACjE2ODMzMTE5NTMDAAAAAjc5AgAAAAQyMDIyBAAAAAEwBwAAAAk4LzMwLzIwMTkIAAAACTIvMjgvMjAxNAkAAAABMABDUMevLdcILRVSALAt1wgjQ0lRLlRTRTo4MjUyLklRX1RPVEFMX0VRVUlUWS5GWTIwMTMBAAAAQVUNAAIAAAAGMzA0MDUxAQgAAAAFAAAAATEBAAAACjE2MjU0NTc2ODMDAAAAAjc5AgAAAAQxMjc1BAAAAAEwBwAAAAk4LzMwLzIwMTkIAAAACTMvMzEvMjAxMwkAAAABMHRrk8mvLdcIjCshArAt1wgbQ0lRLk5ZU0U6TS5JUV9FQklUREEuRlkyMDE5AQAAAIvaBAACAAAABDIxOTgBCAAAAAUAAAABMQEAAAAKMTk1MjUzNTM3OAMAAAADMTYwAgAAAAQ0MDUxBAAAAAEwBwAAAAk4LzMwLzIwMTkIAAAACDIvMi8yMDE5CQAAAAEww0Pgwq8t1wgYLiMBsC3XCB5DSVEuTllTRTpKV04uSVFfSU5DX1RBWC5GWTIwMTUBAAAA130AAAIAAAADNDY1AQgAAAAFAAAAATEBAAAACjE4MzI2OTU3MTYDAAAAAzE2MAIAAAACNzUEAAAAATAHAAAACTgvMzAvMjAxOQgAAAAJMS8zMS8yMDE1CQAAAAEw2ylHwa8t1whpv1gBsC3XCCFDSVEuTllTRTpNLklRX0ZJTklT</t>
  </si>
  <si>
    <t>SEVEX0lOVi5GWTIwMTABAAAAi9oEAAIAAAAENDYxNQEIAAAABQAAAAExAQAAAAoxNTMxMjg2ODM0AwAAAAMxNjACAAAABDMwNzUEAAAAATAHAAAACTgvMzAvMjAxOQgAAAAJMS8zMC8yMDEwCQAAAAEwa+tswq8t1wjfag0BsC3XCCBDSVEuVFNFOjMwODYuSVFfVE9UQUxfUkVWLkZZMjAxMgEAAADSXw0AAgAAAAY5NDE0MTUBCAAAAAUAAAABMQEAAAAKMTU1MTcyMTU5NAMAAAACNzkCAAAAAjI4BAAAAAEwBwAAAAk4LzMwLzIwMTkIAAAACTIvMjkvMjAxMgkAAAABMBb1T8evLdcI/xwQBbAt1wgeQ0lRLlRTRTo5OTgzLklRX1dJUF9JTlYuRlkyMDE1AQAAANGORAADAAAAAADByonEry3XCG56rACwLdcIHUNJUS5UU0U6OTAyMC5JUV9HQV9FWFAuRlkyMDE2AQAAANxnDQADAAAAAABzzUfFry3XCLfYkQCwLdcIIENJUS5UU0U6ODIzMy5JUV9UT1RBTF9SRVYuRlkyMDA1AQAAAHVdDQACAAAABzEwMjYzNTMBCAAAAAUAAAABMQEAAAAJMjQ2MjM3NzA5AwAAAAI3OQIAAAACMjgEAAAAATAHAAAACTgvMzAvMjAxOQgAAAAJMi8yOC8yMDA1CQAAAAEwmcsDva8t1whsDwgCsC3XCCNDSVEuTllTRTpNLklRX1BST1ZfQkFEX0RFQlRTLkZZMjAxMgEAAACL2gQAAwAAAAAAYRJtwq8t1whvLPIAsC3XCCBDSVEuTllTRTpKV04uSVFfQ0hBTkdFX0FQLkZZMjAxMAEAAADXfQAAAgAAAAMxNjgBCAAAAAUAAAABMQEAAAAKMTUy</t>
  </si>
  <si>
    <t>OTM5OTMzNAMAAAADMTYwAgAAAAQyMDE3BAAAAAEwBwAAAAk4LzMwLzIwMTkIAAAACTEvMzAvMjAxMAkAAAABMIwIRcGvLdcI1ERaAbAt1wgiQ0lRLk5ZU0U6TS5JUV9QRVJJT0REQVRFX0lTLkZZMjAxOQEAAACL2gQABQAAAAoyMDE5LzAyLzAyAOsMksmvLdcIKAcjAbAt1wguQ0lRLlRTRTo5OTgzLklRX1RPVEFMX0xJQUJfVE9UQUxfQVNTRVRTLkZZMjAxMwEAAADRjkQAAgAAAAczNC41NjI3AQgAAAAFAAAAATEBAAAACjE3MDg5MDcwOTgDAAAAAjc5AgAAAAQ0MTg4BAAAAAEwBwAAAAk4LzMwLzIwMTkIAAAACTgvMzEvMjAxMwkAAAABMAnkK7+vLdcIIDWtAbAt1wgsQ0lRLlRTRTo4MjUzLklRX05FVF9ERUJUX0VCSVREQV9DQVBFWC5GWTIwMTIBAAAABlwNAAIAAAAKMTIyLjM1MTM5OAEIAAAABQAAAAExAQAAAAoxNTU0MzM3MzA5AwAAAAI3OQIAAAAFMjMzMTQEAAAAATAHAAAACTgvMzAvMjAxOQgAAAAJMy8zMS8yMDEyCQAAAAEwI7wrv68t1wg8jqIBsC3XCCVDSVEuVFNFOjk5ODMuSVFfQ0FQSVRBTF9MRUFTRVMuRlkyMDA5AQAAANGORAADAAAAAACdbSnFry3XCC1ZqgCwLdcIIUNJUS5UU0U6OTAyMC5JUV9FQklUREFfSU5ULkZZMjAxOQEAAADcZw0AAgAAAAkxMy43ODc1MjgBCAAAAAUAAAABMQEAAAAKMTk2OTMwNDIwMwMAAAACNzkCAAAABDQxOTAEAAAAATAHAAAACTgvMzAvMjAxOQgAAAAJMy8z</t>
  </si>
  <si>
    <t>MS8yMDE5CQAAAAEwI7wrv68t1wjSVrYBsC3XCChDSVEuTllTRTpKV04uSVFfRUFSTklOR19DT19NQVJHSU4uRlkyMDExAQAAANd9AAACAAAABjYuMzE5NQEIAAAABQAAAAExAQAAAAoxNTkzODE5MzUzAwAAAAMxNjACAAAABDQxODEEAAAAATAHAAAACTgvMzAvMjAxOQgAAAAJMS8yOS8yMDExCQAAAAEw8K8Yvq8t1whSCdkBsC3XCCRDSVEuTllTRTpNLklRX0VYVFJBX0FDQ19JVEVNUy5GWTIwMTkBAAAAi9oEAAMAAAAAAMND4MKvLdcIEuAbAbAt1wglQ0lRLlRTRTo4MjUyLklRX0JBU0lDX0VQU19FWENMLkZZMjAxNQEAAABBVQ0AAgAAAAk1OC44NjI4MjcBCAAAAAUAAAABMQEAAAAKMTc0NTIxNDQyNAMAAAACNzkCAAAABDMwNjQEAAAAATAHAAAACTgvMzAvMjAxOQgAAAAJMy8zMS8yMDE1CQAAAAEwec/qyK8t1wj5y/v/ry3XCB9DSVEuVFNFOjgyNTMuSVFfVE9UQUxfQ0EuRlkyMDEwAQAAAAZcDQACAAAABzIxMzIyNDIBCAAAAAUAAAABMQEAAAAKMTQ4MjQ5MTQ0MQMAAAACNzkCAAAABDEwMDgEAAAAATAHAAAACTgvMzAvMjAxOQgAAAAJMy8zMS8yMDEwCQAAAAEwT6Vaxq8t1wjkc1oAsC3XCCxDSVEuTllTRTpNLklRX1RPVEFMX0RFQlRfRUJJVERBX0NBUEVYLkZZMjAxMwEAAACL2gQAAgAAAAgyLjI5NTQ2MgEIAAAABQAAAAExAQAAAAoxNzI2NDQ2Mjc3AwAAAAMxNjACAAAABTIzMzEzBAAAAAEwBwAA</t>
  </si>
  <si>
    <t>AAk4LzMwLzIwMTkIAAAACDIvMi8yMDEzCQAAAAEwtSSpvq8t1whPg8IBsC3XCCtDSVEuVFNFOjkwMjAuSVFfUkVUVVJOX0NPTU1PTl9FUVVJVFkuRlkyMDEyAQAAANxnDQACAAAABjUuOTAzNgEIAAAABQAAAAExAQAAAAoxNTYyNDg0NDU1AwAAAAI3OQIAAAAFMzMzMjAEAAAAATAHAAAACTgvMzAvMjAxOQgAAAAJMy8zMS8yMDEyCQAAAAEwAgssv68t1wgL0Z8BsC3XCChDSVEuVFNFOjkwMjAuSVFfVE9UQUxfRElWX1BBSURfQ0YuRlkyMDE5AQAAANxnDQACAAAABi01NTU4NQEIAAAABQAAAAExAQAAAAoxOTY5MzA0MjAzAwAAAAI3OQIAAAAEMjAyMgQAAAABMAcAAAAJOC8zMC8yMDE5CAAAAAkzLzMxLzIwMTkJAAAAATAut0jFry3XCN9HhgCwLdcIJENJUS5UU0U6MzA4Ni5JUV9VTkxFVkVSRURfRkNGLkZZMjAxNgEAAADSXw0AAgAAAAg4MjIyLjM3NQEIAAAABQAAAAExAQAAAAoxNzk1MjI0NzMzAwAAAAI3OQIAAAAENDQyMwQAAAABMAcAAAAJOC8zMC8yMDE5CAAAAAkyLzI5LzIwMTYJAAAAATCwn77Gry3XCICgWACwLdcIIUNJUS5MU0U6TlhULklRX1NBTEVfUFBFX0NGLkZZMjAwOQEAAAB1RXUAAgAAAAMwLjMBCAAAAAUAAAABMQEAAAAKMTM3MjkwNTAxOAMAAAACNTUCAAAABDIwNDIEAAAAATAHAAAACTgvMzAvMjAxOQgAAAAJMS8yNC8yMDA5CQAAAAEw2pWbwa8t1wgXGEcBsC3XCCZDSVEuTllTRTpN</t>
  </si>
  <si>
    <t>LklRX0ZJWEVEX0FTU0VUX1RVUk5TLkZZMjAxNAEAAACL2gQAAgAAAAgzLjQ2NDA5NQEIAAAABQAAAAExAQAAAAoxNzgyOTgyMjg2AwAAAAMxNjACAAAABDQwNjYEAAAAATAHAAAACTgvMzAvMjAxOQgAAAAIMi8xLzIwMTQJAAAAATC1JKm+ry3XCE2JxwGwLdcIMENJUS5UU0U6ODI1My5JUV9UT1RBTF9PVVRTVEFORElOR19CU19EQVRFLkZZMjAxNQEAAAAGXA0AAgAAAAcxODMuNjI5AQQAAAAFAAAAATUBAAAACjE3NDU5MTY3OTACAAAABTI0MTUyBgAAAAEw+0k4xq8t1wjNXWIAsC3XCChDSVEuVFNFOjgyNTIuSVFfRUFSTklOR19DT19NQVJHSU4uRlkyMDA4AQAAAEFVDQACAAAABjEuNTU1NQEIAAAABQAAAAExAQAAAAoxMDYyNzQ1MjE4AwAAAAI3OQIAAAAENDE4MQQAAAABMAcAAAAJOC8zMC8yMDE5CAAAAAkzLzMxLzIwMDgJAAAAATBElCXAry3XCKJ9kwGwLdcIJENJUS5UU0U6MzA4Ni5JUV9DT01NT05fRElWX0NGLkZZMjAxMAEAAADSXw0AAgAAAAUtMTg1OAEIAAAABQAAAAExAQAAAAoxMzczMTU5MzI1AwAAAAI3OQIAAAAEMjA3NAQAAAABMAcAAAAJOC8zMC8yMDE5CAAAAAkyLzI4LzIwMTAJAAAAATAhzk/Hry3XCMwEbQCwLdcIIUNJUS5UU0U6MzA4Ni5JUV9OSV9DT01QQU5ZLkZZMjAxNQEAAADSXw0AAgAAAAUyMjk5MQEIAAAABQAAAAExAQAAAAoxNzQyMjQzNzc3AwAAAAI3OQIAAAAFNDE1NzEE</t>
  </si>
  <si>
    <t>AAAAATAHAAAACTgvMzAvMjAxOQgAAAAJMi8yOC8yMDE1CQAAAAEwflG+xq8t1wg7aC0AsC3XCDFDSVEuVFNFOjMwOTkuSVFfQ0hBTkdFX05FVF9XT1JLSU5HX0NBUElUQUwuRlkyMDExAQAAADlahgYCAAAABS03OTcwAQgAAAAFAAAAATEBAAAACjE0NjE2ODAwNzQDAAAAAjc5AgAAAAQ0NDIxBAAAAAEwBwAAAAk4LzMwLzIwMTkIAAAACTMvMzEvMjAxMQkAAAABMLOw1MevLdcIjpQdALAt1wgaQ0lRLk5ZU0U6SldOLklRX0NJUC5GWTIwMTQBAAAA130AAAIAAAADNDIxAQgAAAAFAAAAATEBAAAACjE3ODA2NzEzMTQDAAAAAzE2MAIAAAAEMzAzMwQAAAABMAcAAAAJOC8zMC8yMDE5CAAAAAgyLzEvMjAxNAkAAAABMNspR8GvLdcIpFVNAbAt1wg1Q0lRLkJNVjpMSVZFUE9MIEMtMS5JUV9PVEhFUl9GSU5BTkNFX0FDVF9TVVBQTC5GWTIwMTgBAAAAgmENAAIAAAAJLTI3NDQuNjM2AQgAAAAFAAAAATEBAAAACjE5NDkxNjc4NTIDAAAAAzExMAIAAAAEMjA1MAQAAAABMAcAAAAJOC8zMC8yMDE5CAAAAAoxMi8zMS8yMDE4CQAAAAEwG53Qwq8t1wjD9PAAsC3XCCtDSVEuTllTRTpKV04uSVFfTklfQVZBSUxfRVhDTF9NQVJHSU4uRlkyMDE3AQAAANd9AAACAAAABjIuMzk4OAEIAAAABQAAAAExAQAAAAoxOTUwMTUxNjI4AwAAAAMxNjACAAAABDQxODIEAAAAATAHAAAACTgvMzAvMjAxOQgAAAAJMS8yOC8yMDE3CQAA</t>
  </si>
  <si>
    <t>AAEw5tYYvq8t1wgZTNYBsC3XCClDSVEuVFNFOjgyMzMuSVFfT1RIRVJfTk9OX09QRVJfRVhQLkZZMjAxMAEAAAB1XQ0AAgAAAAQyMjY5AQgAAAAFAAAAATEBAAAACjEzNjkxODA5MTcDAAAAAjc5AgAAAAMzNzEEAAAAATAHAAAACTgvMzAvMjAxOQgAAAAJMi8yOC8yMDEwCQAAAAEwVdjivK8t1whbQf0BsC3XCCRDSVEuTllTRTpNLklRX0RFRl9UQVhfTElBQl9MVC5GWTIwMTgBAAAAi9oEAAIAAAAEMTE0OAEIAAAABQAAAAExAQAAAAoxOTUyNTM1MzcxAwAAAAMxNjACAAAABDEwMjcEAAAAATAHAAAACTgvMzAvMjAxOQgAAAAIMi8zLzIwMTgJAAAAATDDQ+DCry3XCL/UGAGwLdcILUNJUS5TTlNFOkZBTEFCRUxMQS5JUV9DQVNIX09QRVIuRlkyMDE0Li4uLkpQWQEAAAAweQ0AAgAAAA0xNTM2MjEuMTMwNTIzAQgAAAAFAAAAATEBAAAACjE3Nzg0ODAxODkDAAAAAjc5AgAAAAQyMDA2BAAAAAEwBwAAAAk4LzMwLzIwMTkIAAAACjEyLzMxLzIwMTQJAAAAATDwrxi+ry3XCG9X5wGwLdcIG0NJUS5UU0U6MzA5OS5JUV9OUFBFLkZZMjAxOAEAAAA5WoYGAgAAAAY3NDQ2MjQBCAAAAAUAAAABMQEAAAAKMTg5MzgwNjAzNgMAAAACNzkCAAAABDEwMDQEAAAAATAHAAAACTgvMzAvMjAxOQgAAAAJMy8zMS8yMDE4CQAAAAEwSyh7x68t1wg4f2sAsC3XCCVDSVEuQk1WOkxJVkVQT0wgQy0xLklRX1NUX0RFQlQuRlkyMDA5</t>
  </si>
  <si>
    <t>AQAAAIJhDQADAAAAAABNmYHDry3XCGrvAAGwLdcIGUNJUS5OWVNFOkpXTi5JUV9GWC5GWTIwMTMBAAAA130AAAMAAAAAANspR8GvLdcIAZNhAbAt1wgjQ0lRLlRTRTozMDk5LklRX1RPVEFMX0FTU0VUUy5GWTIwMDkBAAAAOVqGBgIAAAAHMTM1MTYzMwEIAAAABQAAAAExAQAAAAoxMzg5NTc2MzI4AwAAAAI3OQIAAAAEMTAwNwQAAAABMAcAAAAJOC8zMC8yMDE5CAAAAAkzLzMxLzIwMDkJAAAAATDTO9THry3XCGiMCwWwLdcIGUNJUS5UU0U6ODI1Mi5JUV9OSS5GWTIwMDQBAAAAQVUNAAIAAAAFMjA2ODIBCAAAAAUAAAABMQEAAAAJMTkzMzgzMDM0AwAAAAI3OQIAAAACMTUEAAAAATAHAAAACTgvMzAvMjAxOQgAAAAJMy8zMS8yMDA0CQAAAAEw5tYYvq8t1wgWBPcBsC3XCCVDSVEuVFNFOjk5ODMuSVFfTFRfREVCVF9SRVBBSUQuRlkyMDEzAQAAANGORAACAAAABi0xMDc3MgEIAAAABQAAAAExAQAAAAoxNzA4OTA3MDk4AwAAAAI3OQIAAAAEMjAzNgQAAAABMAcAAAAJOC8zMC8yMDE5CAAAAAk4LzMxLzIwMTMJAAAAATCXfYnEry3XCAvOuACwLdcIJkNJUS5UU0U6MzA4Ni5JUV9JTlZFU1RfTE9BTlNfQ0YuRlkyMDE3AQAAANJfDQACAAAABC0zMTEBCAAAAAUAAAABMQEAAAAKMTg0NTU1NTAxMgMAAAACNzkCAAAABDIwMzIEAAAAATAHAAAACTgvMzAvMjAxOQgAAAAJMi8yOC8yMDE3CQAAAAEwZMa+xq8t1whP</t>
  </si>
  <si>
    <t>7lgAsC3XCCJDSVEuVFNFOjkwMjAuSVFfT1RIRVJfSU5UQU4uRlkyMDA4AQAAANxnDQACAAAABjEzMTIzMQEIAAAABQAAAAExAQAAAAoxMDYxMTk3MzIyAwAAAAI3OQIAAAAEMTA0MAQAAAABMAcAAAAJOC8zMC8yMDE5CAAAAAkzLzMxLzIwMDgJAAAAATDM5TjGry3XCB4hlACwLdcIIENJUS5TTlNFOkZBTEFCRUxMQS5JUV9UT1RBTF9SRVYuAQAAADB5DQACAAAACjkzNjExMjYuMjEBCAAAAAUAAAABMQEAAAAKMTk4MDU1ODEyOAMAAAACMzECAAAAAjI4BAAAAAEwBwAAAAk4LzMwLzIwMTkIAAAACTYvMzAvMjAxOQkAAAABMMRNuASwLdcIxE24BLAt1wgnQ0lRLkxTRTpOWFQuSVFfVE9UQUxfREVCVF9FUVVJVFkuRlkyMDEyAQAAAHVFdQACAAAACDI5OC40MjgzAQgAAAAFAAAAATEBAAAACjE2MTEwODQ2NzADAAAAAjU1AgAAAAQ0MDM0BAAAAAEwBwAAAAk4LzMwLzIwMTkIAAAACTEvMjgvMjAxMgkAAAABMJmZqb6vLdcIjUbYAbAt1wgfQ0lRLkxTRTpOWFQuSVFfQ0hBTkdFX0FQLkZZMjAxNwEAAAB1RXUAAgAAAAUtNDkuNwEIAAAABQAAAAExAQAAAAoxODgzMjc3OTkzAwAAAAI1NQIAAAAEMjAxNwQAAAABMAcAAAAJOC8zMC8yMDE5CAAAAAkxLzI4LzIwMTcJAAAAATDZA0fBry3XCLQSQgGwLdcIIENJUS5UU0U6ODI1My5JUV9TR0FfU1VQUEwuRlkyMDEzAQAAAAZcDQACAAAABjE0MzYyMwEIAAAABQAAAAEx</t>
  </si>
  <si>
    <t>AQAAAAoxNjI1NDU3NzQyAwAAAAI3OQIAAAADMTAyBAAAAAEwBwAAAAk4LzMwLzIwMTkIAAAACTMvMzEvMjAxMwkAAAABMDgbW8avLdcI4qt3ALAt1wglQ0lRLk5ZU0U6SldOLklRX0xUX0RFQlRfRVFVSVRZLkZZMjAxMQEAAADXfQAAAgAAAAgxMzcuMzA4MgEIAAAABQAAAAExAQAAAAoxNTkzODE5MzUzAwAAAAMxNjACAAAABDQwODUEAAAAATAHAAAACTgvMzAvMjAxOQgAAAAJMS8yOS8yMDExCQAAAAEw8K8Yvq8t1whSCdkBsC3XCBtDSVEuVFNFOjk5ODMuSVFfRUJJVC5GWTIwMTgBAAAA0Y5EAAIAAAAGMjUwNjA0AQgAAAAFAAAAATEBAAAACjE5Mjg0NTMzODQDAAAAAjc5AgAAAAM0MDAEAAAAATAHAAAACTgvMzAvMjAxOQgAAAAJOC8zMS8yMDE4CQAAAAEwoD+KxK8t1whe+qgAsC3XCDlDSVEuVFNFOjgyMzMuSVFfQ1VTVE9NX0JFVEEuLTEwNFcuMjAxMi8wMi8yOS4uXk4yMjUuSlBZLkgBAAAAdV0NAAIAAAARMC45ODEwOTQwOTYwMTE0ODYAFro4368t1whwICUCsC3XCBtDSVEuVFNFOjMwOTkuSVFfQ09HUy5GWTIwMTcBAAAAOVqGBgIAAAAGODg3ODQ4AQgAAAAFAAAAATEBAAAACjE4NDc5MTIzNDIDAAAAAjc5AgAAAAIzNAQAAAABMAcAAAAJOC8zMC8yMDE5CAAAAAkzLzMxLzIwMTcJAAAAATA3AXvHry3XCH5zAAKwLdcIIUNJUS5UU0U6MzA5OS5JUV9UT1RBTF9ERUJULkZZMjAwOQEAAAA5WoYGAgAA</t>
  </si>
  <si>
    <t>AAYyMzI4NDIBCAAAAAUAAAABMQEAAAAKMTM4OTU3NjMyOAMAAAACNzkCAAAABDQxNzMEAAAAATAHAAAACTgvMzAvMjAxOQgAAAAJMy8zMS8yMDA5CQAAAAEw0zvUx68t1wi8VwMCsC3XCBtDSVEuVFNFOjMwOTkuSVFfTEFORC5GWTIwMTABAAAAOVqGBgIAAAAGNTM3NjA5AQgAAAAFAAAAATEBAAAACjEzODk1NzY0ODIDAAAAAjc5AgAAAAQzMDk4BAAAAAEwBwAAAAk4LzMwLzIwMTkIAAAACTMvMzEvMjAxMAkAAAABMMhi1MevLdcI6brs/68t1wgqQ0lRLlRTRTo4MjUzLklRX1RFVl9FQklUREEuMjAwMC4yMDE5LzAzLzMxAQAAAAZcDQACAAAACDM5LjA5MTMzAQcAAAAFAAAAATEBAAAACjE5NDUxNDg3ODMDAAAAATACAAAABjEwMDAzMAQAAAABMAcAAAAJMy8yOS8yMDE5CAAAAAkzLzI5LzIwMTmYb/jery3XCMtF1/+vLdcIIUNJUS5OWVNFOkpXTi5JUV9UT1RBTF9MSUFCLkZZMjAxNwEAAADXfQAAAgAAAAQ2OTg4AQgAAAAFAAAAATEBAAAACjE5NTAxNTE2MjgDAAAAAzE2MAIAAAAEMTI3NgQAAAABMAcAAAAJOC8zMC8yMDE5CAAAAAkxLzI4LzIwMTcJAAAAATAa4Y3Ary3XCFa/XwGwLdcIJENJUS5OWVNFOkpXTi5JUV9DT01NT05fRElWX0NGLkZZMjAxNAEAAADXfQAAAgAAAAQtMjM0AQgAAAAFAAAAATEBAAAACjE3ODA2NzEzMTQDAAAAAzE2MAIAAAAEMjA3NAQAAAABMAcAAAAJOC8zMC8yMDE5CAAAAAgy</t>
  </si>
  <si>
    <t>LzEvMjAxNAkAAAABMNspR8GvLdcIbcpbAbAt1wgoQ0lRLlRTRTozMDg2LklRX1RPVEFMX0RJVl9QQUlEX0NGLkZZMjAxMgEAAADSXw0AAgAAAAUtMzY5MwEIAAAABQAAAAExAQAAAAoxNTUxNzIxNTk0AwAAAAI3OQIAAAAEMjAyMgQAAAABMAcAAAAJOC8zMC8yMDE5CAAAAAkyLzI5LzIwMTIJAAAAATAMHFDHry3XCGpSUQCwLdcIG0NJUS5MU0U6TlhULklRX0NBUEVYLkZZMjAxMQEAAAB1RXUAAgAAAAYtMTQ0LjMBCAAAAAUAAAABMQEAAAAKMTU0NTIyMjEzMgMAAAACNTUCAAAABDIwMjEEAAAAATAHAAAACTgvMzAvMjAxOQgAAAAJMS8yOS8yMDExCQAAAAEwrOSbwa8t1wgo/C0BsC3XCC1DSVEuU05TRTpGQUxBQkVMTEEuSVFfTUFSS0VUQ0FQLjIwMDMvMy8zMS5KUFkBAAAAMHkNAAIAAAANMTY5NjM4LjkyMDM0NgEGAAAABQAAAAExAQAAAAkzOTY4NTUzMjADAAAAAjc5AgAAAAYxMDAwNTQEAAAAATAHAAAACTMvMzEvMjAwMzdFON+vLdcIgbDGFLAt1wgvQ0lRLlNOU0U6RkFMQUJFTExBLklRX0FTU0VUX1dSSVRFRE9XTl9DRi5GWTIwMTYBAAAAMHkNAAMAAAAAAGgm/cOvLdcIAIXLALAt1wgeQ0lRLlRTRTo4MjMzLklRX1JBV19JTlYuRlkyMDExAQAAAHVdDQACAAAAAzU4NAEIAAAABQAAAAExAQAAAAoxNDU4MjQyMDA4AwAAAAI3OQIAAAAEMzE3MQQAAAABMAcAAAAJOC8zMC8yMDE5CAAAAAkyLzI4LzIw</t>
  </si>
  <si>
    <t>MTEJAAAAATBqgerIry3XCOeT5f+vLdcILENJUS5UU0U6OTAyMC5JUV9ORVRfREVCVF9FQklUREFfQ0FQRVguRlkyMDE3AQAAANxnDQACAAAACTEwLjEyNTIwNQEIAAAABQAAAAExAQAAAAoxODQ4Mjk3Mzg4AwAAAAI3OQIAAAAFMjMzMTQEAAAAATAHAAAACTgvMzAvMjAxOQgAAAAJMy8zMS8yMDE3CQAAAAEwDTIsv68t1whlNbQBsC3XCCBDSVEuVFNFOjgyMzMuSVFfVE9UQUxfUkVWLkZZMjAwMwEAAAB1XQ0AAgAAAAcxMTg0MjM2AQgAAAAFAAAAATEBAAAACDU0MzQ4NTU3AwAAAAI3OQIAAAACMjgEAAAAATAHAAAACTgvMzAvMjAxOQgAAAAJMi8yOC8yMDAzCQAAAAEwmcsDva8t1wgfxwwCsC3XCClDSVEuU05TRTpGQUxBQkVMTEEuSVFfRUJJVEFfTUFSR0lOLkZZMjAwOAEAAAAweQ0AAgAAAAY5LjU1NTgBCAAAAAUAAAABMQEAAAAKMTMzNzM2NTA1NwMAAAACMzECAAAABDQ0MTkEAAAAATAHAAAACTgvMzAvMjAxOQgAAAAKMTIvMzEvMjAwOAkAAAABMAILLL+vLdcIi0DFAbAt1wglQ0lRLlRTRTo4MjMzLklRX0RJTFVUX0VQU19JTkNMLkZZMjAxOAEAAAB1XQ0AAgAAAAoxMTkuMTY3NDE1AQgAAAAFAAAAATEBAAAACjE4OTE3ODI5OTQDAAAAAjc5AgAAAAE4BAAAAAEwBwAAAAk4LzMwLzIwMTkIAAAACTIvMjgvMjAxOAkAAAABMAnpbMivLdcI1u0nALAt1wgkQ0lRLlRTRTo4MjMzLklRX0NVUlJFTlRfUkFU</t>
  </si>
  <si>
    <t>SU8uRlkyMDE0AQAAAHVdDQACAAAACDAuOTg5NjM2AQgAAAAFAAAAATEBAAAACjE2ODMzMTIyMDADAAAAAjc5AgAAAAQ0MDMwBAAAAAEwBwAAAAk4LzMwLzIwMTkIAAAACTIvMjgvMjAxNAkAAAABMCmorr+vLdcInimOAbAt1wgyQ0lRLk5ZU0U6TS5JUV9UT1RBTF9PVVRTVEFORElOR19GSUxJTkdfREFURS5GWTIwMDgBAAAAi9oEAAIAAAAKNDIwLjExODE2MgEEAAAABQAAAAE1AQAAAAoxMzQ3MzAwNDQ0AgAAAAUyNDE1MwYAAAABMA7E0MKvLdcIjl71ALAt1wgnQ0lRLkJNVjpMSVZFUE9MIEMtMS5JUV9DSEFOR0VfQVAuRlkyMDExAQAAAIJhDQACAAAACDExNDAuNzU5AQgAAAAFAAAAATEBAAAACjE2MTUzMDI0NTgDAAAAAzExMAIAAAAEMjAxNwQAAAABMAcAAAAJOC8zMC8yMDE5CAAAAAoxMi8zMS8yMDExCQAAAAEwLg6Cw68t1wgfswEBsC3XCBtDSVEuVFNFOjk5ODMuSVFfQVBJQy5GWTIwMDkBAAAA0Y5EAAIAAAAENTAwMAEIAAAABQAAAAExAQAAAAoxNDE0NjYzOTE5AwAAAAI3OQIAAAAEMTA4NAQAAAABMAcAAAAJOC8zMC8yMDE5CAAAAAk4LzMxLzIwMDkJAAAAATDjlCnFry3XCAE3xACwLdcIJENJUS5UU0U6MzA5OS5JUV9FQklUREEuRlkyMDE4Li4uLkpQWQEAAAA5WoYGAgAAAAU1NzA1MgEIAAAABQAAAAExAQAAAAoxODkzODA2MDM2AwAAAAI3OQIAAAAENDA1MQQAAAABMAcAAAAJOC8zMC8yMDE5</t>
  </si>
  <si>
    <t>CAAAAAkzLzMxLzIwMTgJAAAAATDZJBm+ry3XCHoU3AGwLdcIG0NJUS5UU0U6OTk4My5JUV9HUFBFLkZZMjAxOAEAAADRjkQAAgAAAAYzNjU4NTgBCAAAAAUAAAABMQEAAAAKMTkyODQ1MzM4NAMAAAACNzkCAAAABDExNjkEAAAAATAHAAAACTgvMzAvMjAxOQgAAAAJOC8zMS8yMDE4CQAAAAEwoD+KxK8t1wiZbr4AsC3XCC5DSVEuVFNFOjk5ODMuSVFfVE9UQUxfTElBQl9UT1RBTF9BU1NFVFMuRlkyMDE1AQAAANGORAACAAAABzMzLjQxOTIBCAAAAAUAAAABMQEAAAAKMTgyMDUwNTcyMQMAAAACNzkCAAAABDQxODgEAAAAATAHAAAACTgvMzAvMjAxOQgAAAAJOC8zMS8yMDE1CQAAAAEwAgssv68t1wi5y7YBsC3XCClDSVEuVFNFOjkwMjAuSVFfQVNTRVRfV1JJVEVET1dOX0NGLkZZMjAxMQEAAADcZw0AAgAAAAUxMzYyMgEIAAAABQAAAAExAQAAAAoxNTYyNDg0NTk5AwAAAAI3OQIAAAAEMjAxOQQAAAABMAcAAAAJOC8zMC8yMDE5CAAAAAkzLzMxLzIwMTEJAAAAATAvdKXFry3XCEAhogCwLdcIHENJUS5UU0U6MzA5OS5JUV9OSV9DRi5GWTIwMTQBAAAAOVqGBgIAAAAFMzMzNTMBCAAAAAUAAAABMQEAAAAKMTY4NjYzODA4MAMAAAACNzkCAAAABDIxNTAEAAAAATAHAAAACTgvMzAvMjAxOQgAAAAJMy8zMS8yMDE0CQAAAAEwMox6x68t1wii+BUAsC3XCCpDSVEuQk1WOkxJVkVQT0wgQy0xLklRX0RJTFVUX1dF</t>
  </si>
  <si>
    <t>SUdIVC5GWTIwMTgBAAAAgmENAAIAAAAJMTM0Mi4xOTYxADV20MKvLdcIRVoMAbAt1wgjQ0lRLlRTRTozMDg2LklRX0JFVEFfNVlSLjIwMTAvMDIvMjgBAAAA0l8NAAIAAAAQMS4wMDAxNjgzMTcxMTI3MgAUjBTfry3XCFhdFgKwLdcIIUNJUS5OWVNFOkpXTi5JUV9DQVNIX0VRVUlWLkZZMjAxOAEAAADXfQAAAgAAAAQxMTgxAQgAAAAFAAAAATEBAAAACjE5NTAxNTE2MzIDAAAAAzE2MAIAAAAEMTA5NgQAAAABMAcAAAAJOC8zMC8yMDE5CAAAAAgyLzMvMjAxOAkAAAABMA0IjsCvLdcIQYJnAbAt1wgeQ0lRLk5ZU0U6TS5JUV9JTlZFTlRPUlkuRlkyMDE2AQAAAIvaBAACAAAABDU1MDYBCAAAAAUAAAABMQEAAAAKMTg4MTUwMTg1MgMAAAADMTYwAgAAAAQxMDQzBAAAAAEwBwAAAAk4LzMwLzIwMTkIAAAACTEvMzAvMjAxNgkAAAABMMIc4MKvLdcIQM8aAbAt1wgkQ0lRLlRTRTozMDg2LklRX0VRVUlUWV9NRVRIT0QuRlkyMDEzAQAAANJfDQADAAAAAAAMHFDHry3XCLvHewCwLdcIG0NJUS5UU0U6OTk4My5JUV9BUElDLkZZMjAxNwEAAADRjkQAAgAAAAUxNDM3MwEIAAAABQAAAAExAQAAAAoxOTI4NDUzNDAyAwAAAAI3OQIAAAAEMTA4NAQAAAABMAcAAAAJOC8zMC8yMDE5CAAAAAk4LzMxLzIwMTcJAAAAATCqGIrEry3XCET0xgCwLdcIHkNJUS5MU0U6TlhULklRX0JWX1NIQVJFLkZZMjAxMQEAAAB1RXUAAgAA</t>
  </si>
  <si>
    <t>AAgxLjMyODczMQEIAAAABQAAAAExAQAAAAoxNTQ1MjIyMTMyAwAAAAI1NQIAAAAENDAyMAQAAAABMAcAAAAJOC8zMC8yMDE5CAAAAAkxLzI5LzIwMTEJAAAAATCs5JvBry3XCBJxQwGwLdcIJUNJUS5OWVNFOk0uSVFfQ0hBTkdFX0lOVkVOVE9SWS5GWTIwMTcBAAAAi9oEAAIAAAADMTA3AQgAAAAFAAAAATEBAAAACjE5NTI1MzUzNzcDAAAAAzE2MAIAAAAEMjA5OQQAAAABMAcAAAAJOC8zMC8yMDE5CAAAAAkxLzI4LzIwMTcJAAAAATDDQ+DCry3XCORlKwGwLdcIIkNJUS5CTVY6TElWRVBPTCBDLTEuSVFfTlBQRS5GWTIwMDcBAAAAgmENAAIAAAAJMjM3MTUuMzkxAQgAAAAFAAAAATEBAAAACjExMjM5OTM1MzQDAAAAAzExMAIAAAAEMTAwNAQAAAABMAcAAAAJOC8zMC8yMDE5CAAAAAoxMi8zMS8yMDA3CQAAAAEwRpv9w68t1wh1VAABsC3XCCdDSVEuVFNFOjMwODYuSVFfQ0FTSF9PUEVSLkZZMjAxMy4uLi5KUFkBAAAA0l8NAAIAAAAFMjYwMjUBCAAAAAUAAAABMQEAAAAKMTYyMDkwMjgzNQMAAAACNzkCAAAABDIwMDYEAAAAATAHAAAACTgvMzAvMjAxOQgAAAAJMi8yOC8yMDEzCQAAAAEw8K8Yvq8t1wi5xukBsC3XCBtDSVEuTllTRTpNLklRX0NPTU1PTi5GWTIwMTEBAAAAi9oEAAIAAAABNQEIAAAABQAAAAExAQAAAAoxNTk4NzYzMzY1AwAAAAMxNjACAAAABDExMDMEAAAAATAHAAAACTgvMzAvMjAxOQgA</t>
  </si>
  <si>
    <t>AAAJMS8yOS8yMDExCQAAAAEwa+tswq8t1wg3gRMBsC3XCCBDSVEuVFNFOjMwOTkuSVFfVE9UQUxfUkVWLkZZMjAwNAEAAAA5WoYGAwAAAAAAA4t1vK8t1wh+cwACsC3XCChDSVEuVFNFOjMwODYuSVFfVE9UQUxfREVCVF9FUVVJVFkuRlkyMDEzAQAAANJfDQACAAAABzU0LjU0MzcBCAAAAAUAAAABMQEAAAAKMTYyMDkwMjgzNQMAAAACNzkCAAAABDQwMzQEAAAAATAHAAAACTgvMzAvMjAxOQgAAAAJMi8yOC8yMDEzCQAAAAEwM28rv68t1wj4xaMBsC3XCDFDSVEuQk1WOkxJVkVQT0wgQy0xLklRX0lOQ19UQVhfUEFZX0NVUlJFTlQuRlkyMDE4AQAAAIJhDQADAAAAAAAbndDCry3XCPSA/gCwLdcIIUNJUS5UU0U6MzA4Ni5JUV9PVEhFUl9PUEVSLkZZMjAxMwEAAADSXw0AAwAAAAAADBxQx68t1wjQoHsAsC3XCCVDSVEuTllTRTpKV04uSVFfQkFTSUNfRVBTX0lOQ0wuRlkyMDEwAQAAANd9AAACAAAACDIuMDM0MTMyAQgAAAAFAAAAATEBAAAACjE1MjkzOTkzMzQDAAAAAzE2MAIAAAABOQQAAAABMAcAAAAJOC8zMC8yMDE5CAAAAAkxLzMwLzIwMTAJAAAAATBN4kTBry3XCLrrVgGwLdcIJkNJUS5OWVNFOk0uSVFfVE9UQUxfREVCVF9FUVVJVFkuRlkyMDE4AQAAAIvaBAACAAAACDEwNS45MTMxAQgAAAAFAAAAATEBAAAACjE5NTI1MzUzNzEDAAAAAzE2MAIAAAAENDAzNAQAAAABMAcAAAAJOC8zMC8yMDE5CAAA</t>
  </si>
  <si>
    <t>AAgyLzMvMjAxOAkAAAABMKlLqb6vLdcIwNzTAbAt1wgeQ0lRLlRTRTo4MjUyLklRX1pfU0NPUkUuRlkyMDE5AQAAAEFVDQACAAAACDEuNzk0OTg3AQgAAAAFAAAAATEBAAAACjE5NjkxNTQ3MTADAAAAAjc5AgAAAAYxMDAxMjMEAAAAATAHAAAACTgvMzAvMjAxOQgAAAAJMy8zMS8yMDE5CQAAAAEwVVmuv68t1wj3jJQBsC3XCBlDSVEuVFNFOjgyNTMuSVFfQVIuRlkyMDE3AQAAAAZcDQACAAAABzE5OTcyMDQBCAAAAAUAAAABMQEAAAAKMTg0Nzc2NTQxOAMAAAACNzkCAAAABDEwMjEEAAAAATAHAAAACTgvMzAvMjAxOQgAAAAJMy8zMS8yMDE3CQAAAAEw7HA4xq8t1wiiMXkAsC3XCCpDSVEuVFNFOjgyMzMuSVFfSU5URVJFU1RfSU5WRVNUX0lOQy5GWTIwMDMBAAAAdV0NAAIAAAAEMjkwOAEIAAAABQAAAAExAQAAAAg1NDM0ODU1NwMAAAACNzkCAAAAAjY1BAAAAAEwBwAAAAk4LzMwLzIwMTkIAAAACTIvMjgvMjAwMwkAAAABMFXY4ryvLdcIzR/7AbAt1wgmQ0lRLlRTRTo4MjUzLklRX0VGRkVDVF9UQVhfUkFURS5GWTIwMDgBAAAABlwNAAIAAAAHNDAuNDU1MwEIAAAABQAAAAExAQAAAAoxMDY1NTU1NzUwAwAAAAI3OQIAAAAENDM3NgQAAAABMAcAAAAJOC8zMC8yMDE5CAAAAAkzLzMxLzIwMDgJAAAAATBaFL/Gry3XCGkldgCwLdcIJkNJUS5UU0U6OTk4My5JUV9GSUxJTkdfQ1VSUkVOQ1kuRlkyMDA3AQAA</t>
  </si>
  <si>
    <t>ANGORAADAAAAA0pQWQD1RSnFry3XCGQxvwCwLdcIIUNJUS5CTVY6TElWRVBPTCBDLTEuSVFfRUJULkZZMjAxMwEAAACCYQ0AAgAAAAkxMDQwMC45NDgBCAAAAAUAAAABMQEAAAAKMTcyODg2NDAyMwMAAAADMTEwAgAAAAMxMzkEAAAAATAHAAAACTgvMzAvMjAxOQgAAAAKMTIvMzEvMjAxMwkAAAABMCM1gsOvLdcI+H/3ALAt1wgdQ0lRLkxTRTpOWFQuSVFfWl9TQ09SRS5GWTIwMTEBAAAAdUV1AAIAAAAINS44OTAyMTkBCAAAAAUAAAABMQEAAAAKMTU0NTIyMjEzMgMAAAACNTUCAAAABjEwMDEyMwQAAAABMAcAAAAJOC8zMC8yMDE5CAAAAAkxLzI5LzIwMTEJAAAAATCZmam+ry3XCPb9xwGwLdcIGUNJUS5UU0U6MzA5OS5JUV9GWC5GWTIwMDkBAAAAOVqGBgIAAAAFLTI5NjMBCAAAAAUAAAABMQEAAAAKMTM4OTU3NjMyOAMAAAACNzkCAAAABDIxNDQEAAAAATAHAAAACTgvMzAvMjAxOQgAAAAJMy8zMS8yMDA5CQAAAAEw0zvUx68t1wh8JSkAsC3XCChDSVEuVFNFOjgyNTMuSVFfVE9UQUxfREVCVF9JU1NVRUQuRlkyMDE4AQAAAAZcDQACAAAABjIzODc2NAEIAAAABQAAAAExAQAAAAoxODk0MDg0NzI3AwAAAAI3OQIAAAAEMjE2MQQAAAABMAcAAAAJOC8zMC8yMDE5CAAAAAkzLzMxLzIwMTgJAAAAATDilzjGry3XCH+meQCwLdcIJUNJUS5UU0U6MzA4Ni5JUV9EQVlTX1NBTEVTX09VVC5GWTIwMDkBAAAA0l8N</t>
  </si>
  <si>
    <t>AAIAAAAIMjIuNDUxODgBCAAAAAUAAAABMQEAAAAKMTM3MzE2MDI1NQMAAAACNzkCAAAABDQwNDIEAAAAATAHAAAACTgvMzAvMjAxOQgAAAAJMi8yOC8yMDA5CQAAAAEw25Gvv68t1wh0CJoBsC3XCCZDSVEuVFNFOjgyMzMuSVFfTkVUX0RFQlRfRUJJVERBLkZZMjAxOAEAAAB1XQ0AAgAAAAgxLjM5MDY4OAEIAAAABQAAAAExAQAAAAoxODkxNzgyOTk0AwAAAAI3OQIAAAAENDE5MwQAAAABMAcAAAAJOC8zMC8yMDE5CAAAAAkyLzI4LzIwMTgJAAAAATAk9a6/ry3XCCeZkAGwLdcIJENJUS5OWVNFOk0uSVFfTkVUX0RFQlRfSVNTVUVELkZZMjAxNQEAAACL2gQAAgAAAAMzMDcBCAAAAAUAAAABMQEAAAAKMTgzMzkxOTU1NgMAAAADMTYwAgAAAAQyMDAzBAAAAAEwBwAAAAk4LzMwLzIwMTkIAAAACTEvMzEvMjAxNQkAAAABMO7038KvLdcInAElAbAt1wgbQ0lRLlRTRTo4MjMzLklRX0NPR1MuRlkyMDAxAQAAAHVdDQACAAAABjg4MjAwMQEIAAAABQAAAAExAQAAAAg1NDI4NDQzMAMAAAACNzkCAAAAAjM0BAAAAAEwBwAAAAk4LzMwLzIwMTkIAAAACTIvMjgvMjAwMQkAAAABMJDyA72vLdcI3VcKArAt1wgtQ0lRLkJNVjpMSVZFUE9MIEMtMS5JUV9JTlZFTlRPUllfVFVSTlMuRlkyMDE4AQAAAIJhDQACAAAACDQuNDMwMDI5AQgAAAAFAAAAATEBAAAACjE5NDkxNjc4NTIDAAAAAzExMAIAAAAENDA4MgQAAAABMAcA</t>
  </si>
  <si>
    <t>AAAJOC8zMC8yMDE5CAAAAAoxMi8zMS8yMDE4CQAAAAEwwf2ovq8t1whkxs0BsC3XCB9DSVEuVFNFOjgyNTIuSVFfRUJUX0VYQ0wuRlkyMDEwAQAAAEFVDQACAAAABDg1NDgBCAAAAAUAAAABMQEAAAAKMTM4NTUzOTc1NwMAAAACNzkCAAAAATQEAAAAATAHAAAACTgvMzAvMjAxOQgAAAAJMy8zMS8yMDEwCQAAAAEwlaiSya8t1whqHvr/ry3XCCdDSVEuVFNFOjgyNTIuSVFfQ0FTSF9PUEVSLkZZMjAxMy4uLi5KUFkBAAAAQVUNAAIAAAAENTExMQEIAAAABQAAAAExAQAAAAoxNjI1NDU3NjgzAwAAAAI3OQIAAAAEMjAwNgQAAAABMAcAAAAJOC8zMC8yMDE5CAAAAAkzLzMxLzIwMTMJAAAAATDwrxi+ry3XCPED6QGwLdcIJkNJUS5MU0U6TlhULklRX0RBWVNfUEFZQUJMRV9PVVQuRlkyMDE0AQAAAHVFdQACAAAACDI3LjM2NzM0AQgAAAAFAAAAATEBAAAACjE3MjgzODE1MzYDAAAAAjU1AgAAAAQ0MTgzBAAAAAEwBwAAAAk4LzMwLzIwMTkIAAAACTEvMjUvMjAxNAkAAAABMJmZqb6vLdcI7iTIAbAt1wguQ0lRLlNOU0U6RkFMQUJFTExBLklRX1RPVEFMX0RFQlRfUkVQQUlELkZZMjAxMQEAAAAweQ0AAgAAAAwtMTA1MzY1NC40NTQBCAAAAAUAAAABMQEAAAAKMTU5MDQzNjMxOQMAAAACMzECAAAABDIxNjYEAAAAATAHAAAACTgvMzAvMjAxOQgAAAAKMTIvMzEvMjAxMQkAAAABMK0xAMSvLdcIxKbpALAt1wg1Q0lR</t>
  </si>
  <si>
    <t>LkJNVjpMSVZFUE9MIEMtMS5JUV9PVEhFUl9GSU5BTkNFX0FDVF9TVVBQTC5GWTIwMTUBAAAAgmENAAIAAAAILTk3MC4wMTUBCAAAAAUAAAABMQEAAAAKMTgzMTMyNzM3MQMAAAADMTEwAgAAAAQyMDUwBAAAAAEwBwAAAAk4LzMwLzIwMTkIAAAACjEyLzMxLzIwMTUJAAAAATA6KNDCry3XCNIRAwGwLdcIKENJUS5UU0U6OTk4My5JUV9DVVJSRU5UX1BPUlRfREVCVC5GWTIwMDgBAAAA0Y5EAAIAAAAEMzIwMQEIAAAABQAAAAExAQAAAAoxNDM0NzMyMzM5AwAAAAI3OQIAAAAEMTI5NwQAAAABMAcAAAAJOC8zMC8yMDE5CAAAAAk4LzMxLzIwMDgJAAAAATD1RSnFry3XCCPCwwCwLdcIIUNJUS5UU0U6ODI1My5JUV9FQVJOSU5HX0NPLkZZMjAxOQEAAAAGXA0AAgAAAAUyOTM0MQEIAAAABQAAAAExAQAAAAoxOTY5MTU0Njg3AwAAAAI3OQIAAAABNwQAAAABMAcAAAAJOC8zMC8yMDE5CAAAAAkzLzMxLzIwMTkJAAAAATDWvjjGry3XCPW2cwCwLdcIKENJUS5CTVY6TElWRVBPTCBDLTEuSVFfTklfQ09NUEFOWS5GWTIwMTUBAAAAgmENAAIAAAAIOTIxMi44OTkBCAAAAAUAAAABMQEAAAAKMTgzMTMyNzM3MQMAAAADMTEwAgAAAAU0MTU3MQQAAAABMAcAAAAJOC8zMC8yMDE5CAAAAAoxMi8zMS8yMDE1CQAAAAEwQwHQwq8t1wj52PMAsC3XCB5DSVEuTllTRTpKV04uSVFfWl9TQ09SRS5GWTIwMTkBAAAA130AAAIAAAAI</t>
  </si>
  <si>
    <t>Mi43NzE3OTYBCAAAAAUAAAABMQEAAAAKMTk1MDE1MTYxOAMAAAADMTYwAgAAAAYxMDAxMjMEAAAAATAHAAAACTgvMzAvMjAxOQgAAAAIMi8yLzIwMTkJAAAAATDa/Ri+ry3XCETi0QGwLdcIM0NJUS5UU0U6ODI1My5JUV9DSEFOR0VfT1RIRVJfTkVUX09QRVJfQVNTRVRTLkZZMjAxMQEAAAAGXA0AAgAAAAYtMTkyMDUBCAAAAAUAAAABMQEAAAAKMTQ4MjQ5MTcxOQMAAAACNzkCAAAABDIwNDUEAAAAATAHAAAACTgvMzAvMjAxOQgAAAAJMy8zMS8yMDExCQAAAAEw/vNaxq8t1wjdIH8AsC3XCCJDSVEuVFNFOjkwMjAuSVFfQURWRVJUSVNJTkcuRlkyMDA4AQAAANxnDQADAAAAAADWvjjGry3XCMXpoACwLdcIKENJUS5CTVY6TElWRVBPTCBDLTEuSVFfQ09NTU9OX1JFUC5GWTIwMTcBAAAAgmENAAMAAAAAADV20MKvLdcIYxcIAbAt1wgfQ0lRLkxTRTpOWFQuSVFfRlVMTF9USU1FLkZZMjAxOQEAAAB1RXUAAgAAAAUyODE1MQDbKUfBry3XCH1gOwGwLdcIGUNJUS5UU0U6OTk4My5JUV9HUC5GWTIwMTEBAAAA0Y5EAAIAAAAGNDI1NzY4AQgAAAAFAAAAATEBAAAACjE0ODcxOTE3MzADAAAAAjc5AgAAAAIxMAQAAAABMAcAAAAJOC8zMC8yMDE5CAAAAAk4LzMxLzIwMTEJAAAAATDDuynFry3XCNrSxACwLdcIHENJUS5UU0U6ODIzMy5JUV9EQV9DRi5GWTIwMTMBAAAAdV0NAAIAAAAFMTg1NDIBCAAAAAUAAAABMQEA</t>
  </si>
  <si>
    <t>AAAKMTcxNjEzNDIyMAMAAAACNzkCAAAABDIxNjAEAAAAATAHAAAACTgvMzAvMjAxOQgAAAAJMi8yOC8yMDEzCQAAAAEwec/qyK8t1wgkR0cAsC3XCCZDSVEuU05TRTpGQUxBQkVMTEEuSVFfRlVMTF9USU1FLkZZMjAxNQEAAAAweQ0AAgAAAAU5NzMwNAC72PzDry3XCIRN2ACwLdcII0NJUS5UU0U6OTAyMC5JUV9GSU5JU0hFRF9JTlYuRlkyMDA5AQAAANxnDQACAAAABTExNjkyAQgAAAAFAAAAATEBAAAACjEzNzc5MTA5MjMDAAAAAjc5AgAAAAQzMDc1BAAAAAEwBwAAAAk4LzMwLzIwMTkIAAAACTMvMzEvMjAwOQkAAAABMFkmpcWvLdcIeV6hALAt1wgkQ0lRLk5ZU0U6SldOLklRX0NPTU1PTl9ESVZfQ0YuRlkyMDEyAQAAANd9AAACAAAABC0xOTcBCAAAAAUAAAABMQEAAAAKMTY2NDE4ODQ1MQMAAAADMTYwAgAAAAQyMDc0BAAAAAEwBwAAAAk4LzMwLzIwMTkIAAAACTEvMjgvMjAxMgkAAAABMNkDR8GvLdcIvQZbAbAt1wgbQ0lRLkxTRTpOWFQuSVFfQ0FQRVguRlkyMDE3AQAAAHVFdQACAAAABC0xNTcBCAAAAAUAAAABMQEAAAAKMTg4MzI3Nzk5MwMAAAACNTUCAAAABDIwMjEEAAAAATAHAAAACTgvMzAvMjAxOQgAAAAJMS8yOC8yMDE3CQAAAAEw2QNHwa8t1whyHTABsC3XCCRDSVEuVFNFOjk5ODMuSVFfRUJJVERBLkZZMjAxNy4uLi5KUFkBAAAA0Y5EAAIAAAAGMjE3Mzc3AQgAAAAFAAAAATEBAAAACjE5</t>
  </si>
  <si>
    <t>Mjg0NTM0MDIDAAAAAjc5AgAAAAQ0MDUxBAAAAAEwBwAAAAk4LzMwLzIwMTkIAAAACTgvMzEvMjAxNwkAAAABMNkkGb6vLdcIWTvjAbAt1wgkQ0lRLk5ZU0U6SldOLklRX0NPTU1PTl9JU1NVRUQuRlkyMDE5AQAAANd9AAACAAAAAzE2MwEIAAAABQAAAAExAQAAAAoxOTUwMTUxNjE4AwAAAAMxNjACAAAABDIxNjkEAAAAATAHAAAACTgvMzAvMjAxOQgAAAAIMi8yLzIwMTkJAAAAATAAL47Ary3XCCMTcwGwLdcILENJUS5OWVNFOk0uSVFfVE9UQUxfREVCVF9FQklUREFfQ0FQRVguRlkyMDA4AQAAAIvaBAACAAAACDQuMDc3MzQxAQgAAAAFAAAAATEBAAAACjEzNDczMDA0NDQDAAAAAzE2MAIAAAAFMjMzMTMEAAAAATAHAAAACTgvMzAvMjAxOQgAAAAIMi8yLzIwMDgJAAAAATDB/ai+ry3XCDcTxwGwLdcIHENJUS5UU0U6MzA5OS5JUV9DQVBFWC5GWTIwMTQBAAAAOVqGBgIAAAAGLTE3NTMyAQgAAAAFAAAAATEBAAAACjE2ODY2MzgwODADAAAAAjc5AgAAAAQyMDIxBAAAAAEwBwAAAAk4LzMwLzIwMTkIAAAACTMvMzEvMjAxNAkAAAABMDKMesevLdcIwrsyALAt1wgnQ0lRLlRTRTo5OTgzLklRX0RBWVNfUEFZQUJMRV9PVVQuRlkyMDExAQAAANGORAACAAAACDUwLjEyMDM0AQgAAAAFAAAAATEBAAAACjE0ODcxOTE3MzADAAAAAjc5AgAAAAQ0MTgzBAAAAAEwBwAAAAk4LzMwLzIwMTkIAAAACTgvMzEvMjAxMQkA</t>
  </si>
  <si>
    <t>AAABMAnkK7+vLdcIC+2xAbAt1wgkQ0lRLlRTRTo4MjMzLklRX0VCSVREQS5GWTIwMTUuLi4uSlBZAQAAAHVdDQACAAAABTUxNDgwAQgAAAAFAAAAATEBAAAACjE3NDIyNDM3NTYDAAAAAjc5AgAAAAQ0MDUxBAAAAAEwBwAAAAk4LzMwLzIwMTkIAAAACTIvMjgvMjAxNQkAAAABMNkkGb6vLdcIR5rkAbAt1wgrQ0lRLlRTRTo4MjUyLklRX05JX0FWQUlMX0VYQ0xfTUFSR0lOLkZZMjAxNgEAAABBVQ0AAgAAAAY3LjIyNzgBCAAAAAUAAAABMQEAAAAKMTc5ODg5NTA0MgMAAAACNzkCAAAABDQxODIEAAAAATAHAAAACTgvMzAvMjAxOQgAAAAJMy8zMS8yMDE2CQAAAAEw4rolwK8t1whUh48BsC3XCBlDSVEuVFNFOjgyMzMuSVFfQUUuRlkyMDE3AQAAAHVdDQACAAAAAjQ2AQgAAAAFAAAAATEBAAAACjE4NDU1NTQ5OTcDAAAAAjc5AgAAAAQxMDE2BAAAAAEwBwAAAAk4LzMwLzIwMTkIAAAACTIvMjgvMjAxNwkAAAABMBPCbMivLdcIAG5AALAt1wgvQ0lRLlNOU0U6RkFMQUJFTExBLklRX0NPTU1PTl9QUkVGX0RJVl9DRi5GWTIwMDgBAAAAMHkNAAMAAAAAALnj/8OvLdcIIAXWALAt1wgjQ0lRLlRTRTo4MjUyLklRX1RPVEFMX0VRVUlUWS5GWTIwMDEBAAAAQVUNAAIAAAAGNDE5MjQ2AQgAAAAFAAAAATEBAAAABzE5NzMzODgDAAAAAjc5AgAAAAQxMjc1BAAAAAEwBwAAAAk4LzMwLzIwMTkIAAAACTEvMzEvMjAwMQkA</t>
  </si>
  <si>
    <t>AAABMHV/jL2vLdcIqp/wAbAt1wgjQ0lRLlRTRTo4MjUzLklRX1RPVEFMX0FTU0VUUy5GWTIwMTcBAAAABlwNAAIAAAAHMjcyMDA1MQEIAAAABQAAAAExAQAAAAoxODQ3NzY1NDE4AwAAAAI3OQIAAAAEMTAwNwQAAAABMAcAAAAJOC8zMC8yMDE5CAAAAAkzLzMxLzIwMTcJAAAAATDscDjGry3XCCPjTgCwLdcIKENJUS5CTVY6TElWRVBPTCBDLTEuSVFfRUFSTklOR19DTy5GWTIwMDcBAAAAgmENAAIAAAAIMzgzMS41MDIBCAAAAAUAAAABMQEAAAAKMTEyMzk5MzUzNAMAAAADMTEwAgAAAAE3BAAAAAEwBwAAAAk4LzMwLzIwMTkIAAAACjEyLzMxLzIwMDcJAAAAATBGm/3Dry3XCK7/3gCwLdcIJENJUS5UU0U6MzA4Ni5JUV9PVEhFUl9MSUFCX0xULkZZMjAxNQEAAADSXw0AAgAAAAU0MjkwOQEIAAAABQAAAAExAQAAAAoxNzQyMjQzNzc3AwAAAAI3OQIAAAAEMTA2MgQAAAABMAcAAAAJOC8zMC8yMDE5CAAAAAkyLzI4LzIwMTUJAAAAATB+Ub7Gry3XCMN5dACwLdcIKENJUS5CTVY6TElWRVBPTCBDLTEuSVFfT1RIRVJfT1BFUi5GWTIwMTcBAAAAgmENAAMAAAAAAEhO0MKvLdcIHQz+ALAt1wggQ0lRLlRTRTo4MjMzLklRX0JVSUxESU5HUy5GWTIwMTUBAAAAdV0NAAMAAAAAACh0bMivLdcI8QMnALAt1wglQ0lRLk5ZU0U6TS5JUV9DSEFOR0VfSU5WRU5UT1JZLkZZMjAxMQEAAACL2gQAAgAAAAQtMTQzAQgAAAAF</t>
  </si>
  <si>
    <t>AAAAATEBAAAACjE1OTg3NjMzNjUDAAAAAzE2MAIAAAAEMjA5OQQAAAABMAcAAAAJOC8zMC8yMDE5CAAAAAkxLzI5LzIwMTEJAAAAATBr62zCry3XCNaRDQGwLdcIJENJUS5UU0U6OTk4My5JUV9QRVJJT0REQVRFX0lTLkZZMjAxNAEAAADRjkQABQAAAAoyMDE0LzA4LzMxAJd9icSvLdcIlvmvALAt1wgcQ0lRLlRTRTo4MjUyLklRX0VCSVRBLkZZMjAxMwEAAABBVQ0AAgAAAAUyNDI4NQEIAAAABQAAAAExAQAAAAoxNjI1NDU3NjgzAwAAAAI3OQIAAAAGMTAwNjg5BAAAAAEwBwAAAAk4LzMwLzIwMTkIAAAACTMvMzEvMjAxMwkAAAABMGpEk8mvLdcINgn7/68t1wgkQ0lRLlRTRTo4MjUyLklRX0VCSVREQS5GWTIwMDkuLi4uSlBZAQAAAEFVDQACAAAABTI4NTI2AQgAAAAFAAAAATEBAAAACjEzODU1Mzk3MzADAAAAAjc5AgAAAAQ0MDUxBAAAAAEwBwAAAAk4LzMwLzIwMTkIAAAACTMvMzEvMjAwOQkAAAABMNkkGb6vLdcI0wPbAbAt1wgbQ0lRLk5ZU0U6SldOLklRX0dQUEUuRlkyMDEyAQAAANd9AAACAAAABDYyNjABCAAAAAUAAAABMQEAAAAKMTY2NDE4ODQ1MQMAAAADMTYwAgAAAAQxMTY5BAAAAAEwBwAAAAk4LzMwLzIwMTkIAAAACTEvMjgvMjAxMgkAAAABMHNWRcGvLdcIwblMAbAt1wgoQ0lRLlRTRTo5OTgzLklRX1RPVEFMX0RFQlQuRlkyMDE5Li4uLkpQWQEAAADRjkQAAwAAAAAA/IgYvq8t1wgMwd0B</t>
  </si>
  <si>
    <t>sC3XCCFDSVEuU05TRTpGQUxBQkVMTEEuSVFfQVBJQy5GWTIwMDkBAAAAMHkNAAIAAAAHNzY3My44OQEIAAAABQAAAAExAQAAAAoxNDM4NDA2NzM4AwAAAAIzMQIAAAAEMTA4NAQAAAABMAcAAAAJOC8zMC8yMDE5CAAAAAoxMi8zMS8yMDA5CQAAAAEwueP/w68t1wgWLNYAsC3XCCtDSVEuTFNFOk5YVC5JUV9ERUJUX0VRVUlWX09QRVJfTEVBU0UuRlkyMDE2AQAAAHVFdQACAAAABjE2NjIuNAEIAAAABQAAAAExAQAAAAoxODM2NjYyNzgyAwAAAAI1NQIAAAAFMjE2NzEEAAAAATAHAAAACTgvMzAvMjAxOQgAAAAJMS8zMC8yMDE2CQAAAAEwfi9Fwa8t1wiZkj4BsC3XCC5DSVEuQk1WOkxJVkVQT0wgQy0xLklRX0RBWVNfUEFZQUJMRV9PVVQuRlkyMDEyAQAAAIJhDQACAAAACTg4LjQ5NjIzOAEIAAAABQAAAAExAQAAAAoxNjg4NzQ1NDYxAwAAAAMxMTACAAAABDQxODMEAAAAATAHAAAACTgvMzAvMjAxOQgAAAAKMTIvMzEvMjAxMgkAAAABMNWvqL6vLdcI3C+2AbAt1wghQ0lRLlRTRTo4MjMzLklRX0NBU0hfRVFVSVYuRlkyMDEzAQAAAHVdDQACAAAABTYzOTgxAQgAAAAFAAAAATEBAAAACjE3MTYxMzQyMjADAAAAAjc5AgAAAAQxMDk2BAAAAAEwBwAAAAk4LzMwLzIwMTkIAAAACTIvMjgvMjAxMwkAAAABMEOn6sivLdcI+2cRALAt1wgjQ0lRLlRTRTozMDk5LklRX0RJTFVUX1dFSUdIVC5GWTIwMTIBAAAAOVqG</t>
  </si>
  <si>
    <t>BgIAAAAHMzk1LjE1NgCzsNTHry3XCC3HSgCwLdcIIkNJUS5OWVNFOkpXTi5JUV9TQUxFX1BQRV9DRi5GWTIwMTQBAAAA130AAAMAAAAAANspR8GvLdcIxuBhAbAt1wglQ0lRLlRTRTozMDk5LklRX0dBSU5fQVNTRVRTX0NGLkZZMjAxOQEAAAA5WoYGAgAAAAUxMDYwNAEIAAAABQAAAAExAQAAAAoxOTY4NjY0NjMzAwAAAAI3OQIAAAAEMjAyNgQAAAABMAcAAAAJOC8zMC8yMDE5CAAAAAkzLzMxLzIwMTkJAAAAATA7T3vHry3XCIU2TQCwLdcIKENJUS5CTVY6TElWRVBPTCBDLTEuSVFfQ0FTSF9UQVhFUy5GWTIwMTgBAAAAgmENAAIAAAAIMzcwNC4xODEBCAAAAAUAAAABMQEAAAAKMTk0OTE2Nzg1MgMAAAADMTEwAgAAAAQzMDUzBAAAAAEwBwAAAAk4LzMwLzIwMTkIAAAACjEyLzMxLzIwMTgJAAAAATAbndDCry3XCJk39QCwLdcIGUNJUS5UU0U6OTAyMC5JUV9HUC5GWTIwMDkBAAAA3GcNAAIAAAAGOTQ3NzM4AQgAAAAFAAAAATEBAAAACjEzNzc5MTA5MjMDAAAAAjc5AgAAAAIxMAQAAAABMAcAAAAJOC8zMC8yMDE5CAAAAAkzLzMxLzIwMDkJAAAAATBk/qTFry3XCKr0nACwLdcIJENJUS5UU0U6ODI1My5JUV9VTkxFVkVSRURfRkNGLkZZMjAxOAEAAAAGXA0AAgAAAAstMTE5NzA3LjEyNQEIAAAABQAAAAExAQAAAAoxODk0MDg0NzI3AwAAAAI3OQIAAAAENDQyMwQAAAABMAcAAAAJOC8zMC8yMDE5CAAAAAkz</t>
  </si>
  <si>
    <t>LzMxLzIwMTgJAAAAATDilzjGry3XCPW2cwCwLdcIH0NJUS5UU0U6MzA4Ni5JUV9FQklUX0lOVC5GWTIwMTgBAAAA0l8NAAIAAAAJNDUuNzMwNTE2AQgAAAAFAAAAATEBAAAACjE4OTE3ODI5ODUDAAAAAjc5AgAAAAQ0MTg5BAAAAAEwBwAAAAk4LzMwLzIwMTkIAAAACTIvMjgvMjAxOAkAAAABMB2WK7+vLdcIaTWmAbAt1wgbQ0lRLlRTRTo4MjMzLklRX0NPR1MuRlkyMDA3AQAAAHVdDQACAAAABjczNDA4MwEIAAAABQAAAAExAQAAAAk0NjAxNjAxNTADAAAAAjc5AgAAAAIzNAQAAAABMAcAAAAJOC8zMC8yMDE5CAAAAAkyLzI4LzIwMDcJAAAAATCQ8gO9ry3XCF2EDwKwLdcIJUNJUS5UU0U6MzA5OS5JUV9MVF9ERUJUX0lTU1VFRC5GWTIwMTMBAAAAOVqGBgMAAAAAAKD+1MevLdcIrNEVALAt1wggQ0lRLlRTRTo4MjMzLklRX05JX01BUkdJTi5GWTIwMTEBAAAAdV0NAAIAAAAGMS41OTI4AQgAAAAFAAAAATEBAAAACjE0NTgyNDIwMDgDAAAAAjc5AgAAAAQ0MDk0BAAAAAEwBwAAAAk4LzMwLzIwMTkIAAAACTIvMjgvMjAxMQkAAAABMDeBrr+vLdcIMsCXAbAt1wglQ0lRLlRTRTo5MDIwLklRX0JBU0lDX0VQU19FWENMLkZZMjAxMwEAAADcZw0AAgAAAAk0NDMuNzAyMzgBCAAAAAUAAAABMQEAAAAKMTYyMzk0MTcyNgMAAAACNzkCAAAABDMwNjQEAAAAATAHAAAACTgvMzAvMjAxOQgAAAAJMy8zMS8yMDEzCQAA</t>
  </si>
  <si>
    <t>AAEwIJulxa8t1whdQogAsC3XCCxDSVEuQk1WOkxJVkVQT0wgQy0xLklRX09USEVSX09QRVJfQUNULkZZMjAxMAEAAACCYQ0AAgAAAAc1NDguMjE2AQgAAAAFAAAAATEBAAAACjE1NDY2NzczNzUDAAAAAzExMAIAAAAEMjA0NwQAAAABMAcAAAAJOC8zMC8yMDE5CAAAAAoxMi8zMS8yMDEwCQAAAAEwOOeBw68t1wj4R9oAsC3XCBdDSVEuTllTRTpNLklRX0dQLkZZMjAxMQEAAACL2gQAAgAAAAUxMDE3OQEIAAAABQAAAAExAQAAAAoxNTk4NzYzMzY1AwAAAAMxNjACAAAAAjEwBAAAAAEwBwAAAAk4LzMwLzIwMTkIAAAACTEvMjkvMjAxMQkAAAABMGvrbMKvLdcIDdn6ALAt1wggQ0lRLlRTRTo5OTgzLklRX0ZVTExfVElNRS5GWTIwMTABAAAA0Y5EAAIAAAAFMTE1OTYAw7spxa8t1winBbMAsC3XCCNDSVEuTllTRTpNLklRX0xUX0RFQlRfSVNTVUVELkZZMjAxOQEAAACL2gQAAwAAAAAArmrgwq8t1wi2KCwBsC3XCDRDSVEuTllTRTpKV04uSVFfVE9UQUxfT1VUU1RBTkRJTkdfRklMSU5HX0RBVEUuRlkyMDExAQAAANd9AAACAAAACTIxOC4wNzgxOQEEAAAABQAAAAE1AQAAAAoxNTkzODE5MzUzAgAAAAUyNDE1MwYAAAABMH4vRcGvLdcIEMVdAbAt1wgZQ0lRLlRTRTo4MjMzLklRX1JFLkZZMjAwOAEAAAB1XQ0AAgAAAAYxNjE1MjQBCAAAAAUAAAABMQEAAAAKMTAxMTkwOTM3NgMAAAACNzkCAAAABDEyMjIEAAAA</t>
  </si>
  <si>
    <t>ATAHAAAACTgvMzAvMjAxOQgAAAAJMi8yOS8yMDA4CQAAAAEwgjPqyK8t1whSn/3/ry3XCB1DSVEuTFNFOk5YVC5JUV9JTkNfVEFYLkZZMjAxNgEAAAB1RXUAAgAAAAUxNjkuMwEIAAAABQAAAAExAQAAAAoxODM2NjYyNzgyAwAAAAI1NQIAAAACNzUEAAAAATAHAAAACTgvMzAvMjAxOQgAAAAJMS8zMC8yMDE2CQAAAAEwfi9Fwa8t1wiuaz4BsC3XCCVDSVEuVFNFOjMwOTkuSVFfT1RIRVJfT1BFUl9BQ1QuRlkyMDE0AQAAADlahgYCAAAABS0xOTgxAQgAAAAFAAAAATEBAAAACjE2ODY2MzgwODADAAAAAjc5AgAAAAQyMDQ3BAAAAAEwBwAAAAk4LzMwLzIwMTkIAAAACTMvMzEvMjAxNAkAAAABMDKMesevLdcIRKBDALAt1wguQ0lRLlRTRTo4MjUzLklRX01JTk9SSVRZX0lOVEVSRVNUX1RPVEFMLkZZMjAwOQEAAAAGXA0AAgAAAAQyMjkzAQgAAAAFAAAAATEBAAAACjEzODQ4ODAxMDMDAAAAAjc5AgAAAAQxMzEyBAAAAAEwBwAAAAk4LzMwLzIwMTkIAAAACTMvMzEvMjAwOQkAAAABMCd/WsavLdcIkV1UALAt1wgrQ0lRLkJNVjpMSVZFUE9MIEMtMS5JUV9TQUxFX0lOVEFOX0NGLkZZMjAxNAEAAACCYQ0AAgAAAAgtNjQwLjQyNwEIAAAABQAAAAExAQAAAAoxNzg5MjQ0MzYyAwAAAAMxMTACAAAABDIwMjkEAAAAATAHAAAACTgvMzAvMjAxOQgAAAAKMTIvMzEvMjAxNAkAAAABMEMB0MKvLdcIqwYHAbAt1wgfQ0lR</t>
  </si>
  <si>
    <t>Lk5ZU0U6TS5JUV9PVEhFUl9PUEVSLkZZMjAxNgEAAACL2gQAAgAAAAIxNwEIAAAABQAAAAExAQAAAAoxODgxNTAxODUyAwAAAAMxNjACAAAAAzI2MAQAAAABMAcAAAAJOC8zMC8yMDE5CAAAAAkxLzMwLzIwMTYJAAAAATDCHODCry3XCAjKKgGwLdcILENJUS5CTVY6TElWRVBPTCBDLTEuSVFfU1BFQ0lBTF9ESVZfQ0YuRlkyMDE3AQAAAIJhDQADAAAAAAA1dtDCry3XCBfrEAGwLdcIIkNJUS5UU0U6MzA4Ni5JUV9MRVZFUkVEX0ZDRi5GWTIwMTQBAAAA0l8NAAIAAAAHLTczNDEuNQEIAAAABQAAAAExAQAAAAoxNjgzMzExOTUzAwAAAAI3OQIAAAAENDQyMgQAAAABMAcAAAAJOC8zMC8yMDE5CAAAAAkyLzI4LzIwMTQJAAAAATC5Kb7Gry3XCN8aXgCwLdcIJUNJUS5UU0U6OTk4My5JUV9TVF9ERUJUX1JFUEFJRC5GWTIwMTYBAAAA0Y5EAAIAAAAELTI0MwEIAAAABQAAAAExAQAAAAoxODY4NTEwNjcwAwAAAAI3OQIAAAAEMjA0NAQAAAABMAcAAAAJOC8zMC8yMDE5CAAAAAk4LzMxLzIwMTYJAAAAATC08YnEry3XCFfIrACwLdcIJkNJUS5UU0U6OTAyMC5JUV9JTlZFTlRPUllfVFVSTlMuRlkyMDE2AQAAANxnDQACAAAACTM1Ljg1NTk3NAEIAAAABQAAAAExAQAAAAoxNzk4MzM2NDAzAwAAAAI3OQIAAAAENDA4MgQAAAABMAcAAAAJOC8zMC8yMDE5CAAAAAkzLzMxLzIwMTYJAAAAATANMiy/ry3XCIpyrAGwLdcI</t>
  </si>
  <si>
    <t>JkNJUS5UU0U6OTAyMC5JUV9DVVNUT01fQkVUQS4yMDExLzAzLzMxAQAAANxnDQACAAAAETAuNjMzMDE2MDA4MjI5NDU3AMoBFd+vLdcI/jAYArAt1wgZQ0lRLlRTRTo5OTgzLklRX0dQLkZZMjAxNwEAAADRjkQAAgAAAAY5MDkyNTABCAAAAAUAAAABMQEAAAAKMTkyODQ1MzQwMgMAAAACNzkCAAAAAjEwBAAAAAEwBwAAAAk4LzMwLzIwMTkIAAAACTgvMzEvMjAxNwkAAAABMLTxicSvLdcIT83GALAt1wgyQ0lRLkJNVjpMSVZFUE9MIEMtMS5JUV9SRVRVUk5fQ09NTU9OX0VRVUlUWS5GWTIwMTcBAAAAgmENAAIAAAAHMTEuNTQ5MwEIAAAABQAAAAExAQAAAAoxOTQ5MTY3ODU5AwAAAAMxMTACAAAABTMzMzIwBAAAAAEwBwAAAAk4LzMwLzIwMTkIAAAACjEyLzMxLzIwMTcJAAAAATDV1qi+ry3XCJz4yQGwLdcIGUNJUS5UU0U6ODI1My5JUV9GWC5GWTIwMTQBAAAABlwNAAIAAAACNjcBCAAAAAUAAAABMQEAAAAKMTY4NjYzODM5MwMAAAACNzkCAAAABDIxNDQEAAAAATAHAAAACTgvMzAvMjAxOQgAAAAJMy8zMS8yMDE0CQAAAAEw9yM4xq8t1wjYD2IAsC3XCCNDSVEuTllTRTpKV04uSVFfRUJJVEFfTUFSR0lOLkZZMjAxNgEAAADXfQAAAgAAAAY4LjA1NTYBCAAAAAUAAAABMQEAAAAKMTg3OTE3Njc5NQMAAAADMTYwAgAAAAQ0NDE5BAAAAAEwBwAAAAk4LzMwLzIwMTkIAAAACTEvMzAvMjAxNgkAAAABMObWGL6v</t>
  </si>
  <si>
    <t>LdcIH2LVAbAt1wgoQ0lRLlRTRTo5MDIwLklRX01JTk9SSVRZX0lOVEVSRVNULkZZMjAxMAEAAADcZw0AAgAAAAUyNjk2MwEIAAAABQAAAAExAQAAAAoxNTYyNDg0NTQxAwAAAAI3OQIAAAAEMTA1MgQAAAABMAcAAAAJOC8zMC8yMDE5CAAAAAkzLzMxLzIwMTAJAAAAATA6TaXFry3XCEIFkACwLdcIIENJUS5OWVNFOk0uSVFfQVNTRVRfVFVSTlMuRlkyMDE1AQAAAIvaBAACAAAACDEuMzA4NzMxAQgAAAAFAAAAATEBAAAACjE4MzM5MTk1NTYDAAAAAzE2MAIAAAAENDE3NwQAAAABMAcAAAAJOC8zMC8yMDE5CAAAAAkxLzMxLzIwMTUJAAAAATCpS6m+ry3XCLWkxAGwLdcILkNJUS5TTlNFOkZBTEFCRUxMQS5JUV9UT1RBTF9ERUJUX0VCSVREQS5GWTIwMDgBAAAAMHkNAAIAAAAINC4zMTEyMjcBCAAAAAUAAAABMQEAAAAKMTMzNzM2NTA1NwMAAAACMzECAAAABDQxOTIEAAAAATAHAAAACTgvMzAvMjAxOQgAAAAKMTIvMzEvMjAwOAkAAAABMA0yLL+vLdcIfWfFAbAt1wgqQ0lRLk5ZU0U6SldOLklRX1RPVEFMX0VRVUlUWS5GWTIwMTguLi4uSlBZAQAAANd9AAACAAAACjEwNzg0Ni4xNDUBCAAAAAUAAAABMQEAAAAKMTk1MDE1MTYzMgMAAAACNzkCAAAABDEyNzUEAAAAATAHAAAACTgvMzAvMjAxOQgAAAAIMi8zLzIwMTgJAAAAATD8iBi+ry3XCHyJ6gGwLdcIJUNJUS5UU0U6OTAyMC5JUV9TVF9ERUJUX0lTU1VF</t>
  </si>
  <si>
    <t>RC5GWTIwMTYBAAAA3GcNAAMAAAAAAGH0R8WvLdcIJCGbALAt1wgsQ0lRLlNOU0U6RkFMQUJFTExBLklRX0NBU0hfQUNRVUlSRV9DRi5GWTIwMTYBAAAAMHkNAAMAAAAAAGgm/cOvLdcITlPrALAt1wglQ0lRLlRTRTozMDg2LklRX1JFVFVSTl9DQVBJVEFMLkZZMjAwOQEAAADSXw0AAgAAAAY0LjIzMjIBCAAAAAUAAAABMQEAAAAKMTM3MzE2MDI1NQMAAAACNzkCAAAABDQzNjMEAAAAATAHAAAACTgvMzAvMjAxOQgAAAAJMi8yOC8yMDA5CQAAAAEw25Gvv68t1wgAA5wBsC3XCC1DSVEuTFNFOk5YVC5JUV9UT1RBTF9ERUJUX0VCSVREQV9DQVBFWC5GWTIwMTQBAAAAdUV1AAIAAAAIMS4wODYyNjkBCAAAAAUAAAABMQEAAAAKMTcyODM4MTUzNgMAAAACNTUCAAAABTIzMzEzBAAAAAEwBwAAAAk4LzMwLzIwMTkIAAAACTEvMjUvMjAxNAkAAAABMJmZqb6vLdcIKfjCAbAt1wggQ0lRLlRTRTo4MjUzLklRX0NIQU5HRV9BUi5GWTIwMTQBAAAABlwNAAIAAAAHLTEwOTM1MwEIAAAABQAAAAExAQAAAAoxNjg2NjM4MzkzAwAAAAI3OQIAAAAEMjAxOAQAAAABMAcAAAAJOC8zMC8yMDE5CAAAAAkzLzMxLzIwMTQJAAAAATD3IzjGry3XCBkKVgCwLdcIHkNJUS5UU0U6ODI1My5JUV9TVF9ERUJULkZZMjAxMQEAAAAGXA0AAgAAAAYzNTgwMjkBCAAAAAUAAAABMQEAAAAKMTQ4MjQ5MTcxOQMAAAACNzkCAAAABDEwNDYEAAAA</t>
  </si>
  <si>
    <t>ATAHAAAACTgvMzAvMjAxOQgAAAAJMy8zMS8yMDExCQAAAAEwBs1axq8t1wh30lQAsC3XCCxDSVEuTllTRTpKV04uSVFfSU1QVVRfT1BFUl9MRUFTRV9ERVBSLkZZMjAwOQEAAADXfQAAAgAAAAkyNi4xMjkxMDQBCAAAAAUAAAABMQEAAAAKMTQzNjgyNDc0MwMAAAADMTYwAgAAAAUyMTY3MwQAAAABMAcAAAAJOC8zMC8yMDE5CAAAAAkxLzMxLzIwMDkJAAAAATDMUEfBry3XCGv8QgGwLdcIK0NJUS5TTlNFOkZBTEFCRUxMQS5JUV9HQUlOX0lOVkVTVF9DRi5GWTIwMTEBAAAAMHkNAAMAAAAAAK0xAMSvLdcIxKbpALAt1wguQ0lRLlNOU0U6RkFMQUJFTExBLklRX0dXX0lOVEFOX0FNT1JUX0NGLkZZMjAwOQEAAAAweQ0AAgAAAAgyNTAzLjIyNgEIAAAABQAAAAExAQAAAAoxNDM4NDA2NzM4AwAAAAIzMQIAAAAEMjE4MgQAAAABMAcAAAAJOC8zMC8yMDE5CAAAAAoxMi8zMS8yMDA5CQAAAAEwueP/w68t1whu6d8AsC3XCCBDSVEuVFNFOjgyMzMuSVFfQlVJTERJTkdTLkZZMjAxMwEAAAB1XQ0AAgAAAAYzNTYxMDMBCAAAAAUAAAABMQEAAAAKMTcxNjEzNDIyMAMAAAACNzkCAAAABDMwMjMEAAAAATAHAAAACTgvMzAvMjAxOQgAAAAJMi8yOC8yMDEzCQAAAAEwec/qyK8t1wgdaCYAsC3XCCZDSVEuVFNFOjMwOTkuSVFfQVNTRVRfV1JJVEVET1dOLkZZMjAxNAEAAAA5WoYGAgAAAAUtMjY0MAEIAAAABQAAAAExAQAA</t>
  </si>
  <si>
    <t>AAoxNjg2NjM4MDgwAwAAAAI3OQIAAAACMzIEAAAAATAHAAAACTgvMzAvMjAxOQgAAAAJMy8zMS8yMDE0CQAAAAEwoP7Ux68t1wh4MB4AsC3XCChDSVEuVFNFOjMwODYuSVFfVE9UQUxfREVCVF9FQklUREEuRlkyMDA4AQAAANJfDQACAAAACDIuMDMzNDQ5AQgAAAAFAAAAATEBAAAACjEwNjkxMzMzMTYDAAAAAjc5AgAAAAQ0MTkyBAAAAAEwBwAAAAk4LzMwLzIwMTkIAAAACTIvMjkvMjAwOAkAAAABMNuRr7+vLdcI/bqnAbAt1wgmQ0lRLlRTRTo4MjUzLklRX09USEVSX0xUX0FTU0VUUy5GWTIwMTQBAAAABlwNAAIAAAABMgEIAAAABQAAAAExAQAAAAoxNjg2NjM4MzkzAwAAAAI3OQIAAAAEMTA2MAQAAAABMAcAAAAJOC8zMC8yMDE5CAAAAAkzLzMxLzIwMTQJAAAAATAaaVvGry3XCN7oYQCwLdcIK0NJUS5TTlNFOkZBTEFCRUxMQS5JUV9PVEhFUl9DTF9TVVBQTC5GWTIwMDcBAAAAMHkNAAIAAAAJODM4ODMuNzI4AQgAAAAFAAAAATEBAAAACTgxMjMwMTU3MwMAAAACMzECAAAABDEwNTcEAAAAATAHAAAACTgvMzAvMjAxOQgAAAAKMTIvMzEvMjAwNwkAAAABMJVmisSvLdcIFZDHALAt1wgjQ0lRLkxTRTpOWFQuSVFfQ1VSUkVOVF9SQVRJTy5GWTIwMDkBAAAAdUV1AAIAAAAIMS41MDQ2OTUBCAAAAAUAAAABMQEAAAAKMTM3MjkwNTAxOAMAAAACNTUCAAAABDQwMzAEAAAAATAHAAAACTgvMzAvMjAxOQgAAAAJ</t>
  </si>
  <si>
    <t>MS8yNC8yMDA5CQAAAAEwn3Kpvq8t1wjhtcwBsC3XCBtDSVEuVFNFOjkwMjAuSVFfQVBJQy5GWTIwMTYBAAAA3GcNAAIAAAAFOTY4MTEBCAAAAAUAAAABMQEAAAAKMTc5ODMzNjQwMwMAAAACNzkCAAAABDEwODQEAAAAATAHAAAACTgvMzAvMjAxOQgAAAAJMy8zMS8yMDE2CQAAAAEwYfRHxa8t1wgFvY0AsC3XCChDSVEuTllTRTpNLklRX0NVUlJFTlRfUE9SVF9MRUFTRVMuRlkyMDEwAQAAAIvaBAACAAAAAjE2AQgAAAAFAAAAATEBAAAACjE1MzEyODY4MzQDAAAAAzE2MAIAAAAEMTA5MAQAAAABMAcAAAAJOC8zMC8yMDE5CAAAAAkxLzMwLzIwMTAJAAAAATBr62zCry3XCO8iIAGwLdcILUNJUS5CTVY6TElWRVBPTCBDLTEuSVFfTkVUX0RFQlRfSVNTVUVELkZZMjAxMAEAAACCYQ0AAgAAAAgxNTA3LjE0MwEIAAAABQAAAAExAQAAAAoxNTQ2Njc3Mzc1AwAAAAMxMTACAAAABDIwMDMEAAAAATAHAAAACTgvMzAvMjAxOQgAAAAKMTIvMzEvMjAxMAkAAAABMDjngcOvLdcI+EfaALAt1wgmQ0lRLkJNVjpMSVZFUE9MIEMtMS5JUV9ORVRfREVCVC5GWTIwMTYBAAAAgmENAAIAAAAINTAyOS4zOTgBCAAAAAUAAAABMQEAAAAKMTg4MDAzNzkwOAMAAAADMTEwAgAAAAQ0MzY0BAAAAAEwBwAAAAk4LzMwLzIwMTkIAAAACjEyLzMxLzIwMTYJAAAAATBITtDCry3XCHSiBwGwLdcIG0NJUS5OWVNFOkpXTi5JUV9HUFBFLkZZ</t>
  </si>
  <si>
    <t>MjAxNAEAAADXfQAAAgAAAAQ3MzQ0AQgAAAAFAAAAATEBAAAACjE3ODA2NzEzMTQDAAAAAzE2MAIAAAAEMTE2OQQAAAABMAcAAAAJOC8zMC8yMDE5CAAAAAgyLzEvMjAxNAkAAAABMNspR8GvLdcIpFVNAbAt1wghQ0lRLkxTRTpOWFQuSVFfQURWRVJUSVNJTkcuRlkyMDEwAQAAAHVFdQADAAAAAAB/vZvBry3XCCE/RwGwLdcIKkNJUS5UU0U6OTAyMC5JUV9JTkNfVEFYX1BBWV9DVVJSRU5ULkZZMjAxNwEAAADcZw0AAgAAAAY1MzQyOTgBCAAAAAUAAAABMQEAAAAKMTg0ODI5NzM4OAMAAAACNzkCAAAABDEwOTQEAAAAATAHAAAACTgvMzAvMjAxOQgAAAAJMy8zMS8yMDE3CQAAAAEwXxtIxa8t1wgahYUAsC3XCCVDSVEuVFNFOjk5ODMuSVFfUkVUVVJOX0NBUElUQUwuRlkyMDA3AQAAANGORAACAAAABzE1LjQ1MDcBCAAAAAUAAAABMQEAAAAKMTQ0NTkyNDI0NgMAAAACNzkCAAAABDQzNjMEAAAAATAHAAAACTgvMzAvMjAxOQgAAAAJOC8zMS8yMDA3CQAAAAEwI7wrv68t1whNKrgBsC3XCCBDSVEuVFNFOjMwODYuSVFfRElWX1NIQVJFLkZZMjAxNwEAAADSXw0AAgAAAAIyOAEIAAAABQAAAAExAQAAAAoxODQ1NTU1MDEyAwAAAAI3OQIAAAAEMzA1OAQAAAABMAcAAAAJOC8zMC8yMDE5CAAAAAkyLzI4LzIwMTcJAAAAATCwn77Gry3XCLnXPQCwLdcILkNJUS5OWVNFOkpXTi5JUV9UT1RBTF9MSUFCX1RPVEFMX0FT</t>
  </si>
  <si>
    <t>U0VUUy5GWTIwMTYBAAAA130AAAIAAAAHODguNjg1MwEIAAAABQAAAAExAQAAAAoxODc5MTc2Nzk1AwAAAAMxNjACAAAABDQxODgEAAAAATAHAAAACTgvMzAvMjAxOQgAAAAJMS8zMC8yMDE2CQAAAAEw5tYYvq8t1wjkQNMBsC3XCChDSVEuVFNFOjMwOTkuSVFfVE9UQUxfRElWX1BBSURfQ0YuRlkyMDEzAQAAADlahgYCAAAABS0zOTUyAQgAAAAFAAAAATEBAAAACjE2MjQwNTE3NTYDAAAAAjc5AgAAAAQyMDIyBAAAAAEwBwAAAAk4LzMwLzIwMTkIAAAACTMvMzEvMjAxMwkAAAABMKD+1MevLdcIbytDALAt1wglQ0lRLlRTRTo5MDIwLklRX1NUX0RFQlRfUkVQQUlELkZZMjAxMQEAAADcZw0AAwAAAAAAL3Slxa8t1wjhWJUAsC3XCCNDSVEuVFNFOjgyNTIuSVFfRklOSVNIRURfSU5WLkZZMjAxMgEAAABBVQ0AAgAAAAUyMTgxNwEIAAAABQAAAAExAQAAAAoxNTU0OTUwNzEyAwAAAAI3OQIAAAAEMzA3NQQAAAABMAcAAAAJOC8zMC8yMDE5CAAAAAkzLzMxLzIwMTIJAAAAATB0HZPJry3XCJGDBwCwLdcIM0NJUS5UU0U6ODI1Mi5JUV9DSEFOR0VfT1RIRVJfTkVUX09QRVJfQVNTRVRTLkZZMjAxOQEAAABBVQ0AAgAAAAUtOTcxNAEIAAAABQAAAAExAQAAAAoxOTY5MTU0NzEwAwAAAAI3OQIAAAAEMjA0NQQAAAABMAcAAAAJOC8zMC8yMDE5CAAAAAkzLzMxLzIwMTkJAAAAATAKROvIry3XCE7iDwCwLdcIKUNJUS5U</t>
  </si>
  <si>
    <t>U0U6ODI1Mi5JUV9EQVlTX0lOVkVOVE9SWV9PVVQuRlkyMDE4AQAAAEFVDQACAAAACTUwLjY0Nzc2NQEIAAAABQAAAAExAQAAAAoxODk0NTY3NzU2AwAAAAI3OQIAAAAENDAzNQQAAAABMAcAAAAJOC8zMC8yMDE5CAAAAAkzLzMxLzIwMTgJAAAAATDiuiXAry3XCElylwGwLdcII0NJUS5UU0U6ODI1My5JUV9CRVRBXzVZUi4yMDE4LzAzLzMxAQAAAAZcDQACAAAAEDAuODQwNjk5NzU5Njk5NzkAFIwU368t1wgbRxcCsC3XCChDSVEuVFNFOjgyNTIuSVFfRUFSTklOR19DT19NQVJHSU4uRlkyMDE4AQAAAEFVDQACAAAABjguNzU2NQEIAAAABQAAAAExAQAAAAoxODk0NTY3NzU2AwAAAAI3OQIAAAAENDE4MQQAAAABMAcAAAAJOC8zMC8yMDE5CAAAAAkzLzMxLzIwMTgJAAAAATDiuiXAry3XCLBbigGwLdcILUNJUS5OWVNFOk0uSVFfT1RIRVJfTk9OX09QRVJfRVhQX1NVUFBMLkZZMjAxMQEAAACL2gQAAwAAAAAAa+tswq8t1wjWkQ0BsC3XCCJDSVEuVFNFOjkwMjAuSVFfQ0FTSF9JTlZFU1QuRlkyMDEwAQAAANxnDQACAAAABy0zOTE2ODIBCAAAAAUAAAABMQEAAAAKMTU2MjQ4NDU0MQMAAAACNzkCAAAABDIwMDUEAAAAATAHAAAACTgvMzAvMjAxOQgAAAAJMy8zMS8yMDEwCQAAAAEwOk2lxa8t1wjhPIMAsC3XCCZDSVEuU05TRTpGQUxBQkVMTEEuSVFfQlVJTERJTkdTLkZZMjAwOQEAAAAweQ0AAgAAAAo0MTIw</t>
  </si>
  <si>
    <t>MTkuODM0AQgAAAAFAAAAATEBAAAACjE0Mzg0MDY3MzgDAAAAAjMxAgAAAAQzMDIzBAAAAAEwBwAAAAk4LzMwLzIwMTkIAAAACjEyLzMxLzIwMDkJAAAAATC54//Dry3XCKE8yQCwLdcIL0NJUS5UU0U6ODI1My5JUV9JTVBVVF9PUEVSX0xFQVNFX0lOVF9FWFAuRlkyMDE5AQAAAAZcDQADAAAAAADWvjjGry3XCObtNQCwLdcIHkNJUS5UU0U6MzA4Ni5JUV9aX1NDT1JFLkZZMjAxOQEAAADSXw0AAgAAAAgxLjIwMDMzNgEIAAAABQAAAAExAQAAAAoxOTY3MDA0NzI4AwAAAAI3OQIAAAAGMTAwMTIzBAAAAAEwBwAAAAk4LzMwLzIwMTkIAAAACTIvMjgvMjAxOQkAAAABMCO8K7+vLdcIyxOkAbAt1wg7Q0lRLkJNVjpMSVZFUE9MIEMtMS5JUV9UT1RBTF9PVVRTVEFORElOR19GSUxJTkdfREFURS5GWTIwMTQBAAAAgmENAAIAAAAJMTM0Mi4xOTYxAQQAAAAFAAAAATUBAAAACjE3ODkyNDQzNjICAAAABTI0MTUzBgAAAAEwQwHQwq8t1wiq3wYBsC3XCCRDSVEuTllTRTpKV04uSVFfRUJJVERBX01BUkdJTi5GWTIwMTIBAAAA130AAAIAAAAHMTUuMDI3NgEIAAAABQAAAAExAQAAAAoxNjY0MTg4NDUxAwAAAAMxNjACAAAABDQwNDcEAAAAATAHAAAACTgvMzAvMjAxOQgAAAAJMS8yOC8yMDEyCQAAAAEw5tYYvq8t1whoqtABsC3XCCZDSVEuVFNFOjMwODYuSVFfU0FMRVNfTUFSS0VUSU5HLkZZMjAwOQEAAADSXw0AAgAA</t>
  </si>
  <si>
    <t>AAUzMjk0MQEIAAAABQAAAAExAQAAAAoxMzczMTYwMjU1AwAAAAI3OQIAAAAFMjE1NjEEAAAAATAHAAAACTgvMzAvMjAxOQgAAAAJMi8yOC8yMDA5CQAAAAEwPIBPx68t1wifc0UAsC3XCCVDSVEuTllTRTpNLklRX0NBU0hfT1BFUi5GWTIwMDkuLi4uSlBZAQAAAIvaBAACAAAACTE2NzI0MC4yNQEIAAAABQAAAAExAQAAAAoxNDM4NzE4ODAxAwAAAAI3OQIAAAAEMjAwNgQAAAABMAcAAAAJOC8zMC8yMDE5CAAAAAkxLzMxLzIwMDkJAAAAATDwrxi+ry3XCLnG6QGwLdcIKENJUS5OWVNFOkpXTi5JUV9GSVhFRF9BU1NFVF9UVVJOUy5GWTIwMTMBAAAA130AAAIAAAAINC44MDc0NDgBCAAAAAUAAAABMQEAAAAKMTcyMzc5MTc4NQMAAAADMTYwAgAAAAQ0MDY2BAAAAAEwBwAAAAk4LzMwLzIwMTkIAAAACDIvMi8yMDEzCQAAAAEw5tYYvq8t1whFMNkBsC3XCCNDSVEuTllTRTpNLklRX1JFVFVSTl9DQVBJVEFMLkZZMjAxOAEAAACL2gQAAgAAAAQ4LjQ4AQgAAAAFAAAAATEBAAAACjE5NTI1MzUzNzEDAAAAAzE2MAIAAAAENDM2MwQAAAABMAcAAAAJOC8zMC8yMDE5CAAAAAgyLzMvMjAxOAkAAAABMKlLqb6vLdcI83LPAbAt1wgkQ0lRLlRTRTo5MDIwLklRX0NVUlJFTkNZX0dBSU4uRlkyMDE1AQAAANxnDQADAAAAAAB9pkfFry3XCCAyowCwLdcII0NJUS5OWVNFOkpXTi5JUV9HUk9TU19NQVJHSU4uRlkyMDEyAQAA</t>
  </si>
  <si>
    <t>ANd9AAACAAAABzM3LjYzMzUBCAAAAAUAAAABMQEAAAAKMTY2NDE4ODQ1MQMAAAADMTYwAgAAAAQ0MDc0BAAAAAEwBwAAAAk4LzMwLzIwMTkIAAAACTEvMjgvMjAxMgkAAAABMObWGL6vLdcI+PLSAbAt1wggQ0lRLk5ZU0U6TS5JUV9RVUlDS19SQVRJTy5GWTIwMTMBAAAAi9oEAAIAAAAIMC40MzQ4NzYBCAAAAAUAAAABMQEAAAAKMTcyNjQ0NjI3NwMAAAADMTYwAgAAAAQ0MTIxBAAAAAEwBwAAAAk4LzMwLzIwMTkIAAAACDIvMi8yMDEzCQAAAAEwtSSpvq8t1whUXMIBsC3XCCNDSVEuTFNFOk5YVC5JUV9FQklUREEuRlkyMDEyLi4uLkpQWQEAAAB1RXUAAgAAAAw4NjQ1NS4yNDYwMDIBCAAAAAUAAAABMQEAAAAKMTYxMTA4NDY3MAMAAAACNzkCAAAABDQwNTEEAAAAATAHAAAACTgvMzAvMjAxOQgAAAAJMS8yOC8yMDEyCQAAAAEwFTsYvq8t1wgVweQBsC3XCCVDSVEuVFNFOjMwOTkuSVFfRElMVVRfRVBTX0lOQ0wuRlkyMDEwAQAAADlahgYCAAAABy0xNjIuNTEBCAAAAAUAAAABMQEAAAAKMTM4OTU3NjQ4MgMAAAACNzkCAAAAATgEAAAAATAHAAAACTgvMzAvMjAxOQgAAAAJMy8zMS8yMDEwCQAAAAEwyGLUx68t1wh8JSkAsC3XCChDSVEuTllTRTpNLklRX1RFVl9FQklUREEuMjAwMC4yMDA1LzAzLzMxAQAAAIvaBAACAAAACDYuMTI0OTE1AQcAAAAFAAAAATEBAAAACTE0MDkxNTEwMwMAAAABMAIAAAAGMTAw</t>
  </si>
  <si>
    <t>MDMwBAAAAAEwBwAAAAkzLzMxLzIwMDUIAAAACTMvMzEvMjAwNXaW+N6vLdcIeS/R/68t1wgZQ0lRLkxTRTpOWFQuSVFfRUJULkZZMjAwOQEAAAB1RXUAAgAAAAU0MjguOAEIAAAABQAAAAExAQAAAAoxMzcyOTA1MDE4AwAAAAI1NQIAAAADMTM5BAAAAAEwBwAAAAk4LzMwLzIwMTkIAAAACTEvMjQvMjAwOQkAAAABMKeR4MKvLdcIPOA3AbAt1wglQ0lRLlRTRTo4MjUyLklRX0RJTFVUX0VQU19JTkNMLkZZMjAxMQEAAABBVQ0AAgAAAAotODYuMzU5ODk5AQgAAAAFAAAAATEBAAAACjE0NjI2NTI5MTADAAAAAjc5AgAAAAE4BAAAAAEwBwAAAAk4LzMwLzIwMTkIAAAACTMvMzEvMjAxMQkAAAABMIvPksmvLdcIlfLt/68t1wgfQ0lRLlRTRTo5MDIwLklRX1RPVEFMX0NBLkZZMjAxMgEAAADcZw0AAgAAAAY2Nzc5ODEBCAAAAAUAAAABMQEAAAAKMTU2MjQ4NDQ1NQMAAAACNzkCAAAABDEwMDgEAAAAATAHAAAACTgvMzAvMjAxOQgAAAAJMy8zMS8yMDEyCQAAAAEwIJulxa8t1wh4BZ4AsC3XCCxDSVEuVFNFOjMwOTkuSVFfTkVUX0RFQlRfRUJJVERBX0NBUEVYLkZZMjAxOAEAAAA5WoYGAgAAAAgyLjU5NzY4OQEIAAAABQAAAAExAQAAAAoxODkzODA2MDM2AwAAAAI3OQIAAAAFMjMzMTQEAAAAATAHAAAACTgvMzAvMjAxOQgAAAAJMy8zMS8yMDE4CQAAAAEw5mqvv68t1wghtakBsC3XCCRDSVEuTllTRTpNLklRX0xP</t>
  </si>
  <si>
    <t>QU5TX1JFQ0VJVl9MVC5GWTIwMTEBAAAAi9oEAAMAAAAAAGvrbMKvLdcIoLj/ALAt1wgrQ0lRLk5ZU0U6SldOLklRX01JTk9SSVRZX0lOVEVSRVNUX0NGLkZZMjAxMQEAAADXfQAAAwAAAAAAfi9Fwa8t1wj+nWQBsC3XCCBDSVEuVFNFOjMwOTkuSVFfQ0hBTkdFX0FQLkZZMjAxNgEAAAA5WoYGAgAAAAUtNDYyOQEIAAAABQAAAAExAQAAAAoxNzk3MjE4NjA3AwAAAAI3OQIAAAAEMjAxNwQAAAABMAcAAAAJOC8zMC8yMDE5CAAAAAkzLzMxLzIwMTYJAAAAATAf2nrHry3XCCUaHwCwLdcIH0NJUS5UU0U6MzA4Ni5JUV9UUkVBU1VSWS5GWTIwMTcBAAAA0l8NAAIAAAAGLTExMjgxAQgAAAAFAAAAATEBAAAACjE4NDU1NTUwMTIDAAAAAjc5AgAAAAQxMjQ4BAAAAAEwBwAAAAk4LzMwLzIwMTkIAAAACTIvMjgvMjAxNwkAAAABMGTGvsavLdcIcf98ALAt1wghQ0lRLlRTRTo5OTgzLklRX0NBU0hfRVFVSVYuRlkyMDEzAQAAANGORAACAAAABjI5NjcwOAEIAAAABQAAAAExAQAAAAoxNzA4OTA3MDk4AwAAAAI3OQIAAAAEMTA5NgQAAAABMAcAAAAJOC8zMC8yMDE5CAAAAAk4LzMxLzIwMTMJAAAAATClMCrFry3XCNqQqwCwLdcIJENJUS5OWVNFOkpXTi5JUV9VTkxFVkVSRURfRkNGLkZZMjAxMQEAAADXfQAAAgAAAAc4MTEuNjI1AQgAAAAFAAAAATEBAAAACjE1OTM4MTkzNTMDAAAAAzE2MAIAAAAENDQyMwQAAAABMAcA</t>
  </si>
  <si>
    <t>AAAJOC8zMC8yMDE5CAAAAAkxLzI5LzIwMTEJAAAAATB+L0XBry3XCBDFXQGwLdcIJ0NJUS5OWVNFOk0uSVFfREVCVF9FUVVJVl9ORVRfUEJPLkZZMjAwOAEAAACL2gQAAgAAAAM5ODABCAAAAAUAAAABMQEAAAAKMTM0NzMwMDQ0NAMAAAADMTYwAgAAAAUyMTY3OQQAAAABMAcAAAAJOC8zMC8yMDE5CAAAAAgyLzIvMjAwOAkAAAABMA7E0MKvLdcIuRvxALAt1wgsQ0lRLlNOU0U6RkFMQUJFTExBLklRX0RFRl9UQVhfTElBQl9MVC5GWTIwMDgBAAAAMHkNAAIAAAAJNDQ0NjEuNDIyAQgAAAAFAAAAATEBAAAACjEzMzczNjUwNTcDAAAAAjMxAgAAAAQxMDI3BAAAAAEwBwAAAAk4LzMwLzIwMTkIAAAACjEyLzMxLzIwMDgJAAAAATDgu//Dry3XCBVv6ACwLdcIKENJUS5UU0U6ODI1My5JUV9HV19JTlRBTl9BTU9SVF9DRi5GWTIwMTYBAAAABlwNAAMAAAAAAOxwOMavLdcImKaAALAt1wggQ0lRLlRTRTo4MjUzLklRX0NIQU5HRV9BUi5GWTIwMTIBAAAABlwNAAIAAAAGLTU2NDkzAQgAAAAFAAAAATEBAAAACjE1NTQzMzczMDkDAAAAAjc5AgAAAAQyMDE4BAAAAAEwBwAAAAk4LzMwLzIwMTkIAAAACTMvMzEvMjAxMgkAAAABMDgbW8avLdcITEdVALAt1wgeQ0lRLlRTRTo4MjUzLklRX1NUX0RFQlQuRlkyMDE3AQAAAAZcDQACAAAABjU4Nzk2MAEIAAAABQAAAAExAQAAAAoxODQ3NzY1NDE4AwAAAAI3OQIAAAAEMTA0</t>
  </si>
  <si>
    <t>NgQAAAABMAcAAAAJOC8zMC8yMDE5CAAAAAkzLzMxLzIwMTcJAAAAATDscDjGry3XCN/MVgCwLdcIJENJUS5OWVNFOk0uSVFfSU5WRVNUX0xPQU5TX0NGLkZZMjAxOQEAAACL2gQAAwAAAAAArmrgwq8t1wgsYCYBsC3XCC9DSVEuVFNFOjkwMjAuSVFfSU1QVVRfT1BFUl9MRUFTRV9JTlRfRVhQLkZZMjAxOAEAAADcZw0AAwAAAAAAXxtIxa8t1wjX/58AsC3XCDBDSVEuQk1WOkxJVkVQT0wgQy0xLklRX0FTU0VUX1dSSVRFRE9XTl9DRi5GWTIwMDgBAAAAgmENAAMAAAAAAK46gMOvLdcI+YrsALAt1wgsQ0lRLkJNVjpMSVZFUE9MIEMtMS5JUV9HQUlOX0FTU0VUU19DRi5GWTIwMDcBAAAAgmENAAMAAAAAAEab/cOvLdcImLHQALAt1wgpQ0lRLlRTRTo4MjUyLklRX09USEVSX05PTl9PUEVSX0VYUC5GWTIwMDIBAAAAQVUNAAIAAAAEMTU5NAEIAAAABQAAAAExAQAAAAkxNDc3NjQ5NzMDAAAAAjc5AgAAAAMzNzEEAAAAATAHAAAACTgvMzAvMjAxOQgAAAAJMS8zMS8yMDAyCQAAAAEw5tYYvq8t1wiBO/EBsC3XCCFDSVEuVFNFOjkwMjAuSVFfVE9UQUxfTElBQi5GWTIwMTYBAAAA3GcNAAIAAAAHNTMyNzIyNgEIAAAABQAAAAExAQAAAAoxNzk4MzM2NDAzAwAAAAI3OQIAAAAEMTI3NgQAAAABMAcAAAAJOC8zMC8yMDE5CAAAAAkzLzMxLzIwMTYJAAAAATBh9EfFry3XCANknwCwLdcII0NJUS5OWVNFOkpXTi5JUV9E</t>
  </si>
  <si>
    <t>SUxVVF9XRUlHSFQuRlkyMDE3AQAAANd9AAACAAAABTE3NS42ABrhjcCvLdcIgMpiAbAt1wgjQ0lRLlRTRTo5MDIwLklRX0JFVEFfNVlSLjIwMTUvMDMvMzEBAAAA3GcNAAIAAAARMC4zOTMzNjUwMjc0ODc4NjkAygEV368t1wjrfhgCsC3XCCNDSVEuVFNFOjMwODYuSVFfR1JPU1NfTUFSR0lOLkZZMjAxMAEAAADSXw0AAgAAAAcyNC40NDgxAQgAAAAFAAAAATEBAAAACjEzNzMxNTkzMjUDAAAAAjc5AgAAAAQ0MDc0BAAAAAEwBwAAAAk4LzMwLzIwMTkIAAAACTIvMjgvMjAxMAkAAAABMNuRr7+vLdcImpmlAbAt1wgZQ0lRLk5ZU0U6TS5JUV9OUFBFLkZZMjAxNQEAAACL2gQAAgAAAAQ3ODAwAQgAAAAFAAAAATEBAAAACjE4MzM5MTk1NTYDAAAAAzE2MAIAAAAEMTAwNAQAAAABMAcAAAAJOC8zMC8yMDE5CAAAAAkxLzMxLzIwMTUJAAAAATDu9N/Cry3XCE7PIQGwLdcIHUNJUS5UU0U6ODI1My5JUV9DT01NT04uRlkyMDA5AQAAAAZcDQACAAAABTc1OTI5AQgAAAAFAAAAATEBAAAACjEzODQ4ODAxMDMDAAAAAjc5AgAAAAQxMTAzBAAAAAEwBwAAAAk4LzMwLzIwMTkIAAAACTMvMzEvMjAwOQkAAAABMCd/WsavLdcI14RwALAt1wglQ0lRLlRTRTo4MjUyLklRX1JFVFVSTl9DQVBJVEFMLkZZMjAxNgEAAABBVQ0AAgAAAAYzLjAxODMBCAAAAAUAAAABMQEAAAAKMTc5ODg5NTA0MgMAAAACNzkCAAAABDQzNjMEAAAA</t>
  </si>
  <si>
    <t>ATAHAAAACTgvMzAvMjAxOQgAAAAJMy8zMS8yMDE2CQAAAAEw4rolwK8t1wgA0ZEBsC3XCCZDSVEuVFNFOjgyNTIuSVFfQ0FTSF9DT05WRVJTSU9OLkZZMjAxMgEAAABBVQ0AAgAAAAoyODguNTI1NDg2AQgAAAAFAAAAATEBAAAACjE1NTQ5NTA3MTIDAAAAAjc5AgAAAAQ0MTg0BAAAAAEwBwAAAAk4LzMwLzIwMTkIAAAACTMvMzEvMjAxMgkAAAABMESUJcCvLdcI80MQBbAt1wgmQ0lRLlRTRTo4MjMzLklRX0FTU0VUX1dSSVRFRE9XTi5GWTIwMTcBAAAAdV0NAAIAAAAFLTc5NzQBCAAAAAUAAAABMQEAAAAKMTg0NTU1NDk5NwMAAAACNzkCAAAAAjMyBAAAAAEwBwAAAAk4LzMwLzIwMTkIAAAACTIvMjgvMjAxNwkAAAABMBPCbMivLdcIWOg3ALAt1wguQ0lRLkJNVjpMSVZFUE9MIEMtMS5JUV9DQVNIX09QRVIuRlkyMDExLi4uLkpQWQEAAACCYQ0AAgAAAAwyNjY3Ni43Njk4MjkBCAAAAAUAAAABMQEAAAAKMTYxNTMwMjQ1OAMAAAACNzkCAAAABDIwMDYEAAAAATAHAAAACTgvMzAvMjAxOQgAAAAKMTIvMzEvMjAxMQkAAAABMPCvGL6vLdcI31HpAbAt1wgaQ0lRLk5ZU0U6TS5JUV9DQVBFWC5GWTIwMTEBAAAAi9oEAAIAAAAELTMzOQEIAAAABQAAAAExAQAAAAoxNTk4NzYzMzY1AwAAAAMxNjACAAAABDIwMjEEAAAAATAHAAAACTgvMzAvMjAxOQgAAAAJMS8yOS8yMDExCQAAAAEwYRJtwq8t1wgcMwUBsC3XCCZD</t>
  </si>
  <si>
    <t>SVEuTllTRTpNLklRX0dXX0lOVEFOX0FNT1JUX0NGLkZZMjAxNgEAAACL2gQAAgAAAAIyMwEIAAAABQAAAAExAQAAAAoxODgxNTAxODUyAwAAAAMxNjACAAAABDIxODIEAAAAATAHAAAACTgvMzAvMjAxOQgAAAAJMS8zMC8yMDE2CQAAAAEwwhzgwq8t1whcAR4BsC3XCCVDSVEuVFNFOjkwMjAuSVFfUFJPVl9CQURfREVCVFMuRlkyMDE4AQAAANxnDQADAAAAAABfG0jFry3XCNf/nwCwLdcIIkNJUS5UU0U6ODI1My5JUV9EQV9TVVBQTF9DRi5GWTIwMTEBAAAABlwNAAIAAAAFMTU1NjgBCAAAAAUAAAABMQEAAAAKMTQ4MjQ5MTcxOQMAAAACNzkCAAAABDIxNzEEAAAAATAHAAAACTgvMzAvMjAxOQgAAAAJMy8zMS8yMDExCQAAAAEw/vNaxq8t1wimR3EAsC3XCC5DSVEuVFNFOjgyMzMuSVFfVE9UQUxfTElBQl9UT1RBTF9BU1NFVFMuRlkyMDE2AQAAAHVdDQACAAAABzU4LjE5MjEBCAAAAAUAAAABMQEAAAAKMTc5NDk3NjgzNgMAAAACNzkCAAAABDQxODgEAAAAATAHAAAACTgvMzAvMjAxOQgAAAAJMi8yOS8yMDE2CQAAAAEwE8+uv68t1wgpcpABsC3XCCxDSVEuVFNFOjgyMzMuSVFfSU1QVVRfT1BFUl9MRUFTRV9ERVBSLkZZMjAwOAEAAAB1XQ0AAgAAAAwzODA0NC4xNTEyNzIBCAAAAAUAAAABMQEAAAAKMTAxMTkwOTM3NgMAAAACNzkCAAAABTIxNjczBAAAAAEwBwAAAAk4LzMwLzIwMTkIAAAACTIvMjkvMjAw</t>
  </si>
  <si>
    <t>OAkAAAABMIIz6sivLdcINIPk/68t1wgjQ0lRLlRTRTozMDg2LklRX0JFVEFfNVlSLjIwMTMvMDIvMjgBAAAA0l8NAAIAAAARMC42NTAzNTg4NTUyNDA4NTcA5tkU368t1wjWJRUCsC3XCCBDSVEuVFNFOjgyNTIuSVFfQ0FTSF9PUEVSLkZZMjAxNAEAAABBVQ0AAgAAAAUtOTIyNwEIAAAABQAAAAExAQAAAAoxNjg2MDE4MTUzAwAAAAI3OQIAAAAEMjAwNgQAAAABMAcAAAAJOC8zMC8yMDE5CAAAAAkzLzMxLzIwMTQJAAAAATBDp+rIry3XCEJR7/+vLdcIGUNJUS5UU0U6MzA5OS5JUV9HVy5GWTIwMTQBAAAAOVqGBgMAAAAAADKMesevLdcIhfM6ALAt1wglQ0lRLkxTRTpOWFQuSVFfQ1VTVE9NX0JFVEEuMjAxMy8wMS8yNgEAAAB1RXUAAgAAABEwLjU1OTcyMDI1NDU1MTU2MwDm2RTfry3XCCBuHgKwLdcIKENJUS5UU0U6ODI1My5JUV9UT1RBTF9ERUJULkZZMjAxNC4uLi5KUFkBAAAABlwNAAIAAAAHMTQyMDczOAEIAAAABQAAAAExAQAAAAoxNjg2NjM4MzkzAwAAAAI3OQIAAAAENDE3MwQAAAABMAcAAAAJOC8zMC8yMDE5CAAAAAkzLzMxLzIwMTQJAAAAATD8iBi+ry3XCAi26AGwLdcIJENJUS5UU0U6OTAyMC5JUV9FQklUREFfTUFSR0lOLkZZMjAxMwEAAADcZw0AAgAAAAcyOC4wOTM5AQgAAAAFAAAAATEBAAAACjE2MjM5NDE3MjYDAAAAAjc5AgAAAAQ0MDQ3BAAAAAEwBwAAAAk4LzMwLzIwMTkIAAAACTMv</t>
  </si>
  <si>
    <t>MzEvMjAxMwkAAAABMAILLL+vLdcI/my8AbAt1wgzQ0lRLkJNVjpMSVZFUE9MIEMtMS5JUV9ERUJUX0VRVUlWX09QRVJfTEVBU0UuRlkyMDEwAQAAAIJhDQACAAAACDQ3OTcuMDQ4AQgAAAAFAAAAATEBAAAACjE1NDY2NzczNzUDAAAAAzExMAIAAAAFMjE2NzEEAAAAATAHAAAACTgvMzAvMjAxOQgAAAAKMTIvMzEvMjAxMAkAAAABMDjngcOvLdcIksP7ALAt1wggQ0lRLk5ZU0U6TS5JUV9HQUlOX0lOVkVTVC5GWTIwMTIBAAAAi9oEAAMAAAAAAGESbcKvLdcI2L0gAbAt1wgqQ0lRLlRTRTo4MjMzLklRX1RPVEFMX0VRVUlUWS5GWTIwMTcuLi4uSlBZAQAAAHVdDQACAAAABjQyMTg4OQEIAAAABQAAAAExAQAAAAoxODQ1NTU0OTk3AwAAAAI3OQIAAAAEMTI3NQQAAAABMAcAAAAJOC8zMC8yMDE5CAAAAAkyLzI4LzIwMTcJAAAAATAKYhi+ry3XCJ4q4gGwLdcIHkNJUS5OWVNFOk0uSVFfRElWRVNUX0NGLkZZMjAxMgEAAACL2gQAAwAAAAAAYRJtwq8t1wg5lvYAsC3XCCRDSVEuVFNFOjgyMzMuSVFfQ0FTSF9JTlRFUkVTVC5GWTIwMTIBAAAAdV0NAAIAAAAEMTYzNwEIAAAABQAAAAExAQAAAAoxNzE2MTM0MDk4AwAAAAI3OQIAAAAEMzAyOAQAAAABMAcAAAAJOC8zMC8yMDE5CAAAAAkyLzI5LzIwMTIJAAAAATBDp+rIry3XCC4aJgCwLdcIGUNJUS5UU0U6MzA5OS5JUV9GWC5GWTIwMTkBAAAAOVqGBgIAAAAELTU5</t>
  </si>
  <si>
    <t>NQEIAAAABQAAAAExAQAAAAoxOTY4NjY0NjMzAwAAAAI3OQIAAAAEMjE0NAQAAAABMAcAAAAJOC8zMC8yMDE5CAAAAAkzLzMxLzIwMTkJAAAAATA7T3vHry3XCFZBNACwLdcIKUNJUS5UU0U6ODI1Mi5JUV9DT01NT05fUFJFRl9ESVZfQ0YuRlkyMDEyAQAAAEFVDQACAAAABS0zODMxAQgAAAAFAAAAATEBAAAACjE1NTQ5NTA3MTIDAAAAAjc5AgAAAAQyMDcyBAAAAAEwBwAAAAk4LzMwLzIwMTkIAAAACTMvMzEvMjAxMgkAAAABMGpEk8mvLdcISlDo/68t1wgmQ0lRLlRTRTo4MjMzLklRX0VYVFJBX0FDQ19JVEVNUy5GWTIwMTQBAAAAdV0NAAMAAAAAADkmbMivLdcIGm5HALAt1wgpQ0lRLlRTRTo5OTgzLklRX0lOVkVTVF9TRUNVUklUWV9DRi5GWTIwMTEBAAAA0Y5EAAIAAAAEMTk2MwEIAAAABQAAAAExAQAAAAoxNDg3MTkxNzMwAwAAAAI3OQIAAAAEMjAyNwQAAAABMAcAAAAJOC8zMC8yMDE5CAAAAAk4LzMxLzIwMTEJAAAAATC94inFry3XCK43rwCwLdcIJENJUS5UU0U6ODI1My5JUV9QRVJJT0REQVRFX0lTLkZZMjAxNQEAAAAGXA0ABQAAAAoyMDE1LzAzLzMxAPcjOMavLdcIrliAALAt1wglQ0lRLkxTRTpOWFQuSVFfRklMSU5HX0NVUlJFTkNZLkZZMjAwOQEAAAB1RXUAAwAAAANHQlAA2pWbwa8t1wge1SYBsC3XCCRDSVEuVFNFOjgyNTIuSVFfQ1VSUkVOVF9SQVRJTy5GWTIwMTABAAAAQVUNAAIAAAAH</t>
  </si>
  <si>
    <t>Mi4wNzQ2MgEIAAAABQAAAAExAQAAAAoxMzg1NTM5NzU3AwAAAAI3OQIAAAAENDAzMAQAAAABMAcAAAAJOC8zMC8yMDE5CAAAAAkzLzMxLzIwMTAJAAAAATBElCXAry3XCPjxjAGwLdcIJ0NJUS5UU0U6MzA4Ni5JUV9NQVJLRVRDQVAuMjAwOC8zLzMxLkpQWQEAAADSXw0AAwAAAAAALGw4368t1wi3n8UUsC3XCB5DSVEuVFNFOjMwODYuSVFfU1RfREVCVC5GWTIwMTABAAAA0l8NAAIAAAAFNDAzNjcBCAAAAAUAAAABMQEAAAAKMTM3MzE1OTMyNQMAAAACNzkCAAAABDEwNDYEAAAAATAHAAAACTgvMzAvMjAxOQgAAAAJMi8yOC8yMDEwCQAAAAEwLKdPx68t1wjT3WwAsC3XCDBDSVEuVFNFOjMwOTkuSVFfVE9UQUxfT1VUU1RBTkRJTkdfQlNfREFURS5GWTIwMTEBAAAAOVqGBgIAAAAKMzk0LjQzMDY3MQEEAAAABQAAAAE1AQAAAAoxNDYxNjgwMDc0AgAAAAUyNDE1MgYAAAABMMaJ1MevLdcIPqBKALAt1wgiQ0lRLk5ZU0U6TS5JUV9DT01NT05fRElWX0NGLkZZMjAxMAEAAACL2gQAAgAAAAMtODQBCAAAAAUAAAABMQEAAAAKMTUzMTI4NjgzNAMAAAADMTYwAgAAAAQyMDc0BAAAAAEwBwAAAAk4LzMwLzIwMTkIAAAACTEvMzAvMjAxMAkAAAABMGvrbMKvLdcITjMTAbAt1wgjQ0lRLlRTRTo4MjUyLklRX0lOVEVSRVNUX0VYUC5GWTIwMTgBAAAAQVUNAAIAAAAFLTE0OTIBCAAAAAUAAAABMQEAAAAKMTg5NDU2Nzc1</t>
  </si>
  <si>
    <t>NgMAAAACNzkCAAAAAjgyBAAAAAEwBwAAAAk4LzMwLzIwMTkIAAAACTMvMzEvMjAxOAkAAAABMBMd68ivLdcISf7xAbAt1wg5Q0lRLlRTRTo5MDIwLklRX0NVU1RPTV9CRVRBLi0xMDRXLjIwMTEvMDMvMzEuLl5OMjI1LkpQWS5IAQAAANxnDQACAAAAETAuMjU1MDI2Mjg0MzA3MjYyABSMFN+vLdcIf/ARBbAt1wgZQ0lRLlRTRTozMDg2LklRX0FQLkZZMjAwOAEAAADSXw0AAgAAAAU4OTk1NgEIAAAABQAAAAExAQAAAAoxMDY5MTMzMzE2AwAAAAI3OQIAAAAEMTAxOAQAAAABMAcAAAAJOC8zMC8yMDE5CAAAAAkyLzI5LzIwMDgJAAAAATD9WU/Hry3XCIFXLACwLdcILkNJUS5TTlNFOkZBTEFCRUxMQS5JUV9QUk9WX0JBRF9ERUJUU19DRi5GWTIwMTABAAAAMHkNAAMAAAAAALkKAMSvLdcILnrkALAt1wgiQ0lRLlRTRTozMDk5LklRX0FTU0VUX1RVUk5TLkZZMjAxMwEAAAA5WoYGAgAAAAgxLjAwODU4MgEIAAAABQAAAAExAQAAAAoxNjI0MDUxNzU2AwAAAAI3OQIAAAAENDE3NwQAAAABMAcAAAAJOC8zMC8yMDE5CAAAAAkzLzMxLzIwMTMJAAAAATD3HK+/ry3XCHTFjgGwLdcIJ0NJUS5UU0U6MzA4Ni5JUV9UT1RBTF9PVEhFUl9PUEVSLkZZMjAxOAEAAADSXw0AAgAAAAYxNjQyMzMBCAAAAAUAAAABMQEAAAAKMTg5MTc4Mjk4NQMAAAACNzkCAAAAAzM4MAQAAAABMAcAAAAJOC8zMC8yMDE5CAAAAAkyLzI4LzIw</t>
  </si>
  <si>
    <t>MTgJAAAAATBkxr7Gry3XCN8lUwCwLdcIIkNJUS5UU0U6OTAyMC5JUV9BRFZFUlRJU0lORy5GWTIwMTgBAAAA3GcNAAMAAAAAAF8bSMWvLdcI0UKkALAt1wgqQ0lRLlRTRTo4MjMzLklRX0lOQ19UQVhfUEFZX0NVUlJFTlQuRlkyMDE1AQAAAHVdDQACAAAABDk3ODQBCAAAAAUAAAABMQEAAAAKMTc0MjI0Mzc1NgMAAAACNzkCAAAABDEwOTQEAAAAATAHAAAACTgvMzAvMjAxOQgAAAAJMi8yOC8yMDE1CQAAAAEwKHRsyK8t1wiiURIAsC3XCCpDSVEuU05TRTpGQUxBQkVMTEEuSVFfQ1VSUkVOVF9SQVRJTy5GWTIwMTEBAAAAMHkNAAIAAAAIMi42OTg0MDMBCAAAAAUAAAABMQEAAAAKMTU5MDQzNjMxOQMAAAACMzECAAAABDQwMzAEAAAAATAHAAAACTgvMzAvMjAxOQgAAAAKMTIvMzEvMjAxMQkAAAABMA0yLL+vLdcIacuvAbAt1wglQ0lRLlRTRTo5MDIwLklRX0xUX0RFQlRfSVNTVUVELkZZMjAxNQEAAADcZw0AAgAAAAYzMDI1MDABCAAAAAUAAAABMQEAAAAKMTc0NDk0NjA2MAMAAAACNzkCAAAABDIwMzQEAAAAATAHAAAACTgvMzAvMjAxOQgAAAAJMy8zMS8yMDE1CQAAAAEwc81Hxa8t1whF6YQAsC3XCC1DSVEuVFNFOjgyMzMuSVFfQ0FTSF9DT05WRVJTSU9OLkZZMjAxNy4uLi5KUFkBAAAAdV0NAAIAAAAIMTkuMTA0ODMBCAAAAAUAAAABMQEAAAAKMTg0NTU1NDk5NwMAAAACNzkCAAAABDQxODQEAAAAATAH</t>
  </si>
  <si>
    <t>AAAACTgvMzAvMjAxOQgAAAAJMi8yOC8yMDE3CQAAAAEw/IgYvq8t1widFOoBsC3XCCVDSVEuVFNFOjkwMjAuSVFfT1RIRVJfT1BFUl9BQ1QuRlkyMDE4AQAAANxnDQACAAAABy0xMjA2MTEBCAAAAAUAAAABMQEAAAAKMTg5NDMxNTQyNwMAAAACNzkCAAAABDIwNDcEAAAAATAHAAAACTgvMzAvMjAxOQgAAAAJMy8zMS8yMDE4CQAAAAEwR0JIxa8t1wjMJqAAsC3XCCRDSVEuTFNFOk5YVC5JUV9MVF9ERUJUX0lTU1VFRC5GWTIwMTkBAAAAdUV1AAMAAAAAANspR8GvLdcI409WAbAt1wgmQ0lRLlRTRTo5OTgzLklRX0VGRkVDVF9UQVhfUkFURS5GWTIwMTEBAAAA0Y5EAAIAAAAHNDAuMDE4NQEIAAAABQAAAAExAQAAAAoxNDg3MTkxNzMwAwAAAAI3OQIAAAAENDM3NgQAAAABMAcAAAAJOC8zMC8yMDE5CAAAAAk4LzMxLzIwMTEJAAAAATC94inFry3XCCqypgCwLdcIJENJUS5CTVY6TElWRVBPTCBDLTEuSVFfRUJJVERBLkZZMjAxNAEAAACCYQ0AAgAAAAkxMjc3MS4wNzkBCAAAAAUAAAABMQEAAAAKMTc4OTI0NDM2MgMAAAADMTEwAgAAAAQ0MDUxBAAAAAEwBwAAAAk4LzMwLzIwMTkIAAAACjEyLzMxLzIwMTQJAAAAATBc2c/Cry3XCC9v7wCwLdcIJENJUS5OWVNFOk0uSVFfUEVSSU9ETEVOR1RIX0lTLkZZMjAxNgEAAACL2gQAAQAAAAIxMgDCHODCry3XCM4+KwGwLdcII0NJUS5OWVNFOkpXTi5JUV9CRVRBXzJZ</t>
  </si>
  <si>
    <t>Ui4yMDEyLzAxLzI4AQAAANd9AAACAAAAEDEuMzgxNjc3NDM1NzYxODcAygEV368t1wj3pR8CsC3XCCRDSVEuTllTRTpKV04uSVFfT1RIRVJfTElBQl9MVC5GWTIwMTkBAAAA130AAAIAAAADNzc1AQgAAAAFAAAAATEBAAAACjE5NTAxNTE2MTgDAAAAAzE2MAIAAAAEMTA2MgQAAAABMAcAAAAJOC8zMC8yMDE5CAAAAAgyLzIvMjAxOQkAAAABMAAvjsCvLdcIrgKAAbAt1wgeQ0lRLlRTRTo5MDIwLklRX1BFTlNJT04uRlkyMDExAQAAANxnDQACAAAABjY1ODM3MQEIAAAABQAAAAExAQAAAAoxNTYyNDg0NTk5AwAAAAI3OQIAAAAEMTIxMwQAAAABMAcAAAAJOC8zMC8yMDE5CAAAAAkzLzMxLzIwMTEJAAAAATAvdKXFry3XCE/6oQCwLdcIJENJUS5OWVNFOkpXTi5JUV9DT01NT05fSVNTVUVELkZZMjAwOQEAAADXfQAAAgAAAAIzMAEIAAAABQAAAAExAQAAAAoxNDM2ODI0NzQzAwAAAAMxNjACAAAABDIxNjkEAAAAATAHAAAACTgvMzAvMjAxOQgAAAAJMS8zMS8yMDA5CQAAAAEwTeJEwa8t1wjdz1IBsC3XCCFDSVEuQk1WOkxJVkVQT0wgQy0xLklRX1JFVi5GWTIwMTIBAAAAgmENAAIAAAAINjA4OTMuNTQBCAAAAAUAAAABMQEAAAAKMTY4ODc0NTQ2MQMAAAADMTEwAgAAAAMxMTIEAAAAATAHAAAACTgvMzAvMjAxOQgAAAAKMTIvMzEvMjAxMgkAAAABMC4OgsOvLdcIaRcPAbAt1wgnQ0lRLlRTRTo4MjUzLklRX05F</t>
  </si>
  <si>
    <t>VF9JTlRFUkVTVF9FWFAuRlkyMDE2AQAAAAZcDQACAAAABDEyNTYBCAAAAAUAAAABMQEAAAAKMTc5NzMxNTQwOAMAAAACNzkCAAAAAzM2OAQAAAABMAcAAAAJOC8zMC8yMDE5CAAAAAkzLzMxLzIwMTYJAAAAATD7STjGry3XCK+EYgCwLdcIIENJUS5UU0U6OTAyMC5JUV9NQUNISU5FUlkuRlkyMDE5AQAAANxnDQADAAAAAAAut0jFry3XCJfpkgCwLdcIKENJUS5UU0U6ODI1Mi5JUV9UT1RBTF9ERUJUX0lTU1VFRC5GWTIwMTMBAAAAQVUNAAIAAAAFNjQ4MzgBCAAAAAUAAAABMQEAAAAKMTYyNTQ1NzY4MwMAAAACNzkCAAAABDIxNjEEAAAAATAHAAAACTgvMzAvMjAxOQgAAAAJMy8zMS8yMDEzCQAAAAEwdGuTya8t1wha3O7/ry3XCCFDSVEuVFNFOjMwOTkuSVFfVE9UQUxfTElBQi5GWTIwMTcBAAAAOVqGBgIAAAAGNzI5OTk2AQgAAAAFAAAAATEBAAAACjE4NDc5MTIzNDIDAAAAAjc5AgAAAAQxMjc2BAAAAAEwBwAAAAk4LzMwLzIwMTkIAAAACTMvMzEvMjAxNwkAAAABMDcBe8evLdcI8IMjALAt1wggQ0lRLkJNVjpMSVZFUE9MIEMtMS5JUV9HVy5GWTIwMDkBAAAAgmENAAMAAAAAAE2ZgcOvLdcIpMLtALAt1wglQ0lRLlRTRTo4MjUzLklRX0xUX0RFQlRfSVNTVUVELkZZMjAxOQEAAAAGXA0AAgAAAAYyMTA0NDcBCAAAAAUAAAABMQEAAAAKMTk2OTE1NDY4NwMAAAACNzkCAAAABDIwMzQEAAAAATAHAAAACTgv</t>
  </si>
  <si>
    <t>MzAvMjAxOQgAAAAJMy8zMS8yMDE5CQAAAAEw1r44xq8t1wj4UoIAsC3XCCpDSVEuVFNFOjkwMjAuSVFfVE9UQUxfQ09NTU9OX0VRVUlUWS5GWTIwMTQBAAAA3GcNAAIAAAAHMjE4MDYzMgEIAAAABQAAAAExAQAAAAoxNjg2NjM4MjI3AwAAAAI3OQIAAAAEMTAwNgQAAAABMAcAAAAJOC8zMC8yMDE5CAAAAAkzLzMxLzIwMTQJAAAAATAT6KXFry3XCIoblgCwLdcIG0NJUS5UU0U6MzA4Ni5JUV9OUFBFLkZZMjAxOQEAAADSXw0AAgAAAAY0NzEyMzgBCAAAAAUAAAABMQEAAAAKMTk2NzAwNDcyOAMAAAACNzkCAAAABDEwMDQEAAAAATAHAAAACTgvMzAvMjAxOQgAAAAJMi8yOC8yMDE5CQAAAAEwau2+xq8t1wjGmlMAsC3XCCVDSVEuTFNFOk5YVC5JUV9ORVRfREVCVF9JU1NVRUQuRlkyMDA4AQAAAHVFdQACAAAABTIwNC4zAQgAAAAFAAAAATEBAAAACjEwMDI0MDU5NjcDAAAAAjU1AgAAAAQyMDAzBAAAAAEwBwAAAAk4LzMwLzIwMTkIAAAACTEvMjYvMjAwOAkAAAABMKeR4MKvLdcIAqMjAbAt1wglQ0lRLlRTRTo4MjMzLklRX1BSRUZfRElWX09USEVSLkZZMjAxMgEAAAB1XQ0AAwAAAAAAQ6fqyK8t1wimnxkAsC3XCCNDSVEuU05TRTpGQUxBQkVMTEEuSVFfR0FfRVhQLkZZMjAxMAEAAAAweQ0AAgAAAAk3MDM3NjYuNTMBCAAAAAUAAAABMQEAAAAKMTUyOTM5ODc1OAMAAAACMzECAAAABTIxNTYyBAAAAAEwBwAA</t>
  </si>
  <si>
    <t>AAk4LzMwLzIwMTkIAAAACjEyLzMxLzIwMTAJAAAAATC5CgDEry3XCJljyQCwLdcIJUNJUS5UU0U6ODIzMy5JUV9PVEhFUl9DTF9TVVBQTC5GWTIwMTkBAAAAdV0NAAIAAAAGMjIxNDI3AQgAAAAFAAAAATEBAAAACjE5NjcwMDQ3NTcDAAAAAjc5AgAAAAQxMDU3BAAAAAEwBwAAAAk4LzMwLzIwMTkIAAAACTIvMjgvMjAxOQkAAAABMP0PbcivLdcIIas4ALAt1wgkQ0lRLlRTRTo4MjMzLklRX01BUktFVENBUC4yMDAxLzAyLzI4AQAAAHVdDQACAAAACjIzMjAzMi41NjgBBgAAAAUAAAABMQEAAAAKMTQyNTYwOTI0MgMAAAACNzkCAAAABjEwMDA1NAQAAAABMAcAAAAJMi8yOC8yMDAxTPc3368t1wj28yYCsC3XCCVDSVEuVFNFOjk5ODMuSVFfT1RIRVJfT1BFUl9BQ1QuRlkyMDExAQAAANGORAACAAAABi01Njg1NQEIAAAABQAAAAExAQAAAAoxNDg3MTkxNzMwAwAAAAI3OQIAAAAEMjA0NwQAAAABMAcAAAAJOC8zMC8yMDE5CAAAAAk4LzMxLzIwMTEJAAAAATC94inFry3XCJFTswCwLdcIJkNJUS5UU0U6ODI1My5JUV9JTlZFU1RfTE9BTlNfQ0YuRlkyMDE5AQAAAAZcDQACAAAABC02MzcBCAAAAAUAAAABMQEAAAAKMTk2OTE1NDY4NwMAAAACNzkCAAAABDIwMzIEAAAAATAHAAAACTgvMzAvMjAxOQgAAAAJMy8zMS8yMDE5CQAAAAEw1r44xq8t1wjXf5wAsC3XCCVDSVEuVFNFOjMwODYuSVFfQkFTSUNfRVBTX0VY</t>
  </si>
  <si>
    <t>Q0wuRlkyMDA5AQAAANJfDQACAAAACTI3LjEyNDgyNQEIAAAABQAAAAExAQAAAAoxMzczMTYwMjU1AwAAAAI3OQIAAAAEMzA2NAQAAAABMAcAAAAJOC8zMC8yMDE5CAAAAAkyLzI4LzIwMDkJAAAAATA8gE/Hry3XCP9obACwLdcIKENJUS5UU0U6MzA4Ni5JUV9ERUZfVEFYX0FTU0VUU19MVC5GWTIwMTMBAAAA0l8NAAIAAAAENDQyOAEIAAAABQAAAAExAQAAAAoxNjIwOTAyODM1AwAAAAI3OQIAAAAEMTAyNgQAAAABMAcAAAAJOC8zMC8yMDE5CAAAAAkyLzI4LzIwMTMJAAAAATAMHFDHry3XCLvHewCwLdcIGkNJUS5UU0U6ODI1My5JUV9SRVYuRlkyMDEzAQAAAAZcDQACAAAABDk3MjMBCAAAAAUAAAABMQEAAAAKMTYyNTQ1Nzc0MgMAAAACNzkCAAAAAzExMgQAAAABMAcAAAAJOC8zMC8yMDE5CAAAAAkzLzMxLzIwMTMJAAAAATA4G1vGry3XCNaVfwCwLdcIJUNJUS5UU0U6OTAyMC5JUV9HQUlOX0lOVkVTVF9DRi5GWTIwMTMBAAAA3GcNAAMAAAAAABbCpcWvLdcIGdOMALAt1wgkQ0lRLk5ZU0U6TS5JUV9DQVNIX0NPTlZFUlNJT04uRlkyMDE5AQAAAIvaBAACAAAACTcxLjQxNzg5MgEIAAAABQAAAAExAQAAAAoxOTUyNTM1Mzc4AwAAAAMxNjACAAAABDQxODQEAAAAATAHAAAACTgvMzAvMjAxOQgAAAAIMi8yLzIwMTkJAAAAATCfcqm+ry3XCATiygGwLdcIKkNJUS5UU0U6ODI1My5JUV9UT1RBTF9DT01NT05f</t>
  </si>
  <si>
    <t>RVFVSVRZLkZZMjAwOAEAAAAGXA0AAgAAAAYzODYyODABCAAAAAUAAAABMQEAAAAKMTA2NTU1NTc1MAMAAAACNzkCAAAABDEwMDYEAAAAATAHAAAACTgvMzAvMjAxOQgAAAAJMy8zMS8yMDA4CQAAAAEwcjFaxq8t1wgfEH4AsC3XCCRDSVEuTllTRTpKV04uSVFfRUJJVERBX01BUkdJTi5GWTIwMDkBAAAA130AAAIAAAAHMTIuMDI2MQEIAAAABQAAAAExAQAAAAoxNDM2ODI0NzQzAwAAAAMxNjACAAAABDQwNDcEAAAAATAHAAAACTgvMzAvMjAxOQgAAAAJMS8zMS8yMDA5CQAAAAEw8K8Yvq8t1wiQXNcBsC3XCBpDSVEuTFNFOk5YVC5JUV9MQU5ELkZZMjAxOAEAAAB1RXUAAwAAAAAA2QNHwa8t1wjI9jYBsC3XCCxDSVEuU05TRTpGQUxBQkVMTEEuSVFfTE9BTlNfUkVDRUlWX0xULkZZMjAxNQEAAAAweQ0AAgAAAAgxOTg1Ljg2NAEIAAAABQAAAAExAQAAAAoxODI5OTM0MDEzAwAAAAIzMQIAAAAEMTA1MAQAAAABMAcAAAAJOC8zMC8yMDE5CAAAAAoxMi8zMS8yMDE1CQAAAAEwu9j8w68t1wgOod0AsC3XCB9DSVEuTFNFOk5YVC5JUV9JTlZFTlRPUlkuRlkyMDE2AQAAAHVFdQACAAAABTQ4Ni41AQgAAAAFAAAAATEBAAAACjE4MzY2NjI3ODIDAAAAAjU1AgAAAAQxMDQzBAAAAAEwBwAAAAk4LzMwLzIwMTkIAAAACTEvMzAvMjAxNgkAAAABMH4vRcGvLdcIz086AbAt1wgjQ0lRLlRTRTo4MjUyLklRX0RJTFVUX1dF</t>
  </si>
  <si>
    <t>SUdIVC5GWTIwMTYBAAAAQVUNAAIAAAAHMjUxLjQ2MQB5z+rIry3XCBjG7/+vLdcIKkNJUS5UU0U6MzA5OS5JUV9DVVJSRU5UX1BPUlRfTEVBU0VTLkZZMjAxMAEAAAA5WoYGAwAAAAAAyGLUx68t1wjglDkAsC3XCCBDSVEuVFNFOjkwMjAuSVFfTklfTUFSR0lOLkZZMjAxMQEAAADcZw0AAgAAAAUzLjAwNAEIAAAABQAAAAExAQAAAAoxNTYyNDg0NTk5AwAAAAI3OQIAAAAENDA5NAQAAAABMAcAAAAJOC8zMC8yMDE5CAAAAAkzLzMxLzIwMTEJAAAAATACCyy/ry3XCABGvAGwLdcIH0NJUS5OWVNFOkpXTi5JUV9EQV9TVVBQTC5GWTIwMTEBAAAA130AAAMAAAAAAIwIRcGvLdcI1k9PAbAt1wglQ0lRLkxTRTpOWFQuSVFfTkVUX0RFQlRfRUJJVERBLkZZMjAxOQEAAAB1RXUAAgAAAAgxLjI4ODkwOQEIAAAABQAAAAExAQAAAAoxOTUzNjI4NjU2AwAAAAI1NQIAAAAENDE5MwQAAAABMAcAAAAJOC8zMC8yMDE5CAAAAAkxLzI2LzIwMTkJAAAAATDwrxi+ry3XCKWD0AGwLdcIJENJUS5OWVNFOk0uSVFfRUZGRUNUX1RBWF9SQVRFLkZZMjAxNwEAAACL2gQAAgAAAAczNS44NTQ5AQgAAAAFAAAAATEBAAAACjE5NTI1MzUzNzcDAAAAAzE2MAIAAAAENDM3NgQAAAABMAcAAAAJOC8zMC8yMDE5CAAAAAkxLzI4LzIwMTcJAAAAATDCHODCry3XCMtaKAGwLdcIIUNJUS5UU0U6ODI1My5JUV9DQVNIX0VRVUlWLkZZMjAxMwEA</t>
  </si>
  <si>
    <t>AAAGXA0AAgAAAAU1NzUyNAEIAAAABQAAAAExAQAAAAoxNjI1NDU3NzQyAwAAAAI3OQIAAAAEMTA5NgQAAAABMAcAAAAJOC8zMC8yMDE5CAAAAAkzLzMxLzIwMTMJAAAAATBHQlvGry3XCMldaQCwLdcIKENJUS5UU0U6MzA5OS5JUV9UT1RBTF9ERUJUX0VCSVREQS5GWTIwMTABAAAAOVqGBgIAAAAINi42ODc3ODYBCAAAAAUAAAABMQEAAAAKMTM4OTU3NjQ4MgMAAAACNzkCAAAABDQxOTIEAAAAATAHAAAACTgvMzAvMjAxOQgAAAAJMy8zMS8yMDEwCQAAAAEw9xyvv68t1wiCno4BsC3XCCdDSVEuTFNFOk5YVC5JUV9HV19JTlRBTl9BTU9SVF9DRi5GWTIwMTABAAAAdUV1AAIAAAADMC44AQgAAAAFAAAAATEBAAAACjE0NTc3MDAyODEDAAAAAjU1AgAAAAQyMTgyBAAAAAEwBwAAAAk4LzMwLzIwMTkIAAAACTEvMzAvMjAxMAkAAAABMH+9m8GvLdcISL88AbAt1wgfQ0lRLlRTRTo5OTgzLklRX0VCSVRfSU5ULkZZMjAxMQEAAADRjkQAAgAAAAkyMTguNzQ4MTIBCAAAAAUAAAABMQEAAAAKMTQ4NzE5MTczMAMAAAACNzkCAAAABDQxODkEAAAAATAHAAAACTgvMzAvMjAxOQgAAAAJOC8zMS8yMDExCQAAAAEwCeQrv68t1wg40bQBsC3XCCFDSVEuVFNFOjk5ODMuSVFfQ0FTSF9GSU5BTi5GWTIwMTEBAAAA0Y5EAAIAAAAGLTI2MTU2AQgAAAAFAAAAATEBAAAACjE0ODcxOTE3MzADAAAAAjc5AgAAAAQyMDA0BAAAAAEw</t>
  </si>
  <si>
    <t>BwAAAAk4LzMwLzIwMTkIAAAACTgvMzEvMjAxMQkAAAABMLMJKsWvLdcIGE68ALAt1wglQ0lRLlRTRTo4MjUyLklRX1BSRUZfRElWX09USEVSLkZZMjAxOAEAAABBVQ0AAwAAAAAAEx3ryK8t1wiB3Pz/ry3XCCpDSVEuQk1WOkxJVkVQT0wgQy0xLklRX0JFVEFfMllSLjIwMTQvMTIvMzEBAAAAgmENAAIAAAARMC41NDA4NTcyODE5MjIzMjMAygEV368t1wgRihsCsC3XCCFDSVEuVFNFOjgyNTMuSVFfTklfQ09NUEFOWS5GWTIwMTcBAAAABlwNAAIAAAAFNDM4MDIBCAAAAAUAAAABMQEAAAAKMTg0Nzc2NTQxOAMAAAACNzkCAAAABTQxNTcxBAAAAAEwBwAAAAk4LzMwLzIwMTkIAAAACTMvMzEvMjAxNwkAAAABMOxwOMavLdcIUcwlALAt1wgsQ0lRLlNOU0U6RkFMQUJFTExBLklRX0xPQU5TX1JFQ0VJVl9MVC5GWTIwMDcBAAAAMHkNAAIAAAAIMTg0OC4wNTgBCAAAAAUAAAABMQEAAAAJODEyMzAxNTczAwAAAAIzMQIAAAAEMTA1MAQAAAABMAcAAAAJOC8zMC8yMDE5CAAAAAoxMi8zMS8yMDA3CQAAAAEwlWaKxK8t1wjO49oAsC3XCCNDSVEuVFNFOjgyNTIuSVFfRElMVVRfV0VJR0hULkZZMjAwOAEAAABBVQ0AAgAAAAczMjMuNTQ5ALwzksmvLdcI/gjt/68t1wgiQ0lRLlRTRTo4MjUyLklRX1FVSUNLX1JBVElPLkZZMjAxMwEAAABBVQ0AAgAAAAgyLjQzMjAxOAEIAAAABQAAAAExAQAAAAoxNjI1NDU3NjgzAwAA</t>
  </si>
  <si>
    <t>AAI3OQIAAAAENDEyMQQAAAABMAcAAAAJOC8zMC8yMDE5CAAAAAkzLzMxLzIwMTMJAAAAATDiuiXAry3XCFM6jwGwLdcIHkNJUS5OWVNFOk0uSVFfRlVMTF9USU1FLkZZMjAxOAEAAACL2gQAAgAAAAYxMzAwMDAAw0Pgwq8t1wi/1BgBsC3XCCNDSVEuVFNFOjk5ODMuSVFfQkVUQV81WVIuMjAxNC8wOC8zMQEAAADRjkQAAgAAABEwLjQ2MTM0OTMxNzI3ODUzOQDKARXfry3XCMAaGQKwLdcILkNJUS5OWVNFOkpXTi5JUV9UT1RBTF9ERUJUX0VCSVREQV9DQVBFWC5GWTIwMTIBAAAA130AAAIAAAAIMy4yNTMzNDUBCAAAAAUAAAABMQEAAAAKMTY2NDE4ODQ1MQMAAAADMTYwAgAAAAUyMzMxMwQAAAABMAcAAAAJOC8zMC8yMDE5CAAAAAkxLzI4LzIwMTIJAAAAATDm1hi+ry3XCPTA1gGwLdcII0NJUS5UU0U6OTk4My5JUV9UT1RBTF9SRUNFSVYuRlkyMDA4AQAAANGORAACAAAABTIwMjYxAQgAAAAFAAAAATEBAAAACjE0MzQ3MzIzMzkDAAAAAjc5AgAAAAQxMDAxBAAAAAEwBwAAAAk4LzMwLzIwMTkIAAAACTgvMzEvMjAwOAkAAAABMPVFKcWvLdcIdj27ALAt1wggQ0lRLkxTRTpOWFQuSVFfQ0FTSF9FUVVJVi5GWTIwMTcBAAAAdUV1AAIAAAAENDkuNwEIAAAABQAAAAExAQAAAAoxODgzMjc3OTkzAwAAAAI1NQIAAAAEMTA5NgQAAAABMAcAAAAJOC8zMC8yMDE5CAAAAAkxLzI4LzIwMTcJAAAAATBzVkXBry3XCJ/P</t>
  </si>
  <si>
    <t>LwGwLdcIO0NJUS5CTVY6TElWRVBPTCBDLTEuSVFfVE9UQUxfT1VUU1RBTkRJTkdfRklMSU5HX0RBVEUuRlkyMDEwAQAAAIJhDQACAAAACTEzNDIuMTk2MQEEAAAABQAAAAE1AQAAAAoxNTQ2Njc3Mzc1AgAAAAUyNDE1MwYAAAABMDjngcOvLdcI+EfaALAt1wghQ0lRLlRTRTozMDg2LklRX0VBUk5JTkdfQ08uRlkyMDEyAQAAANJfDQACAAAABTE5MzkxAQgAAAAFAAAAATEBAAAACjE1NTE3MjE1OTQDAAAAAjc5AgAAAAE3BAAAAAEwBwAAAAk4LzMwLzIwMTkIAAAACTIvMjkvMjAxMgkAAAABMBb1T8evLdcITRotALAt1wgqQ0lRLlRTRTozMDg2LklRX0lOQ19UQVhfUEFZX0NVUlJFTlQuRlkyMDEzAQAAANJfDQACAAAABDkxNTQBCAAAAAUAAAABMQEAAAAKMTYyMDkwMjgzNQMAAAACNzkCAAAABDEwOTQEAAAAATAHAAAACTgvMzAvMjAxOQgAAAAJMi8yOC8yMDEzCQAAAAEwDBxQx68t1wgXaWUAsC3XCCZDSVEuVFNFOjgyNTMuSVFfRVhUUkFfQUNDX0lURU1TLkZZMjAxNwEAAAAGXA0AAwAAAAAA7HA4xq8t1wiiMXkAsC3XCDBDSVEuU05TRTpGQUxBQkVMTEEuSVFfSU5URVJFU1RfSU5WRVNUX0lOQy5GWTIwMTUBAAAAMHkNAAIAAAAJMzM4NjguODk5AQgAAAAFAAAAATEBAAAACjE4Mjk5MzQwMTMDAAAAAjMxAgAAAAI2NQQAAAABMAcAAAAJOC8zMC8yMDE5CAAAAAoxMi8zMS8yMDE1CQAAAAEwu9j8w68t1wj2</t>
  </si>
  <si>
    <t>CQoCsC3XCDRDSVEuVFNFOjgyMzMuSVFfVE9UQUxfT1VUU1RBTkRJTkdfRklMSU5HX0RBVEUuRlkyMDEyAQAAAHVdDQACAAAACjE2NC45NTA3NDUBBAAAAAUAAAABNQEAAAAKMTcxNjEzNDA5OAIAAAAFMjQxNTMGAAAAATBDp+rIry3XCHfBPgCwLdcIJUNJUS5UU0U6OTAyMC5JUV9HV19JTlRBTl9BTU9SVC5GWTIwMTYBAAAA3GcNAAIAAAADMzU2AQgAAAAFAAAAATEBAAAACjE3OTgzMzY0MDMDAAAAAjc5AgAAAAIzMQQAAAABMAcAAAAJOC8zMC8yMDE5CAAAAAkzLzMxLzIwMTYJAAAAATBzzUfFry3XCCJTiQCwLdcIMENJUS5TTlNFOkZBTEFCRUxMQS5JUV9URVZfRUJJVERBLjIwMDAuMjAxNS8wMy8zMQEAAAAweQ0AAgAAAAkxNS4yNzAzNjIBBwAAAAUAAAABMQEAAAAKMTcyMTc4NzA1NAMAAAABMAIAAAAGMTAwMDMwBAAAAAEwBwAAAAkzLzMxLzIwMTUIAAAACTMvMzEvMjAxNXaW+N6vLdcIII7S/68t1wgjQ0lRLlRTRTo4MjUzLklRX1RPVEFMX1JFQ0VJVi5GWTIwMTgBAAAABlwNAAIAAAAHMjE2NjM3MAEIAAAABQAAAAExAQAAAAoxODk0MDg0NzI3AwAAAAI3OQIAAAAEMTAwMQQAAAABMAcAAAAJOC8zMC8yMDE5CAAAAAkzLzMxLzIwMTgJAAAAATDilzjGry3XCGqFkwCwLdcIIkNJUS5OWVNFOkpXTi5JUV9DQVNIX0lOVkVTVC5GWTIwMTgBAAAA130AAAIAAAAELTY4NAEIAAAABQAAAAExAQAAAAoxOTUw</t>
  </si>
  <si>
    <t>MTUxNjMyAwAAAAMxNjACAAAABDIwMDUEAAAAATAHAAAACTgvMzAvMjAxOQgAAAAIMi8zLzIwMTgJAAAAATANCI7Ary3XCDkNYAGwLdcIKUNJUS5TTlNFOkZBTEFCRUxMQS5JUV9UT1RBTF9FUVVJVFkuRlkyMDE1AQAAADB5DQACAAAACzQ4MTIyMzkuNzI1AQgAAAAFAAAAATEBAAAACjE4Mjk5MzQwMTMDAAAAAjMxAgAAAAQxMjc1BAAAAAEwBwAAAAk4LzMwLzIwMTkIAAAACjEyLzMxLzIwMTUJAAAAATC72PzDry3XCOcaJwKwLdcILkNJUS5CTVY6TElWRVBPTCBDLTEuSVFfQ0ZPX0NVUlJFTlRfTElBQi5GWTIwMTYBAAAAgmENAAIAAAAIMC4zNTgzNzUBCAAAAAUAAAABMQEAAAAKMTg4MDAzNzkwOAMAAAADMTEwAgAAAAQ0MTg1BAAAAAEwBwAAAAk4LzMwLzIwMTkIAAAACjEyLzMxLzIwMTYJAAAAATDV1qi+ry3XCOc6wAGwLdcIIkNJUS5UU0U6OTk4My5JUV9PVEhFUl9JTlRBTi5GWTIwMDkBAAAA0Y5EAAIAAAAFMTU5MTMBCAAAAAUAAAABMQEAAAAKMTQxNDY2MzkxOQMAAAACNzkCAAAABDEwNDAEAAAAATAHAAAACTgvMzAvMjAxOQgAAAAJOC8zMS8yMDA5CQAAAAEwnW0pxa8t1wgtWaoAsC3XCChDSVEuVFNFOjkwMjAuSVFfQ1VSUkVOVF9QT1JUX0RFQlQuRlkyMDE5AQAAANxnDQACAAAABjEyNTAwMAEIAAAABQAAAAExAQAAAAoxOTY5MzA0MjAzAwAAAAI3OQIAAAAEMTI5NwQAAAABMAcAAAAJOC8zMC8y</t>
  </si>
  <si>
    <t>MDE5CAAAAAkzLzMxLzIwMTkJAAAAATAut0jFry3XCJfpkgCwLdcIIUNJUS5MU0U6TlhULklRX0RBX1NVUFBMX0NGLkZZMjAxOQEAAAB1RXUAAgAAAAUxMjAuMQEIAAAABQAAAAExAQAAAAoxOTUzNjI4NjU2AwAAAAI1NQIAAAAEMjE3MQQAAAABMAcAAAAJOC8zMC8yMDE5CAAAAAkxLzI2LzIwMTkJAAAAATDbKUfBry3XCHuuQgGwLdcIIUNJUS5TTlNFOkZBTEFCRUxMQS5JUV9BUElDLkZZMjAxMQEAAAAweQ0AAgAAAAkyNjU3Mi4zODcBCAAAAAUAAAABMQEAAAAKMTU5MDQzNjMxOQMAAAACMzECAAAABDEwODQEAAAAATAHAAAACTgvMzAvMjAxOQgAAAAKMTIvMzEvMjAxMQkAAAABMLkKAMSvLdcI4+7WALAt1wgsQ0lRLk5ZU0U6TS5JUV9PVEhFUl9GSU5BTkNFX0FDVF9TVVBQTC5GWTIwMTYBAAAAi9oEAAIAAAABMQEIAAAABQAAAAExAQAAAAoxODgxNTAxODUyAwAAAAMxNjACAAAABDIwNTAEAAAAATAHAAAACTgvMzAvMjAxOQgAAAAJMS8zMC8yMDE2CQAAAAEwwhzgwq8t1wjDLRUBsC3XCCtDSVEuU05TRTpGQUxBQkVMTEEuSVFfR0FJTl9BU1NFVFNfQ0YuRlkyMDE4AQAAADB5DQADAAAAAABRdP3Dry3XCLbY3gCwLdcIJ0NJUS5UU0U6ODI1Mi5JUV9NQVJLRVRDQVAuMjAwMS8zLzMxLkpQWQEAAABBVQ0AAgAAAAg2Mzc3ODEuOAEGAAAABQAAAAExAQAAAAoxNDIxNTI3Mzk5AwAAAAI3OQIAAAAGMTAwMDU0</t>
  </si>
  <si>
    <t>BAAAAAEwBwAAAAkzLzMxLzIwMDEsbDjfry3XCFwlxxSwLdcIJENJUS5MU0U6TlhULklRX1NUX0RFQlRfUkVQQUlELkZZMjAxMwEAAAB1RXUAAwAAAAAAXwucwa8t1wjdqD0BsC3XCDBDSVEuQk1WOkxJVkVQT0wgQy0xLklRX1RPVEFMX0RFQlRfQ0FQSVRBTC5GWTIwMTgBAAAAgmENAAIAAAAHMjMuMjY2NgEIAAAABQAAAAExAQAAAAoxOTQ5MTY3ODUyAwAAAAMxMTACAAAABDQxODYEAAAAATAHAAAACTgvMzAvMjAxOQgAAAAKMTIvMzEvMjAxOAkAAAABMMH9qL6vLdcI8MvLAbAt1wgeQ0lRLlRTRTo4MjMzLklRX0xUX0RFQlQuRlkyMDE3AQAAAHVdDQACAAAABjE0NjI1NQEIAAAABQAAAAExAQAAAAoxODQ1NTU0OTk3AwAAAAI3OQIAAAAEMTA0OQQAAAABMAcAAAAJOC8zMC8yMDE5CAAAAAkyLzI4LzIwMTcJAAAAATATwmzIry3XCMyfJwCwLdcILkNJUS5CTVY6TElWRVBPTCBDLTEuSVFfREFZU19QQVlBQkxFX09VVC5GWTIwMTgBAAAAgmENAAIAAAAJOTQuODc2Mjc1AQgAAAAFAAAAATEBAAAACjE5NDkxNjc4NTIDAAAAAzExMAIAAAAENDE4MwQAAAABMAcAAAAJOC8zMC8yMDE5CAAAAAoxMi8zMS8yMDE4CQAAAAEwwf2ovq8t1wh758EBsC3XCCNDSVEuVFNFOjgyNTIuSVFfR1JPU1NfTUFSR0lOLkZZMjAxMgEAAABBVQ0AAgAAAAczNS43MDIxAQgAAAAFAAAAATEBAAAACjE1NTQ5NTA3MTIDAAAAAjc5AgAA</t>
  </si>
  <si>
    <t>AAQ0MDc0BAAAAAEwBwAAAAk4LzMwLzIwMTkIAAAACTMvMzEvMjAxMgkAAAABMESUJcCvLdcI7RiNAbAt1wg2Q0lRLkJNVjpMSVZFUE9MIEMtMS5JUV9PVEhFUl9OT05fT1BFUl9FWFBfU1VQUEwuRlkyMDA5AQAAAIJhDQACAAAABzMzNS43NDEBCAAAAAUAAAABMQEAAAAKMTQ2MDMyMjExNAMAAAADMTEwAgAAAAI4NQQAAAABMAcAAAAJOC8zMC8yMDE5CAAAAAoxMi8zMS8yMDA5CQAAAAEwrjqAw68t1whYQtUAsC3XCCBDSVEuVFNFOjgyNTIuSVFfT1RIRVJfUkVWLkZZMjAxNQEAAABBVQ0AAwAAAAAAQ6fqyK8t1whgRggAsC3XCB5DSVEuTFNFOk5YVC5JUV9UT1RBTF9DTC5GWTIwMTYBAAAAdUV1AAIAAAAGMTE3MC42AQgAAAAFAAAAATEBAAAACjE4MzY2NjI3ODIDAAAAAjU1AgAAAAQxMDA5BAAAAAEwBwAAAAk4LzMwLzIwMTkIAAAACTEvMzAvMjAxNgkAAAABMH4vRcGvLdcI6oEvAbAt1wgpQ0lRLkJNVjpMSVZFUE9MIEMtMS5JUV9RVUlDS19SQVRJTy5GWTIwMDkBAAAAgmENAAIAAAAIMS41NTgwNjIBCAAAAAUAAAABMQEAAAAKMTQ2MDMyMjExNAMAAAADMTEwAgAAAAQ0MTIxBAAAAAEwBwAAAAk4LzMwLzIwMTkIAAAACjEyLzMxLzIwMDkJAAAAATDlfyy/ry3XCIRRzQGwLdcIIENJUS5UU0U6ODI1Mi5JUV9JTlZFTlRPUlkuRlkyMDA5AQAAAEFVDQACAAAABTI3NjM0AQgAAAAFAAAAATEBAAAACjEzODU1</t>
  </si>
  <si>
    <t>Mzk3MzADAAAAAjc5AgAAAAQxMDQzBAAAAAEwBwAAAAk4LzMwLzIwMTkIAAAACTMvMzEvMjAwOQkAAAABMJ6BksmvLdcIxFbt/68t1wgjQ0lRLkxTRTpOWFQuSVFfQ1VSUkVOVF9SQVRJTy5GWTIwMTkBAAAAdUV1AAIAAAAIMS44MjY2OTYBCAAAAAUAAAABMQEAAAAKMTk1MzYyODY1NgMAAAACNTUCAAAABDQwMzAEAAAAATAHAAAACTgvMzAvMjAxOQgAAAAJMS8yNi8yMDE5CQAAAAEw8K8Yvq8t1wiwXNABsC3XCCBDSVEuVFNFOjgyMzMuSVFfUkRfRVhQX0ZOLkZZMjAxOQEAAAB1XQ0AAwAAAAAA/Q9tyK8t1wjgCUEAsC3XCCBDSVEuTllTRTpNLklRX0RBX1NVUFBMX0NGLkZZMjAwOAEAAACL2gQAAgAAAAQxMjYxAQgAAAAFAAAAATEBAAAACjEzNDczMDA0NDQDAAAAAzE2MAIAAAAEMjE3MQQAAAABMAcAAAAJOC8zMC8yMDE5CAAAAAgyLzIvMjAwOAkAAAABMA7E0MKvLdcIrkLxALAt1wgpQ0lRLkJNVjpMSVZFUE9MIEMtMS5JUV9TQUxFX1BQRV9DRi5GWTIwMTMBAAAAgmENAAIAAAAGNTAuMTYxAQgAAAAFAAAAATEBAAAACjE3Mjg4NjQwMjMDAAAAAzExMAIAAAAEMjA0MgQAAAABMAcAAAAJOC8zMC8yMDE5CAAAAAoxMi8zMS8yMDEzCQAAAAEw9FuCw68t1wjC1AoBsC3XCClDSVEuQk1WOkxJVkVQT0wgQy0xLklRX1FVSUNLX1JBVElPLkZZMjAxMgEAAACCYQ0AAgAAAAgxLjI3Njc1MgEIAAAABQAAAAExAQAA</t>
  </si>
  <si>
    <t>AAoxNjg4NzQ1NDYxAwAAAAMxMTACAAAABDQxMjEEAAAAATAHAAAACTgvMzAvMjAxOQgAAAAKMTIvMzEvMjAxMgkAAAABMNWvqL6vLdcInWewAbAt1wgjQ0lRLlRTRTo5MDIwLklRX0JFVEFfMVlSLjIwMTAvMDMvMzEBAAAA3GcNAAIAAAASLTAuMTI3Mjk3OTI4ODIxMTM3AObZFN+vLdcIKZUXArAt1wgsQ0lRLlRTRTo5OTgzLklRX0RFQlRfRVFVSVZfT1BFUl9MRUFTRS5GWTIwMTMBAAAA0Y5EAAIAAAAGODgxMDgwAQgAAAAFAAAAATEBAAAACjE3MDg5MDcwOTgDAAAAAjc5AgAAAAUyMTY3MQQAAAABMAcAAAAJOC8zMC8yMDE5CAAAAAk4LzMxLzIwMTMJAAAAATCZVyrFry3XCMq3qwCwLdcILENJUS5CTVY6TElWRVBPTCBDLTEuSVFfU1BFQ0lBTF9ESVZfQ0YuRlkyMDA3AQAAAIJhDQADAAAAAABDwv3Dry3XCA497ACwLdcIKENJUS5UU0U6MzA5OS5JUV9GSVhFRF9BU1NFVF9UVVJOUy5GWTIwMTcBAAAAOVqGBgIAAAAIMS43MTczMzEBCAAAAAUAAAABMQEAAAAKMTg0NzkxMjM0MgMAAAACNzkCAAAABDQwNjYEAAAAATAHAAAACTgvMzAvMjAxOQgAAAAJMy8zMS8yMDE3CQAAAAEw5mqvv68t1wgPbacBsC3XCC5DSVEuVFNFOjkwMjAuSVFfTUlOT1JJVFlfSU5URVJFU1RfVE9UQUwuRlkyMDE0AQAAANxnDQACAAAABTE4NzI1AQgAAAAFAAAAATEBAAAACjE2ODY2MzgyMjcDAAAAAjc5AgAAAAQxMzEyBAAAAAEw</t>
  </si>
  <si>
    <t>BwAAAAk4LzMwLzIwMTkIAAAACTMvMzEvMjAxNAkAAAABMBPopcWvLdcIKd6IALAt1wgrQ0lRLlRTRTozMDk5LklRX01JTk9SSVRZX0lOVEVSRVNUX0NGLkZZMjAxOQEAAAA5WoYGAwAAAAAAO097x68t1whcfRcAsC3XCCpDSVEuU05TRTpGQUxBQkVMTEEuSVFfSU1QQUlSTUVOVF9HVy5GWTIwMTMBAAAAMHkNAAMAAAAAAKVYAMSvLdcIr/TpALAt1wglQ0lRLkxTRTpOWFQuSVFfTFRfREVCVF9DQVBJVEFMLkZZMjAxMAEAAAB1RXUAAgAAAAc3OS4xNTQxAQgAAAAFAAAAATEBAAAACjE0NTc3MDAyODEDAAAAAjU1AgAAAAQ0MTg3BAAAAAEwBwAAAAk4LzMwLzIwMTkIAAAACTEvMzAvMjAxMAkAAAABMJ9yqb6vLdcI3sDPAbAt1wgwQ0lRLlRTRTozMDk5LklRX1RPVEFMX09VVFNUQU5ESU5HX0JTX0RBVEUuRlkyMDA4AQAAADlahgYDAAAAAADiFNTHry3XCIWwKACwLdcIKUNJUS5UU0U6ODI1Mi5JUV9EQVlTX0lOVkVOVE9SWV9PVVQuRlkyMDA4AQAAAEFVDQACAAAACTQ1LjI3Njc2MgEIAAAABQAAAAExAQAAAAoxMDYyNzQ1MjE4AwAAAAI3OQIAAAAENDAzNQQAAAABMAcAAAAJOC8zMC8yMDE5CAAAAAkzLzMxLzIwMDgJAAAAATBElCXAry3XCP7KjAGwLdcIKENJUS5UU0U6ODIzMy5JUV9GSVhFRF9BU1NFVF9UVVJOUy5GWTIwMTgBAAAAdV0NAAIAAAAIMS45NjkxMjYBCAAAAAUAAAABMQEAAAAKMTg5MTc4Mjk5</t>
  </si>
  <si>
    <t>NAMAAAACNzkCAAAABDQwNjYEAAAAATAHAAAACTgvMzAvMjAxOQgAAAAJMi8yOC8yMDE4CQAAAAEwJPWuv68t1wgnmZABsC3XCC5DSVEuQk1WOkxJVkVQT0wgQy0xLklRX05FVF9JTlRFUkVTVF9FWFAuRlkyMDE3AQAAAIJhDQACAAAACS0yMDg5LjA5MQEIAAAABQAAAAExAQAAAAoxOTQ5MTY3ODU5AwAAAAMxMTACAAAAAzM2OAQAAAABMAcAAAAJOC8zMC8yMDE5CAAAAAoxMi8zMS8yMDE3CQAAAAEwSE7Qwq8t1wiZ3vgAsC3XCCJDSVEuVFNFOjgyNTIuSVFfUVVJQ0tfUkFUSU8uRlkyMDE1AQAAAEFVDQACAAAACDIuNTQzMTc0AQgAAAAFAAAAATEBAAAACjE3NDUyMTQ0MjQDAAAAAjc5AgAAAAQ0MTIxBAAAAAEwBwAAAAk4LzMwLzIwMTkIAAAACTMvMzEvMjAxNQkAAAABMOK6JcCvLdcIFi+FAbAt1wgvQ0lRLkJNVjpMSVZFUE9MIEMtMS5JUV9UT1RBTF9ESVZfUEFJRF9DRi5GWTIwMDcBAAAAgmENAAIAAAAILTU1MS41MzUBCAAAAAUAAAABMQEAAAAKMTEyMzk5MzUzNAMAAAADMTEwAgAAAAQyMDIyBAAAAAEwBwAAAAk4LzMwLzIwMTkIAAAACjEyLzMxLzIwMDcJAAAAATBDwv3Dry3XCM4m7QCwLdcIIUNJUS5OWVNFOkpXTi5JUV9DQVNIX0ZJTkFOLkZZMjAxOQEAAADXfQAAAgAAAAQtODY3AQgAAAAFAAAAATEBAAAACjE5NTAxNTE2MTgDAAAAAzE2MAIAAAAEMjAwNAQAAAABMAcAAAAJOC8zMC8yMDE5CAAA</t>
  </si>
  <si>
    <t>AAgyLzIvMjAxOQkAAAABMAAvjsCvLdcIXB5oAbAt1wgsQ0lRLk5ZU0U6TS5JUV9NSU5PUklUWV9JTlRFUkVTVF9UT1RBTC5GWTIwMTkBAAAAi9oEAAMAAAAAAK5q4MKvLdcIGC4jAbAt1wgkQ0lRLk5ZU0U6TS5JUV9BU1NFVF9XUklURURPV04uRlkyMDEzAQAAAIvaBAACAAAAAi00AQgAAAAFAAAAATEBAAAACjE3MjY0NDYyNzcDAAAAAzE2MAIAAAACMzIEAAAAATAHAAAACTgvMzAvMjAxOQgAAAAIMi8yLzIwMTMJAAAAATBhEm3Cry3XCK4MIQGwLdcIJUNJUS5UU0U6MzA5OS5JUV9PVEhFUl9DQV9TVVBQTC5GWTIwMTABAAAAOVqGBgIAAAAFMjQ4NzYBCAAAAAUAAAABMQEAAAAKMTM4OTU3NjQ4MgMAAAACNzkCAAAABDEwNTUEAAAAATAHAAAACTgvMzAvMjAxOQgAAAAJMy8zMS8yMDEwCQAAAAEwyGLUx68t1whZK0oAsC3XCC5DSVEuQk1WOkxJVkVQT0wgQy0xLklRX1RPVEFMX1JFVi5GWTIwMTIuLi4uSlBZAQAAAIJhDQACAAAADTQ0MTM5Ni43MDc4NTkBCAAAAAUAAAABMQEAAAAKMTY4ODc0NTQ2MQMAAAACNzkCAAAAAjI4BAAAAAEwBwAAAAk4LzMwLzIwMTkIAAAACjEyLzMxLzIwMTIJAAAAATDa/Ri+ry3XCKfs2wGwLdcIJUNJUS5UU0U6MzA5OS5JUV9MVF9ERUJUX0VRVUlUWS5GWTIwMTABAAAAOVqGBgIAAAAHMTYuODQyMwEIAAAABQAAAAExAQAAAAoxMzg5NTc2NDgyAwAAAAI3OQIAAAAENDA4NQQA</t>
  </si>
  <si>
    <t>AAABMAcAAAAJOC8zMC8yMDE5CAAAAAkzLzMxLzIwMTAJAAAAATD3HK+/ry3XCM4emQGwLdcINENJUS5CTVY6TElWRVBPTCBDLTEuSVFfREVGX1RBWF9BU1NFVFNfQ1VSUkVOVC5GWTIwMDcBAAAAgmENAAMAAAAAAEab/cOvLdcIIqzZALAt1wghQ0lRLlRTRTo5MDIwLklRX09USEVSX09QRVIuRlkyMDE5AQAAANxnDQACAAAABTM0MDYzAQgAAAAFAAAAATEBAAAACjE5NjkzMDQyMDMDAAAAAjc5AgAAAAMyNjAEAAAAATAHAAAACTgvMzAvMjAxOQgAAAAJMy8zMS8yMDE5CQAAAAEwR0JIxa8t1whYoZcAsC3XCCRDSVEuU05TRTpGQUxBQkVMTEEuSVFfTFRfREVCVC5GWTIwMTUBAAAAMHkNAAIAAAAKMjYyOTg3Ny4xNgEIAAAABQAAAAExAQAAAAoxODI5OTM0MDEzAwAAAAIzMQIAAAAEMTA0OQQAAAABMAcAAAAJOC8zMC8yMDE5CAAAAAoxMi8zMS8yMDE1CQAAAAEwu9j8w68t1wgkEMsAsC3XCCZDSVEuVFNFOjMwODYuSVFfQ0FTSF9BQ1FVSVJFX0NGLkZZMjAxMgEAAADSXw0AAwAAAAAADBxQx68t1wh/D0YAsC3XCChDSVEuTllTRTpKV04uSVFfVE9UQUxfTElBQl9FUVVJVFkuRlkyMDE2AQAAANd9AAACAAAABDc2OTgBCAAAAAUAAAABMQEAAAAKMTg3OTE3Njc5NQMAAAADMTYwAgAAAAQxMDEzBAAAAAEwBwAAAAk4LzMwLzIwMTkIAAAACTEvMzAvMjAxNgkAAAABMCm6jcCvLdcIbBhVAbAt1wgeQ0lRLk5ZU0U6</t>
  </si>
  <si>
    <t>TS5JUV9OSV9NQVJHSU4uRlkyMDE0AQAAAIvaBAACAAAABjUuMzIwMgEIAAAABQAAAAExAQAAAAoxNzgyOTgyMjg2AwAAAAMxNjACAAAABDQwOTQEAAAAATAHAAAACTgvMzAvMjAxOQgAAAAIMi8xLzIwMTQJAAAAATC1JKm+ry3XCNJAzAGwLdcIH0NJUS5UU0U6ODI1My5JUV9UUkVBU1VSWS5GWTIwMTIBAAAABlwNAAIAAAAFLTYxMTYBCAAAAAUAAAABMQEAAAAKMTU1NDMzNzMwOQMAAAACNzkCAAAABDEyNDgEAAAAATAHAAAACTgvMzAvMjAxOQgAAAAJMy8zMS8yMDEyCQAAAAEwOBtbxq8t1wjZNmkAsC3XCClDSVEuTllTRTpKV04uSVFfREFZU19JTlZFTlRPUllfT1VULkZZMjAxOAEAAADXfQAAAgAAAAk3My41ODA4MDEBCAAAAAUAAAABMQEAAAAKMTk1MDE1MTYzMgMAAAADMTYwAgAAAAQ0MDM1BAAAAAEwBwAAAAk4LzMwLzIwMTkIAAAACDIvMy8yMDE4CQAAAAEw2v0Yvq8t1whdH9gBsC3XCBpDSVEuVFNFOjk5ODMuSVFfUkVWLkZZMjAxNwEAAADRjkQAAgAAAAcxODYxOTE3AQgAAAAFAAAAATEBAAAACjE5Mjg0NTM0MDIDAAAAAjc5AgAAAAMxMTIEAAAAATAHAAAACTgvMzAvMjAxOQgAAAAJOC8zMS8yMDE3CQAAAAEwtPGJxK8t1wi6+b0AsC3XCCBDSVEuVFNFOjMwOTkuSVFfU0dBX1NVUFBMLkZZMjAxMAEAAAA5WoYGAgAAAAYzMzI4MzQBCAAAAAUAAAABMQEAAAAKMTM4OTU3NjQ4MgMAAAACNzkCAAAA</t>
  </si>
  <si>
    <t>AzEwMgQAAAABMAcAAAAJOC8zMC8yMDE5CAAAAAkzLzMxLzIwMTAJAAAAATDTO9THry3XCH8ESgCwLdcIKkNJUS5UU0U6MzA4Ni5JUV9UT1RBTF9FUVVJVFkuRlkyMDE1Li4uLkpQWQEAAADSXw0AAgAAAAY0MzA0NjQBCAAAAAUAAAABMQEAAAAKMTc0MjI0Mzc3NwMAAAACNzkCAAAABDEyNzUEAAAAATAHAAAACTgvMzAvMjAxOQgAAAAJMi8yOC8yMDE1CQAAAAEwCmIYvq8t1wgk8+ABsC3XCCBDSVEuTllTRTpNLklRX0VCSVRfTUFSR0lOLkZZMjAxNQEAAACL2gQAAgAAAAcxMC4yNDM3AQgAAAAFAAAAATEBAAAACjE4MzM5MTk1NTYDAAAAAzE2MAIAAAAENDA1MwQAAAABMAcAAAAJOC8zMC8yMDE5CAAAAAkxLzMxLzIwMTUJAAAAATCpS6m+ry3XCAclzwGwLdcIJUNJUS5UU0U6MzA4Ni5JUV9TUEVDSUFMX0RJVl9DRi5GWTIwMDgBAAAA0l8NAAMAAAAAADyAT8evLdcIKUJ6ALAt1wghQ0lRLk5ZU0U6TS5JUV9GSU5JU0hFRF9JTlYuRlkyMDE0AQAAAIvaBAACAAAABDU1NTcBCAAAAAUAAAABMQEAAAAKMTc4Mjk4MjI4NgMAAAADMTYwAgAAAAQzMDc1BAAAAAEwBwAAAAk4LzMwLzIwMTkIAAAACDIvMS8yMDE0CQAAAAEwTGBtwq8t1whcWhoBsC3XCCJDSVEuTllTRTpNLklRX0lOQ19FUVVJVFlfQ0YuRlkyMDEzAQAAAIvaBAADAAAAAABTOW3Cry3XCM8+JAGwLdcIJ0NJUS5CTVY6TElWRVBPTCBDLTEuSVFfVE9U</t>
  </si>
  <si>
    <t>QUxfUkVWLkZZMjAxMQEAAACCYQ0AAgAAAAk1ODY1Ni44MDkBCAAAAAUAAAABMQEAAAAKMTYxNTMwMjQ1OAMAAAADMTEwAgAAAAIyOAQAAAABMAcAAAAJOC8zMC8yMDE5CAAAAAoxMi8zMS8yMDExCQAAAAEwOOeBw68t1wiooQ4BsC3XCCNDSVEuVFNFOjgyMzMuSVFfVE9UQUxfUkVDRUlWLkZZMjAwOQEAAAB1XQ0AAgAAAAU5ODA1OAEIAAAABQAAAAExAQAAAAoxMzY5MTgwNzg3AwAAAAI3OQIAAAAEMTAwMQQAAAABMAcAAAAJOC8zMC8yMDE5CAAAAAkyLzI4LzIwMDkJAAAAATB8WurIry3XCOyv9/+vLdcIKUNJUS5UU0U6MzA4Ni5JUV9ERUJUX0VRVUlWX05FVF9QQk8uRlkyMDA4AQAAANJfDQACAAAABTI3Njg1AQgAAAAFAAAAATEBAAAACjEwNjkxMzMzMTYDAAAAAjc5AgAAAAUyMTY3OQQAAAABMAcAAAAJOC8zMC8yMDE5CAAAAAkyLzI5LzIwMDgJAAAAATD9WU/Hry3XCMrzTwCwLdcIIkNJUS5OWVNFOkpXTi5JUV9BU1NFVF9UVVJOUy5GWTIwMTMBAAAA130AAAIAAAAIMS40NjM2OTEBCAAAAAUAAAABMQEAAAAKMTcyMzc5MTc4NQMAAAADMTYwAgAAAAQ0MTc3BAAAAAEwBwAAAAk4LzMwLzIwMTkIAAAACDIvMi8yMDEzCQAAAAEw5tYYvq8t1whoqtABsC3XCBlDSVEuVFNFOjkwMjAuSVFfRE8uRlkyMDEwAQAAANxnDQADAAAAAAA6TaXFry3XCHCbiwCwLdcIIENJUS5UU0U6ODI1Mi5JUV9NQUNISU5FUlku</t>
  </si>
  <si>
    <t>RlkyMDExAQAAAEFVDQADAAAAAACX9pLJry3XCHHRAACwLdcIJ0NJUS5UU0U6ODI1My5JUV9EQVlTX1BBWUFCTEVfT1VULkZZMjAxNQEAAAAGXA0AAwAAAAJOTQEIAAAABQAAAAExAQAAAAoxNzQ1OTE2NzkwAwAAAAI3OQIAAAAENDE4MwQAAAABMAcAAAAJOC8zMC8yMDE5CAAAAAkzLzMxLzIwMTUJAAAAATAJ5Cu/ry3XCDRcnwGwLdcIIENJUS5UU0U6MzA5OS5JUV9GVUxMX1RJTUUuRlkyMDA5AQAAADlahgYCAAAABTE3MzUyANM71MevLdcImPNBALAt1wgkQ0lRLlRTRTo4MjMzLklRX0NPTU1PTl9JU1NVRUQuRlkyMDE0AQAAAHVdDQADAAAAAAA5TWzIry3XCAm2JgCwLdcIH0NJUS5UU0U6OTAyMC5JUV9UT1RBTF9DTC5GWTIwMTEBAAAA3GcNAAIAAAAHMTIyOTA5MAEIAAAABQAAAAExAQAAAAoxNTYyNDg0NTk5AwAAAAI3OQIAAAAEMTAwOQQAAAABMAcAAAAJOC8zMC8yMDE5CAAAAAkzLzMxLzIwMTEJAAAAATAvdKXFry3XCMwxlQCwLdcILUNJUS5UU0U6ODI1Mi5JUV9ERUZfVEFYX0FTU0VUU19DVVJSRU5ULkZZMjAwOQEAAABBVQ0AAgAAAAQ3NTAwAQgAAAAFAAAAATEBAAAACjEzODU1Mzk3MzADAAAAAjc5AgAAAAQxMTE3BAAAAAEwBwAAAAk4LzMwLzIwMTkIAAAACTMvMzEvMjAwOQkAAAABMJ6BksmvLdcIsvLm/68t1wghQ0lRLlRTRTo5MDIwLklRX0NPTU1PTl9SRVAuRlkyMDExAQAAANxnDQACAAAA</t>
  </si>
  <si>
    <t>Ay0xMQEIAAAABQAAAAExAQAAAAoxNTYyNDg0NTk5AwAAAAI3OQIAAAAEMjE2NAQAAAABMAcAAAAJOC8zMC8yMDE5CAAAAAkzLzMxLzIwMTEJAAAAATAvdKXFry3XCG/enQCwLdcIKENJUS5UU0U6MzA5OS5JUV9FQVJOSU5HX0NPX01BUkdJTi5GWTIwMTkBAAAAOVqGBgIAAAAGMS4wNTExAQgAAAAFAAAAATEBAAAACjE5Njg2NjQ2MzMDAAAAAjc5AgAAAAQ0MTgxBAAAAAEwBwAAAAk4LzMwLzIwMTkIAAAACTMvMzEvMjAxOQkAAAABMOZqr7+vLdcICJSnAbAt1wglQ0lRLkxTRTpOWFQuSVFfQVNTRVRfV1JJVEVET1dOLkZZMjAxOAEAAAB1RXUAAwAAAAAA2QNHwa8t1wixTzMBsC3XCCJDSVEuVFNFOjMwODYuSVFfQURWRVJUSVNJTkcuRlkyMDE4AQAAANJfDQACAAAABTEwNTM0AQgAAAAFAAAAATEBAAAACjE4OTE3ODI5ODUDAAAAAjc5AgAAAAQzMDEzBAAAAAEwBwAAAAk4LzMwLzIwMTkIAAAACTIvMjgvMjAxOAkAAAABMGTGvsavLdcIoitfALAt1wgcQ0lRLk5ZU0U6SldOLklRX0VCSVRBLkZZMjAxNwEAAADXfQAAAgAAAAQxMDE2AQgAAAAFAAAAATEBAAAACjE5NTAxNTE2MjgDAAAAAzE2MAIAAAAGMTAwNjg5BAAAAAEwBwAAAAk4LzMwLzIwMTkIAAAACTEvMjgvMjAxNwkAAAABMBrhjcCvLdcINI1cAbAt1wggQ0lRLlRTRTo4MjUyLklRX1JEX0VYUF9GTi5GWTIwMDgBAAAAQVUNAAMAAAAAALwzksmvLdcI</t>
  </si>
  <si>
    <t>4Jj//68t1wgmQ0lRLlNOU0U6RkFMQUJFTExBLklRX1BBUlRfVElNRS5GWTIwMTQBAAAAMHkNAAMAAAAAANaw/MOvLdcIztjlALAt1wgrQ0lRLlRTRTo5MDIwLklRX01JTk9SSVRZX0lOVEVSRVNUX0lTLkZZMjAxMgEAAADcZw0AAgAAAAQtODUzAQgAAAAFAAAAATEBAAAACjE1NjI0ODQ0NTUDAAAAAjc5AgAAAAI4MwQAAAABMAcAAAAJOC8zMC8yMDE5CAAAAAkzLzMxLzIwMTIJAAAAATAvdKXFry3XCJibmQCwLdcIJ0NJUS5TTlNFOkZBTEFCRUxMQS5JUV9JTkNfRVFVSVRZLkZZMjAwMAEAAAAweQ0AAgAAAAg4MDUzLjQ4MgEIAAAABQAAAAExAQAAAAg1NDIyNTM2MQMAAAACMzECAAAAAjQ3BAAAAAEwBwAAAAk4LzMwLzIwMTkIAAAACjEyLzMxLzIwMDAJAAAAATCyAHa8ry3XCNfiEAKwLdcIKUNJUS5UU0U6ODIzMy5JUV9PVEhFUl9OT05fT1BFUl9FWFAuRlkyMDE0AQAAAHVdDQACAAAABDM5NDMBCAAAAAUAAAABMQEAAAAKMTY4MzMxMjIwMAMAAAACNzkCAAAAAzM3MQQAAAABMAcAAAAJOC8zMC8yMDE5CAAAAAkyLzI4LzIwMTQJAAAAATBP/+K8ry3XCCfd/QGwLdcIH0NJUS5UU0U6OTk4My5JUV9UT1RBTF9DQS5GWTIwMDcBAAAA0Y5EAAIAAAAGMjE3OTc4AQgAAAAFAAAAATEBAAAACjE0NDU5MjQyNDYDAAAAAjc5AgAAAAQxMDA4BAAAAAEwBwAAAAk4LzMwLzIwMTkIAAAACTgvMzEvMjAwNwkAAAABMB/e</t>
  </si>
  <si>
    <t>SMWvLdcI/TGcALAt1wgiQ0lRLlRTRTozMDg2LklRX0dBSU5fQVNTRVRTLkZZMjAwOQEAAADSXw0AAgAAAAUtNzQyNgEIAAAABQAAAAExAQAAAAoxMzczMTYwMjU1AwAAAAI3OQIAAAACNTYEAAAAATAHAAAACTgvMzAvMjAxOQgAAAAJMi8yOC8yMDA5CQAAAAEwPIBPx68t1whYvGMAsC3XCCRDSVEuTllTRTpKV04uSVFfQ0FTSF9JTlRFUkVTVC5GWTIwMDkBAAAA130AAAIAAAADMTQ1AQgAAAAFAAAAATEBAAAACjE0MzY4MjQ3NDMDAAAAAzE2MAIAAAAEMzAyOAQAAAABMAcAAAAJOC8zMC8yMDE5CAAAAAkxLzMxLzIwMDkJAAAAATBN4kTBry3XCN3PUgGwLdcIJUNJUS5UU0U6MzA4Ni5JUV9PVEhFUl9PUEVSX0FDVC5GWTIwMDkBAAAA0l8NAAIAAAAGLTE0MDE4AQgAAAAFAAAAATEBAAAACjEzNzMxNjAyNTUDAAAAAjc5AgAAAAQyMDQ3BAAAAAEwBwAAAAk4LzMwLzIwMTkIAAAACTIvMjgvMjAwOQkAAAABMCynT8evLdcInZpFALAt1wgkQ0lRLkJNVjpMSVZFUE9MIEMtMS5JUV9HQV9FWFAuRlkyMDE2AQAAAIJhDQACAAAACTI1MDQ5Ljg1NwEIAAAABQAAAAExAQAAAAoxODgwMDM3OTA4AwAAAAMxMTACAAAABTIxNTYyBAAAAAEwBwAAAAk4LzMwLzIwMTkIAAAACjEyLzMxLzIwMTYJAAAAATBITtDCry3XCK6Q+ACwLdcIGUNJUS5OWVNFOkpXTi5JUV9OSS5GWTIwMTkBAAAA130AAAIAAAADNTY0AQgAAAAFAAAA</t>
  </si>
  <si>
    <t>ATEBAAAACjE5NTAxNTE2MTgDAAAAAzE2MAIAAAACMTUEAAAAATAHAAAACTgvMzAvMjAxOQgAAAAIMi8yLzIwMTkJAAAAATAAL47Ary3XCEGpbgGwLdcIKUNJUS5UU0U6ODIzMy5JUV9BU1NFVF9XUklURURPV05fQ0YuRlkyMDEzAQAAAHVdDQACAAAAAzg3NwEIAAAABQAAAAExAQAAAAoxNzE2MTM0MjIwAwAAAAI3OQIAAAAEMjAxOQQAAAABMAcAAAAJOC8zMC8yMDE5CAAAAAkyLzI4LzIwMTMJAAAAATB5z+rIry3XCCRHRwCwLdcIHENJUS5UU0U6MzA4Ni5JUV9NQVJLRVRDQVAuTkEFAAAAAAAAAAgAAAAOKEludmFsaWQgRGF0ZSl0qTffry3XCLAEKAKwLdcIIENJUS5UU0U6ODI1Mi5JUV9UT1RBTF9SRVYuRlkyMDA2AQAAAEFVDQACAAAABjU2MTUzOAEIAAAABQAAAAExAQAAAAk0ODUxNzEwOTMDAAAAAjc5AgAAAAIyOAQAAAABMAcAAAAJOC8zMC8yMDE5CAAAAAkzLzMxLzIwMDYJAAAAATDwrxi+ry3XCOE17AGwLdcIF0NJUS5OWVNFOk0uSVFfR1cuRlkyMDE3AQAAAIvaBAACAAAABDM4OTcBCAAAAAUAAAABMQEAAAAKMTk1MjUzNTM3NwMAAAADMTYwAgAAAAQxMTcxBAAAAAEwBwAAAAk4LzMwLzIwMTkIAAAACTEvMjgvMjAxNwkAAAABMMIc4MKvLdcI1HsVAbAt1wgmQ0lRLlRTRTo4MjUzLklRX0lOVkVOVE9SWV9UVVJOUy5GWTIwMTIBAAAABlwNAAIAAAAIMC4wOTMwNzQBCAAAAAUAAAABMQEAAAAKMTU1</t>
  </si>
  <si>
    <t>NDMzNzMwOQMAAAACNzkCAAAABDQwODIEAAAAATAHAAAACTgvMzAvMjAxOQgAAAAJMy8zMS8yMDEyCQAAAAEwI7wrv68t1wijpKgBsC3XCB9DSVEuVFNFOjgyMzMuSVFfREFfU1VQUEwuRlkyMDE2AQAAAHVdDQACAAAABTE5NzQ5AQgAAAAFAAAAATEBAAAACjE3OTQ5NzY4MzYDAAAAAjc5AgAAAAI0MQQAAAABMAcAAAAJOC8zMC8yMDE5CAAAAAkyLzI5LzIwMTYJAAAAATAodGzIry3XCGDQ8v+vLdcIH0NJUS5TTlNFOkZBTEFCRUxMQS5JUV9OSS5GWTIwMTIBAAAAMHkNAAIAAAAKMzcxODY2LjU0NAEIAAAABQAAAAExAQAAAAoxNjYzMzU0MjA2AwAAAAIzMQIAAAACMTUEAAAAATAHAAAACTgvMzAvMjAxOQgAAAAKMTIvMzEvMjAxMgkAAAABMK0xAMSvLdcInZoOArAt1wggQ0lRLlNOU0U6RkFMQUJFTExBLklRX0VCVC5GWTIwMDgBAAAAMHkNAAIAAAAKMjc1OTcxLjEzOAEIAAAABQAAAAExAQAAAAoxMzM3MzY1MDU3AwAAAAIzMQIAAAADMTM5BAAAAAEwBwAAAAk4LzMwLzIwMTkIAAAACjEyLzMxLzIwMDgJAAAAATDgu//Dry3XCMEK2wCwLdcIJkNJUS5UU0U6MzA4Ni5JUV9DQVNIX0NPTlZFUlNJT04uRlkyMDExAQAAANJfDQACAAAACS0wLjk0MDYwNQEIAAAABQAAAAExAQAAAAoxNDU4MjQyMDA2AwAAAAI3OQIAAAAENDE4NAQAAAABMAcAAAAJOC8zMC8yMDE5CAAAAAkyLzI4LzIwMTEJAAAAATDbka+/ry3X</t>
  </si>
  <si>
    <t>CPNDEAWwLdcIJENJUS5UU0U6OTAyMC5JUV9DVVJSRU5UX1JBVElPLkZZMjAxNgEAAADcZw0AAgAAAAgwLjY2NTE1NgEIAAAABQAAAAExAQAAAAoxNzk4MzM2NDAzAwAAAAI3OQIAAAAENDAzMAQAAAABMAcAAAAJOC8zMC8yMDE5CAAAAAkzLzMxLzIwMTYJAAAAATANMiy/ry3XCOC6vAGwLdcIKkNJUS5TTlNFOkZBTEFCRUxMQS5JUV9VTkxFVkVSRURfRkNGLkZZMjAxMgEAAAAweQ0AAgAAAA4tMjI0NTQ3LjQ2NDEyNQEIAAAABQAAAAExAQAAAAoxNjYzMzU0MjA2AwAAAAIzMQIAAAAENDQyMwQAAAABMAcAAAAJOC8zMC8yMDE5CAAAAAoxMi8zMS8yMDEyCQAAAAEwrTEAxK8t1wjEY9cAsC3XCCVDSVEuVFNFOjgyNTIuSVFfT1RIRVJfT1BFUl9BQ1QuRlkyMDExAQAAAEFVDQACAAAABC03OTcBCAAAAAUAAAABMQEAAAAKMTQ2MjY1MjkxMAMAAAACNzkCAAAABDIwNDcEAAAAATAHAAAACTgvMzAvMjAxOQgAAAAJMy8zMS8yMDExCQAAAAEwl/aSya8t1whx0QAAsC3XCCFDSVEuVFNFOjgyNTIuSVFfRUFSTklOR19DTy5GWTIwMTEBAAAAQVUNAAIAAAAGLTIzNjE1AQgAAAAFAAAAATEBAAAACjE0NjI2NTI5MTADAAAAAjc5AgAAAAE3BAAAAAEwBwAAAAk4LzMwLzIwMTkIAAAACTMvMzEvMjAxMQkAAAABMIvPksmvLdcIlfLt/68t1wgmQ0lRLlRTRTo5OTgzLklRX0FTU0VUX1dSSVRFRE9XTi5GWTIwMDcBAAAA0Y5E</t>
  </si>
  <si>
    <t>AAIAAAAFLTI3NjgBCAAAAAUAAAABMQEAAAAKMTQ0NTkyNDI0NgMAAAACNzkCAAAAAjMyBAAAAAEwBwAAAAk4LzMwLzIwMTkIAAAACTgvMzEvMjAwNwkAAAABMB/eSMWvLdcIWO+XALAt1wgiQ0lRLlRTRTo5MDIwLklRX0dBSU5fQVNTRVRTLkZZMjAxNgEAAADcZw0AAgAAAAM0NDABCAAAAAUAAAABMQEAAAAKMTc5ODMzNjQwMwMAAAACNzkCAAAAAjU2BAAAAAEwBwAAAAk4LzMwLzIwMTkIAAAACTMvMzEvMjAxNgkAAAABMHPNR8WvLdcIYreWALAt1wgkQ0lRLlRTRTo4MjUyLklRX1NBTEVfSU5UQU5fQ0YuRlkyMDE2AQAAAEFVDQADAAAAAABB9urIry3XCMWv6f+vLdcILENJUS5UU0U6ODI1My5JUV9ERUJUX0VRVUlWX09QRVJfTEVBU0UuRlkyMDE0AQAAAAZcDQADAAAAAAD3IzjGry3XCMIKgACwLdcIIENJUS5OWVNFOkpXTi5JUV9MVF9JTlZFU1QuRlkyMDE1AQAAANd9AAADAAAAAADbKUfBry3XCKzVZQGwLdcIHkNJUS5OWVNFOkpXTi5JUV9XSVBfSU5WLkZZMjAxMQEAAADXfQAAAwAAAAAAfi9Fwa8t1wjFh1cBsC3XCCVDSVEuVFNFOjkwMjAuSVFfQ0FTSF9TVF9JTlZFU1QuRlkyMDE2AQAAANxnDQACAAAABjMwNzk3NwEIAAAABQAAAAExAQAAAAoxNzk4MzM2NDAzAwAAAAI3OQIAAAAEMTAwMgQAAAABMAcAAAAJOC8zMC8yMDE5CAAAAAkzLzMxLzIwMTYJAAAAATBzzUfFry3XCDI3hQCwLdcINkNJUS5C</t>
  </si>
  <si>
    <t>TVY6TElWRVBPTCBDLTEuSVFfSU1QVVRfT1BFUl9MRUFTRV9JTlRfRVhQLkZZMjAxNQEAAACCYQ0AAgAAAAo1MjcuNzQ5NTA0AQgAAAAFAAAAATEBAAAACjE4MzEzMjczNzEDAAAAAzExMAIAAAAFMjE2NzIEAAAAATAHAAAACTgvMzAvMjAxOQgAAAAKMTIvMzEvMjAxNQkAAAABMEMB0MKvLdcI+djzALAt1wghQ0lRLlRTRTo4MjUzLklRX0VCSVREQV9JTlQuRlkyMDE5AQAAAAZcDQADAAAAAAACCyy/ry3XCA2qnwGwLdcIMENJUS5UU0U6MzA4Ni5JUV9UT1RBTF9PVVRTVEFORElOR19CU19EQVRFLkZZMjAwOAEAAADSXw0AAgAAAAgyNjQuNDY4NQEEAAAABQAAAAE1AQAAAAoxMDY5MTMzMzE2AgAAAAUyNDE1MgYAAAABMP1ZT8evLdcIaoRNALAt1wgjQ0lRLk5ZU0U6TS5JUV9ESUxVVF9FUFNfRVhDTC5GWTIwMTIBAAAAi9oEAAIAAAAEMi45MgEIAAAABQAAAAExAQAAAAoxNjY4MjA0NTAwAwAAAAMxNjACAAAAAzE0MgQAAAABMAcAAAAJOC8zMC8yMDE5CAAAAAkxLzI4LzIwMTIJAAAAATBhEm3Cry3XCPwn+wCwLdcIH0NJUS5UU0U6ODI1Mi5JUV9BUl9UVVJOUy5GWTIwMDgBAAAAQVUNAAIAAAAINy4xMjc3MzkBCAAAAAUAAAABMQEAAAAKMTA2Mjc0NTIxOAMAAAACNzkCAAAABDQwMDEEAAAAATAHAAAACTgvMzAvMjAxOQgAAAAJMy8zMS8yMDA4CQAAAAEwRJQlwK8t1wi7AocBsC3XCCVDSVEuU05TRTpGQUxB</t>
  </si>
  <si>
    <t>QkVMTEEuSVFfQVJfVFVSTlMuRlkyMDEyAQAAADB5DQACAAAACDUuMTczNTkxAQgAAAAFAAAAATEBAAAACjE2NjMzNTQyMDYDAAAAAjMxAgAAAAQ0MDAxBAAAAAEwBwAAAAk4LzMwLzIwMTkIAAAACjEyLzMxLzIwMTIJAAAAATANMiy/ry3XCGnLrwGwLdcIG0NJUS5UU0U6MzA4Ni5JUV9BUElDLkZZMjAxMwEAAADSXw0AAgAAAAYyMDk1NjMBCAAAAAUAAAABMQEAAAAKMTYyMDkwMjgzNQMAAAACNzkCAAAABDEwODQEAAAAATAHAAAACTgvMzAvMjAxOQgAAAAJMi8yOC8yMDEzCQAAAAEwDBxQx68t1wivj1cAsC3XCCJDSVEuTFNFOk5YVC5JUV9FQklUQV9NQVJHSU4uRlkyMDE4AQAAAHVFdQACAAAABzE4LjU4ODUBCAAAAAUAAAABMQEAAAAKMTk1MzYyODYzMQMAAAACNTUCAAAABDQ0MTkEAAAAATAHAAAACTgvMzAvMjAxOQgAAAAJMS8yNy8yMDE4CQAAAAEw8K8Yvq8t1wiOn9QBsC3XCCJDSVEuTFNFOk5YVC5JUV9CRVRBXzFZUi4yMDEzLzAxLzI2AQAAAHVFdQACAAAAETAuNDMwNzQ1Mjc0NTA3NjgxANcoFd+vLdcIIG4eArAt1wgaQ0lRLk5ZU0U6SldOLklRX0VCVC5GWTIwMTUBAAAA130AAAIAAAAEMTE4NQEIAAAABQAAAAExAQAAAAoxODMyNjk1NzE2AwAAAAMxNjACAAAAAzEzOQQAAAABMAcAAAAJOC8zMC8yMDE5CAAAAAkxLzMxLzIwMTUJAAAAATDbKUfBry3XCLUHYgGwLdcIHUNJUS5UU0U6ODI1Mi5J</t>
  </si>
  <si>
    <t>UV9HQV9FWFAuRlkyMDExAQAAAEFVDQADAAAAAACLz5LJry3XCIsZ7v+vLdcIIENJUS5UU0U6MzA4Ni5JUV9PVEhFUl9SRVYuRlkyMDE2AQAAANJfDQACAAAAATEBCAAAAAUAAAABMQEAAAAKMTc5NTIyNDczMwMAAAACNzkCAAAAAzM1NwQAAAABMAcAAAAJOC8zMC8yMDE5CAAAAAkyLzI5LzIwMTYJAAAAATCGeL7Gry3XCOdoXgCwLdcILENJUS5TTlNFOkZBTEFCRUxMQS5JUV9JTlZFTlRPUllfVFVSTlMuRlkyMDA5AQAAADB5DQACAAAABzQuNzc3NjkBCAAAAAUAAAABMQEAAAAKMTQzODQwNjczOAMAAAACMzECAAAABDQwODIEAAAAATAHAAAACTgvMzAvMjAxOQgAAAAKMTIvMzEvMjAwOQkAAAABMA0yLL+vLdcIkfK9AbAt1wguQ0lRLkJNVjpMSVZFUE9MIEMtMS5JUV9UT1RBTF9PVEhFUl9PUEVSLkZZMjAxMAEAAACCYQ0AAgAAAAgxMjEyOS4wNQEIAAAABQAAAAExAQAAAAoxNTQ2Njc3Mzc1AwAAAAMxMTACAAAAAzM4MAQAAAABMAcAAAAJOC8zMC8yMDE5CAAAAAoxMi8zMS8yMDEwCQAAAAEwSMCBw68t1wg8FwEBsC3XCBlDSVEuVFNFOjgyMzMuSVFfR1cuRlkyMDE4AQAAAHVdDQACAAAAAjk3AQgAAAAFAAAAATEBAAAACjE4OTE3ODI5OTQDAAAAAjc5AgAAAAQxMTcxBAAAAAEwBwAAAAk4LzMwLzIwMTkIAAAACTIvMjgvMjAxOAkAAAABMAnpbMivLdcIRjY4ALAt1wgcQ0lRLk5ZU0U6SldOLklRX05JX0NG</t>
  </si>
  <si>
    <t>LkZZMjAwOQEAAADXfQAAAgAAAAM0MDEBCAAAAAUAAAABMQEAAAAKMTQzNjgyNDc0MwMAAAADMTYwAgAAAAQyMTUwBAAAAAEwBwAAAAk4LzMwLzIwMTkIAAAACTEvMzEvMjAwOQkAAAABME3iRMGvLdcIKwJkAbAt1wgkQ0lRLkxTRTpOWFQuSVFfREFZU19TQUxFU19PVVQuRlkyMDE2AQAAAHVFdQACAAAACDc1LjEzODYzAQgAAAAFAAAAATEBAAAACjE4MzY2NjI3ODIDAAAAAjU1AgAAAAQ0MDQyBAAAAAEwBwAAAAk4LzMwLzIwMTkIAAAACTEvMzAvMjAxNgkAAAABMJmZqb6vLdcIwHjUAbAt1wgmQ0lRLlRTRTozMDk5LklRX0ZJTElOR19DVVJSRU5DWS5GWTIwMTEBAAAAOVqGBgMAAAADSlBZALOw1MevLdcIvTA6ALAt1wggQ0lRLk5ZU0U6SldOLklRX01BQ0hJTkVSWS5GWTIwMTUBAAAA130AAAIAAAAEMzA1NQEIAAAABQAAAAExAQAAAAoxODMyNjk1NzE2AwAAAAMxNjACAAAABDMxMTQEAAAAATAHAAAACTgvMzAvMjAxOQgAAAAJMS8zMS8yMDE1CQAAAAEwM2yNwK8t1wiCI18BsC3XCCdDSVEuVFNFOjgyMzMuSVFfVE9UQUxfUkVWLkZZMjAxNC4uLi5KUFkBAAAAdV0NAAIAAAAGOTA0MTc5AQgAAAAFAAAAATEBAAAACjE2ODMzMTIyMDADAAAAAjc5AgAAAAIyOAQAAAABMAcAAAAJOC8zMC8yMDE5CAAAAAkyLzI4LzIwMTQJAAAAATDa/Ri+ry3XCFhX4AGwLdcIIUNJUS5UU0U6MzA5OS5JUV9DT01NT05fUkVQ</t>
  </si>
  <si>
    <t>LkZZMjAxNwEAAAA5WoYGAgAAAAUtMzAwNwEIAAAABQAAAAExAQAAAAoxODQ3OTEyMzQyAwAAAAI3OQIAAAAEMjE2NAQAAAABMAcAAAAJOC8zMC8yMDE5CAAAAAkzLzMxLzIwMTcJAAAAATA3AXvHry3XCM/XRACwLdcIJUNJUS5UU0U6OTAyMC5JUV9MVF9ERUJUX1JFUEFJRC5GWTIwMTABAAAA3GcNAAIAAAAHLTM0NzYyOQEIAAAABQAAAAExAQAAAAoxNTYyNDg0NTQxAwAAAAI3OQIAAAAEMjAzNgQAAAABMAcAAAAJOC8zMC8yMDE5CAAAAAkzLzMxLzIwMTAJAAAAATA6TaXFry3XCE3ToQCwLdcIIENJUS5UU0U6ODI1My5JUV9SRF9FWFBfRk4uRlkyMDA4AQAAAAZcDQADAAAAAABaFL/Gry3XCAl5NQCwLdcIJUNJUS5UU0U6ODI1My5JUV9MVF9ERUJUX0VRVUlUWS5GWTIwMTEBAAAABlwNAAIAAAAIMjgzLjA0NzkBCAAAAAUAAAABMQEAAAAKMTQ4MjQ5MTcxOQMAAAACNzkCAAAABDQwODUEAAAAATAHAAAACTgvMzAvMjAxOQgAAAAJMy8zMS8yMDExCQAAAAEwI7wrv68t1wijpKgBsC3XCBxDSVEuTllTRTpKV04uSVFfRUJJVEEuRlkyMDA4AQAAANd9AAACAAAABDExMzEBCAAAAAUAAAABMQEAAAAKMTM0MzAxNDg0NwMAAAADMTYwAgAAAAYxMDA2ODkEAAAAATAHAAAACTgvMzAvMjAxOQgAAAAIMi8yLzIwMDgJAAAAATDbKUfBry3XCOhaSwGwLdcII0NJUS5UU0U6OTAyMC5JUV9UT1RBTF9SRUNFSVYuRlkyMDE2</t>
  </si>
  <si>
    <t>AQAAANxnDQACAAAABjQ4Mjc4NwEIAAAABQAAAAExAQAAAAoxNzk4MzM2NDAzAwAAAAI3OQIAAAAEMTAwMQQAAAABMAcAAAAJOC8zMC8yMDE5CAAAAAkzLzMxLzIwMTYJAAAAATBzzUfFry3XCGK3lgCwLdcIJ0NJUS5UU0U6ODIzMy5JUV9UT1RBTF9SRVYuRlkyMDE3Li4uLkpQWQEAAAB1XQ0AAgAAAAY5MjM2MDEBCAAAAAUAAAABMQEAAAAKMTg0NTU1NDk5NwMAAAACNzkCAAAAAjI4BAAAAAEwBwAAAAk4LzMwLzIwMTkIAAAACTIvMjgvMjAxNwkAAAABMNr9GL6vLdcIjsbbAbAt1wgqQ0lRLlNOU0U6RkFMQUJFTExBLklRX1BFUklPRERBVEVfSVMuRlkyMDExAQAAADB5DQAFAAAACjIwMTEvMTIvMzEAuQoAxK8t1wj9RgICsC3XCDNDSVEuU05TRTpGQUxBQkVMTEEuSVFfREVGX1RBWF9BU1NFVFNfQ1VSUkVOVC5GWTIwMDkBAAAAMHkNAAMAAAAAALnj/8OvLdcIFizWALAt1wgwQ0lRLlNOU0U6RkFMQUJFTExBLklRX0lOQ19UQVhfUEFZX0NVUlJFTlQuRlkyMDE2AQAAADB5DQACAAAACTM3MjgyLjQzMgEIAAAABQAAAAExAQAAAAoxODc2MTQ0ODUwAwAAAAIzMQIAAAAEMTA5NAQAAAABMAcAAAAJOC8zMC8yMDE5CAAAAAoxMi8zMS8yMDE2CQAAAAEwcf/8w68t1wjkoM8AsC3XCC9DSVEuVFNFOjkwMjAuSVFfT1RIRVJfTk9OX09QRVJfRVhQX1NVUFBMLkZZMjAxOQEAAADcZw0AAgAAAAQ4NzQwAQgAAAAFAAAA</t>
  </si>
  <si>
    <t>ATEBAAAACjE5NjkzMDQyMDMDAAAAAjc5AgAAAAI4NQQAAAABMAcAAAAJOC8zMC8yMDE5CAAAAAkzLzMxLzIwMTkJAAAAATBHQkjFry3XCL9NoACwLdcIKkNJUS5CTVY6TElWRVBPTCBDLTEuSVFfVE9UQUxfQVNTRVRTLkZZMjAwOAEAAACCYQ0AAgAAAAk1NTUwNC40ODcBCAAAAAUAAAABMQEAAAAKMTM4MTY3NzU5NAMAAAADMTEwAgAAAAQxMDA3BAAAAAEwBwAAAAk4LzMwLzIwMTkIAAAACjEyLzMxLzIwMDgJAAAAATCuOoDDry3XCPmK7ACwLdcIIENJUS5UU0U6ODI1My5JUV9MVF9JTlZFU1QuRlkyMDE2AQAAAAZcDQACAAAABjIyMDYzMgEIAAAABQAAAAExAQAAAAoxNzk3MzE1NDA4AwAAAAI3OQIAAAAEMTA1NAQAAAABMAcAAAAJOC8zMC8yMDE5CAAAAAkzLzMxLzIwMTYJAAAAATD7STjGry3XCH5uagCwLdcIIkNJUS5UU0U6ODI1Mi5JUV9BU1NFVF9UVVJOUy5GWTIwMTUBAAAAQVUNAAIAAAAIMC42MDQ1NTgBCAAAAAUAAAABMQEAAAAKMTc0NTIxNDQyNAMAAAACNzkCAAAABDQxNzcEAAAAATAHAAAACTgvMzAvMjAxOQgAAAAJMy8zMS8yMDE1CQAAAAEw4rolwK8t1wjeqZEBsC3XCCBDSVEuVFNFOjgyNTIuSVFfVE9UQUxfUkVWLkZZMjAxNQEAAABBVQ0AAgAAAAY0MDQ5NDcBCAAAAAUAAAABMQEAAAAKMTc0NTIxNDQyNAMAAAACNzkCAAAAAjI4BAAAAAEwBwAAAAk4LzMwLzIwMTkIAAAACTMvMzEvMjAx</t>
  </si>
  <si>
    <t>NQkAAAABMEOn6sivLdcIHKgPBbAt1wgaQ0lRLlRTRTo4MjMzLklRX1NHQS5GWTIwMTgBAAAAdV0NAAIAAAAGMjI0MTY5AQgAAAAFAAAAATEBAAAACjE4OTE3ODI5OTQDAAAAAjc5AgAAAAIyMwQAAAABMAcAAAAJOC8zMC8yMDE5CAAAAAkyLzI4LzIwMTgJAAAAATCQ8gO9ry3XCHD+/wGwLdcIJ0NJUS5MU0U6TlhULklRX01JTk9SSVRZX0lOVEVSRVNULkZZMjAxNAEAAAB1RXUAAgAAAAQtMC4xAQgAAAAFAAAAATEBAAAACjE3MjgzODE1MzYDAAAAAjU1AgAAAAQxMDUyBAAAAAEwBwAAAAk4LzMwLzIwMTkIAAAACTEvMjUvMjAxNAkAAAABMHgxnMGvLdcI+rM5AbAt1wglQ0lRLlRTRTozMDg2LklRX0NBU0hfU1RfSU5WRVNULkZZMjAxNwEAAADSXw0AAgAAAAUzNDUxOAEIAAAABQAAAAExAQAAAAoxODQ1NTU1MDEyAwAAAAI3OQIAAAAEMTAwMgQAAAABMAcAAAAJOC8zMC8yMDE5CAAAAAkyLzI4LzIwMTcJAAAAATBkxr7Gry3XCHH/fACwLdcIJUNJUS5TTlNFOkZBTEFCRUxMQS5JUV9FQklUX0lOVC5GWTIwMDgBAAAAMHkNAAIAAAAINC4xODAyODMBCAAAAAUAAAABMQEAAAAKMTMzNzM2NTA1NwMAAAACMzECAAAABDQxODkEAAAAATAHAAAACTgvMzAvMjAxOQgAAAAKMTIvMzEvMjAwOAkAAAABMA0yLL+vLdcIfKSvAbAt1wgoQ0lRLlRTRTo4MjUzLklRX1RPVEFMX0RFQlRfUkVQQUlELkZZMjAxMgEAAAAGXA0A</t>
  </si>
  <si>
    <t>AgAAAActMjk0NTgzAQgAAAAFAAAAATEBAAAACjE1NTQzMzczMDkDAAAAAjc5AgAAAAQyMTY2BAAAAAEwBwAAAAk4LzMwLzIwMTkIAAAACTMvMzEvMjAxMgkAAAABMDgbW8avLdcIrV1bALAt1wgaQ0lRLlRTRTo4MjUyLklRX1JFVi5GWTIwMTMBAAAAQVUNAAIAAAAGMzIxMTUwAQgAAAAFAAAAATEBAAAACjE2MjU0NTc2ODMDAAAAAjc5AgAAAAMxMTIEAAAAATAHAAAACTgvMzAvMjAxOQgAAAAJMy8zMS8yMDEzCQAAAAEwakSTya8t1whDmg0AsC3XCCNDSVEuVFNFOjMwOTkuSVFfT1RIRVJfRVFVSVRZLkZZMjAxMgEAAAA5WoYGAgAAAAYtMjA5MjMBCAAAAAUAAAABMQEAAAAKMTU1NDMzNzE3NQMAAAACNzkCAAAABDEwMjgEAAAAATAHAAAACTgvMzAvMjAxOQgAAAAJMy8zMS8yMDEyCQAAAAEws7DUx68t1wisVzoAsC3XCBtDSVEuVFNFOjgyNTIuSVFfQ09HUy5GWTIwMTgBAAAAQVUNAAIAAAAFNjQ1OTMBCAAAAAUAAAABMQEAAAAKMTg5NDU2Nzc1NgMAAAACNzkCAAAAAjM0BAAAAAEwBwAAAAk4LzMwLzIwMTkIAAAACTMvMzEvMjAxOAkAAAABMEH26sivLdcIBJrrAbAt1wgoQ0lRLlRTRTo5MDIwLklRX0dXX0lOVEFOX0FNT1JUX0NGLkZZMjAxNQEAAADcZw0AAwAAAAAAc81Hxa8t1whF6YQAsC3XCCZDSVEuVFNFOjgyNTIuSVFfQ0FTSF9BQ1FVSVJFX0NGLkZZMjAxMAEAAABBVQ0AAwAAAAAAi8+Sya8t1wh7</t>
  </si>
  <si>
    <t>gwAAsC3XCBlDSVEuVFNFOjgyNTMuSVFfRE8uRlkyMDE0AQAAAAZcDQADAAAAAAAaaVvGry3XCOnGNQCwLdcIJkNJUS5OWVNFOkpXTi5JUV9DQVNIX0FDUVVJUkVfQ0YuRlkyMDE5AQAAANd9AAADAAAAAAAAL47Ary3XCDfQbgGwLdcIIENJUS5UU0U6ODIzMy5JUV9DSEFOR0VfQVAuRlkyMDE5AQAAAHVdDQACAAAABDY1MTYBCAAAAAUAAAABMQEAAAAKMTk2NzAwNDc1NwMAAAACNzkCAAAABDIwMTcEAAAAATAHAAAACTgvMzAvMjAxOQgAAAAJMi8yOC8yMDE5CQAAAAEw/Q9tyK8t1wgW0jgAsC3XCBxDSVEuVFNFOjMwODYuSVFfTklfQ0YuRlkyMDA5AQAAANJfDQACAAAABDcxNzABCAAAAAUAAAABMQEAAAAKMTM3MzE2MDI1NQMAAAACNzkCAAAABDIxNTAEAAAAATAHAAAACTgvMzAvMjAxOQgAAAAJMi8yOC8yMDA5CQAAAAEwPIBPx68t1wghkHoAsC3XCCVDSVEuVFNFOjgyNTMuSVFfQ0FTSF9TVF9JTlZFU1QuRlkyMDEyAQAAAAZcDQACAAAABTYwMDg1AQgAAAAFAAAAATEBAAAACjE1NTQzMzczMDkDAAAAAjc5AgAAAAQxMDAyBAAAAAEwBwAAAAk4LzMwLzIwMTkIAAAACTMvMzEvMjAxMgkAAAABMDgbW8avLdcI5g9pALAt1wggQ0lRLlRTRTo5OTgzLklRX0RJVl9TSEFSRS5GWTIwMTUBAAAA0Y5EAAIAAAADMzUwAQgAAAAFAAAAATEBAAAACjE4MjA1MDU3MjEDAAAAAjc5AgAAAAQzMDU4BAAAAAEwBwAAAAk4</t>
  </si>
  <si>
    <t>LzMwLzIwMTkIAAAACTgvMzEvMjAxNQkAAAABMNCjicSvLdcIbYu0ALAt1wggQ0lRLlRTRTozMDg2LklRX1JEX0VYUF9GTi5GWTIwMTIBAAAA0l8NAAMAAAAAABb1T8evLdcIfw9GALAt1wgnQ0lRLkJNVjpMSVZFUE9MIEMtMS5JUV9DQVNIX09QRVIuRlkyMDEzAQAAAIJhDQACAAAACDY1MDYuNDYzAQgAAAAFAAAAATEBAAAACjE3Mjg4NjQwMjMDAAAAAzExMAIAAAAEMjAwNgQAAAABMAcAAAAJOC8zMC8yMDE5CAAAAAoxMi8zMS8yMDEzCQAAAAEw9FuCw68t1wjxpvcAsC3XCBtDSVEuVFNFOjkwMjAuSVFfQ09HUy5GWTIwMDgBAAAA3GcNAAIAAAAHMTc0ODI5MwEIAAAABQAAAAExAQAAAAoxMDYxMTk3MzIyAwAAAAI3OQIAAAACMzQEAAAAATAHAAAACTgvMzAvMjAxOQgAAAAJMy8zMS8yMDA4CQAAAAEw1r44xq8t1wieG48AsC3XCCZDSVEuVFNFOjMwOTkuSVFfTE9BTlNfUkVDRUlWX0xULkZZMjAwOAEAAAA5WoYGAwAAAAAA4hTUx68t1wiPiSgAsC3XCCBDSVEuTFNFOk5YVC5JUV9DT01NT05fUkVQLkZZMjAxNQEAAAB1RXUAAgAAAAYtMjE3LjcBCAAAAAUAAAABMQEAAAAKMTc4NjM5NTQyNQMAAAACNTUCAAAABDIxNjQEAAAAATAHAAAACTgvMzAvMjAxOQgAAAAJMS8yNC8yMDE1CQAAAAEwjAhFwa8t1wjQ9kQBsC3XCC1DSVEuVFNFOjgyNTIuSVFfQ0FTSF9DT05WRVJTSU9OLkZZMjAxNy4uLi5KUFkBAAAA</t>
  </si>
  <si>
    <t>QVUNAAIAAAAKNjQ0LjE4NjY3NQEIAAAABQAAAAExAQAAAAoxODQ4MTcxNTkzAwAAAAI3OQIAAAAENDE4NAQAAAABMAcAAAAJOC8zMC8yMDE5CAAAAAkzLzMxLzIwMTcJAAAAATD8iBi+ry3XCLJG5gGwLdcIKENJUS5OWVNFOkpXTi5JUV9UT1RBTF9ERUJUX1JFUEFJRC5GWTIwMTABAAAA130AAAIAAAAELTMwMAEIAAAABQAAAAExAQAAAAoxNTI5Mzk5MzM0AwAAAAMxNjACAAAABDIxNjYEAAAAATAHAAAACTgvMzAvMjAxOQgAAAAJMS8zMC8yMDEwCQAAAAEwjAhFwa8t1wjWT08BsC3XCCJDSVEuTllTRTpKV04uSVFfTEVWRVJFRF9GQ0YuRlkyMDExAQAAANd9AAACAAAABzc0NS4zNzUBCAAAAAUAAAABMQEAAAAKMTU5MzgxOTM1MwMAAAADMTYwAgAAAAQ0NDIyBAAAAAEwBwAAAAk4LzMwLzIwMTkIAAAACTEvMjkvMjAxMQkAAAABMH4vRcGvLdcILfdgAbAt1wgdQ0lRLlRTRTo5OTgzLklRX0VCSVREQS5GWTIwMDkBAAAA0Y5EAAIAAAAGMTI1MDA0AQgAAAAFAAAAATEBAAAACjE0MTQ2NjM5MTkDAAAAAjc5AgAAAAQ0MDUxBAAAAAEwBwAAAAk4LzMwLzIwMTkIAAAACTgvMzEvMjAwOQkAAAABMJ1tKcWvLdcITn+/ALAt1wgnQ0lRLlRTRTo4MjUyLklRX01BUktFVENBUC4yMDE2LzMvMzEuSlBZAQAAAEFVDQACAAAADTM5MzI5Mi4yMTIyNDYBBgAAAAUAAAABMQEAAAAKMTc3NDgyODk2OAMAAAACNzkCAAAABjEw</t>
  </si>
  <si>
    <t>MDA1NAQAAAABMAcAAAAJMy8zMS8yMDE2LGw4368t1wiqk8IUsC3XCCdDSVEuQk1WOkxJVkVQT0wgQy0xLklRX0lOVkVOVE9SWS5GWTIwMDgBAAAAgmENAAIAAAAINjgyNi45MzEBCAAAAAUAAAABMQEAAAAKMTM4MTY3NzU5NAMAAAADMTEwAgAAAAQxMDQzBAAAAAEwBwAAAAk4LzMwLzIwMTkIAAAACjEyLzMxLzIwMDgJAAAAATCuOoDDry3XCPmK7ACwLdcIIUNJUS5UU0U6ODI1Mi5JUV9DQVNIX1RBWEVTLkZZMjAwOQEAAABBVQ0AAgAAAAQzMjkwAQgAAAAFAAAAATEBAAAACjEzODU1Mzk3MzADAAAAAjc5AgAAAAQzMDUzBAAAAAEwBwAAAAk4LzMwLzIwMTkIAAAACTMvMzEvMjAwOQkAAAABMJ6BksmvLdcIoxnn/68t1wgnQ0lRLlNOU0U6RkFMQUJFTExBLklRX1RPVEFMX0xJQUIuRlkyMDA5AQAAADB5DQACAAAACzMyNzYzMDcuODkxAQgAAAAFAAAAATEBAAAACjE0Mzg0MDY3MzgDAAAAAjMxAgAAAAQxMjc2BAAAAAEwBwAAAAk4LzMwLzIwMTkIAAAACjEyLzMxLzIwMDkJAAAAATC54//Dry3XCAC96ACwLdcIIENJUS5UU0U6MzA5OS5JUV9QQVJUX1RJTUUuRlkyMDE1AQAAADlahgYDAAAAAABps3rHry3XCIBoOwCwLdcIK0NJUS5UU0U6ODI1Mi5JUV9OSV9BVkFJTF9FWENMX01BUkdJTi5GWTIwMTABAAAAQVUNAAIAAAAGMS4yMTc0AQgAAAAFAAAAATEBAAAACjEzODU1Mzk3NTcDAAAAAjc5AgAAAAQ0MTgy</t>
  </si>
  <si>
    <t>BAAAAAEwBwAAAAk4LzMwLzIwMTkIAAAACTMvMzEvMjAxMAkAAAABMESUJcCvLdcIMuGEAbAt1wggQ0lRLkJNVjpMSVZFUE9MIEMtMS5JUV9BRS5GWTIwMDcBAAAAgmENAAIAAAAGMzAuNzY0AQgAAAAFAAAAATEBAAAACjExMjM5OTM1MzQDAAAAAzExMAIAAAAEMTAxNgQAAAABMAcAAAAJOC8zMC8yMDE5CAAAAAoxMi8zMS8yMDA3CQAAAAEwRpv9w68t1wgOPewAsC3XCCBDSVEuTllTRTpKV04uSVFfTUFDSElORVJZLkZZMjAxMwEAAADXfQAAAgAAAAQyNjc5AQgAAAAFAAAAATEBAAAACjE3MjM3OTE3ODUDAAAAAzE2MAIAAAAEMzExNAQAAAABMAcAAAAJOC8zMC8yMDE5CAAAAAgyLzIvMjAxMwkAAAABMNkDR8GvLdcI32BeAbAt1wgtQ0lRLlRTRTozMDg2LklRX0RFRl9UQVhfQVNTRVRTX0NVUlJFTlQuRlkyMDEwAQAAANJfDQACAAAABTEzMjk1AQgAAAAFAAAAATEBAAAACjEzNzMxNTkzMjUDAAAAAjc5AgAAAAQxMTE3BAAAAAEwBwAAAAk4LzMwLzIwMTkIAAAACTIvMjgvMjAxMAkAAAABMCynT8evLdcIi8FFALAt1wgpQ0lRLk5ZU0U6TS5JUV9NSU5PUklUWV9JTlRFUkVTVF9DRi5GWTIwMTUBAAAAi9oEAAMAAAAAAO7038KvLdcIb7MdAbAt1wgwQ0lRLlNOU0U6RkFMQUJFTExBLklRX0lOQ19UQVhfUEFZX0NVUlJFTlQuRlkyMDA3AQAAADB5DQACAAAACDYxNjQuNzU3AQgAAAAFAAAAATEBAAAACTgxMjMw</t>
  </si>
  <si>
    <t>MTU3MwMAAAACMzECAAAABDEwOTQEAAAAATAHAAAACTgvMzAvMjAxOQgAAAAKMTIvMzEvMjAwNwkAAAABMJVmisSvLdcI4cK1ALAt1wgrQ0lRLlNOU0U6RkFMQUJFTExBLklRX05FVF9SRU5UQUxfRVhQLkZZMjAxNwEAAAAweQ0AAwAAAAAAaCb9w68t1wirCtQAsC3XCCVDSVEuVFNFOjgyNTIuSVFfTFRfREVCVF9JU1NVRUQuRlkyMDE1AQAAAEFVDQACAAAABTY0ODk3AQgAAAAFAAAAATEBAAAACjE3NDUyMTQ0MjQDAAAAAjc5AgAAAAQyMDM0BAAAAAEwBwAAAAk4LzMwLzIwMTkIAAAACTMvMzEvMjAxNQkAAAABMHnP6sivLdcIb9z1/68t1wgqQ0lRLlRTRTo4MjUyLklRX1RPVEFMX0NPTU1PTl9FUVVJVFkuRlkyMDEwAQAAAEFVDQACAAAABjMxMjE4NwEIAAAABQAAAAExAQAAAAoxMzg1NTM5NzU3AwAAAAI3OQIAAAAEMTAwNgQAAAABMAcAAAAJOC8zMC8yMDE5CAAAAAkzLzMxLzIwMTAJAAAAATCVqJLJry3XCCWwDACwLdcIJkNJUS5UU0U6MzA5OS5JUV9FRkZFQ1RfVEFYX1JBVEUuRlkyMDE4AQAAADlahgYCAAAACDEzNC43NzE4AQgAAAAFAAAAATEBAAAACjE4OTM4MDYwMzYDAAAAAjc5AgAAAAQ0Mzc2BAAAAAEwBwAAAAk4LzMwLzIwMTkIAAAACTMvMzEvMjAxOAkAAAABMEsoe8evLdcIoOIrALAt1wgmQ0lRLkxTRTpOWFQuSVFfTkVUX0lOVEVSRVNUX0VYUC5GWTIwMTMBAAAAdUV1AAIAAAADLTI0AQgA</t>
  </si>
  <si>
    <t>AAAFAAAAATEBAAAACjE2Njg3NTE4ODEDAAAAAjU1AgAAAAMzNjgEAAAAATAHAAAACTgvMzAvMjAxOQgAAAAJMS8yNi8yMDEzCQAAAAEwXwucwa8t1wgPPzkBsC3XCCNDSVEuVFNFOjgyMzMuSVFfSU5URVJFU1RfRVhQLkZZMjAwOQEAAAB1XQ0AAgAAAAUtMTQyMwEIAAAABQAAAAExAQAAAAoxMzY5MTgwNzg3AwAAAAI3OQIAAAACODIEAAAAATAHAAAACTgvMzAvMjAxOQgAAAAJMi8yOC8yMDA5CQAAAAEwgjPqyK8t1wgIFQ0CsC3XCChDSVEuVFNFOjk5ODMuSVFfTUlOT1JJVFlfSU5URVJFU1QuRlkyMDE4AQAAANGORAACAAAABTM5ODQxAQgAAAAFAAAAATEBAAAACjE5Mjg0NTMzODQDAAAAAjc5AgAAAAQxMDUyBAAAAAEwBwAAAAk4LzMwLzIwMTkIAAAACTgvMzEvMjAxOAkAAAABMKA/isSvLdcI+gTIALAt1wgpQ0lRLlNOU0U6RkFMQUJFTExBLklRX09USEVSX0VRVUlUWS5GWTIwMTMBAAAAMHkNAAIAAAALLTEyMzEzNi4zMTgBCAAAAAUAAAABMQEAAAAKMTcyMTc4Njk3MAMAAAACMzECAAAABDEwMjgEAAAAATAHAAAACTgvMzAvMjAxOQgAAAAKMTIvMzEvMjAxMwkAAAABMKVYAMSvLdcI62PlALAt1wgbQ0lRLlRTRTo4MjUyLklRX0NPR1MuRlkyMDA3AQAAAEFVDQACAAAABjM0MTg1MgEIAAAABQAAAAExAQAAAAk3MDg3MDc4MTgDAAAAAjc5AgAAAAIzNAQAAAABMAcAAAAJOC8zMC8yMDE5CAAAAAkzLzMx</t>
  </si>
  <si>
    <t>LzIwMDcJAAAAATDwrxi+ry3XCC5o7wGwLdcIHkNJUS5MU0U6TlhULklRX0VCVF9FWENMLkZZMjAxMQEAAAB1RXUAAgAAAAU1NDMuOQEIAAAABQAAAAExAQAAAAoxNTQ1MjIyMTMyAwAAAAI1NQIAAAABNAQAAAABMAcAAAAJOC8zMC8yMDE5CAAAAAkxLzI5LzIwMTEJAAAAATB/vZvBry3XCBbgKQGwLdcIGUNJUS5MU0U6TlhULklRX0NJUC5GWTIwMTQBAAAAdUV1AAMAAAAAAHgxnMGvLdcI7gFBAbAt1wgZQ0lRLlRTRTo4MjMzLklRX1JFLkZZMjAxMQEAAAB1XQ0AAgAAAAYxODUyNzIBCAAAAAUAAAABMQEAAAAKMTQ1ODI0MjAwOAMAAAACNzkCAAAABDEyMjIEAAAAATAHAAAACTgvMzAvMjAxOQgAAAAJMi8yOC8yMDExCQAAAAEwaoHqyK8t1wjm7TUAsC3XCCRDSVEuVFNFOjMwOTkuSVFfUEVSSU9EREFURV9JUy5GWTIwMDIBAAAAOVqGBgMAAAACTkEAA4t1vK8t1wgn0g8CsC3XCBpDSVEuVFNFOjkwMjAuSVFfQ0lQLkZZMjAxOAEAAADcZw0AAwAAAAAAR0JIxa8t1wj5vJsAsC3XCCdDSVEuTllTRTpKV04uSVFfREFZU19QQVlBQkxFX09VVC5GWTIwMTEBAAAA130AAAIAAAAJNDguNjkwMDk2AQgAAAAFAAAAATEBAAAACjE1OTM4MTkzNTMDAAAAAzE2MAIAAAAENDE4MwQAAAABMAcAAAAJOC8zMC8yMDE5CAAAAAkxLzI5LzIwMTEJAAAAATDwrxi+ry3XCGMU1QGwLdcIGENJUS5MU0U6TlhULklRX0dXLkZZMjAx</t>
  </si>
  <si>
    <t>NgEAAAB1RXUAAgAAAAQ0Mi42AQgAAAAFAAAAATEBAAAACjE4MzY2NjI3ODIDAAAAAjU1AgAAAAQxMTcxBAAAAAEwBwAAAAk4LzMwLzIwMTkIAAAACTEvMzAvMjAxNgkAAAABMH4vRcGvLdcI851BAbAt1wg5Q0lRLlRTRTo5MDIwLklRX0NVU1RPTV9CRVRBLi0xMDRXLjIwMDgvMDMvMzEuLl5OMjI1LkpQWS5IAQAAANxnDQACAAAAETAuNDU2NjQ2NzQyNDcyOTQ4ABa6ON+vLdcIyd8QBbAt1wgiQ0lRLk5ZU0U6SldOLklRX1NBTEVfUFBFX0NGLkZZMjAxMAEAAADXfQAAAwAAAAAAjAhFwa8t1whIgmABsC3XCCNDSVEuVFNFOjk5ODMuSVFfR1JPU1NfTUFSR0lOLkZZMjAwNwEAAADRjkQAAgAAAAY0Ny4yOTUBCAAAAAUAAAABMQEAAAAKMTQ0NTkyNDI0NgMAAAACNzkCAAAABDQwNzQEAAAAATAHAAAACTgvMzAvMjAxOQgAAAAJOC8zMS8yMDA3CQAAAAEwI7wrv68t1whTg7QBsC3XCCtDSVEuVFNFOjkwMjAuSVFfTUlOT1JJVFlfSU5URVJFU1RfQ0YuRlkyMDA5AQAAANxnDQADAAAAAABZJqXFry3XCPeVlACwLdcIOkNJUS5TTlNFOkZBTEFCRUxMQS5JUV9UT1RBTF9PVVRTVEFORElOR19GSUxJTkdfREFURS5GWTIwMTIBAAAAMHkNAAIAAAALMjQxOC43NTE0MTIBBAAAAAUAAAABNQEAAAAKMTY2MzM1NDIwNgIAAAAFMjQxNTMGAAAAATCtMQDEry3XCM481wCwLdcII0NJUS5UU0U6ODIzMy5JUV9ESUxVVF9XRUlH</t>
  </si>
  <si>
    <t>SFQuRlkyMDE2AQAAAHVdDQACAAAACjE5OC42NjA0NzUAHptsyK8t1wjmMEgAsC3XCCFDSVEuTllTRTpNLklRX09USEVSX0VRVUlUWS5GWTIwMTABAAAAi9oEAAIAAAAELTc1MwEIAAAABQAAAAExAQAAAAoxNTMxMjg2ODM0AwAAAAMxNjACAAAABDEwMjgEAAAAATAHAAAACTgvMzAvMjAxOQgAAAAJMS8zMC8yMDEwCQAAAAEwa+tswq8t1wjvIiABsC3XCCVDSVEuTFNFOk5YVC5JUV9MT0FOU19SRUNFSVZfTFQuRlkyMDA4AQAAAHVFdQADAAAAAACuauDCry3XCPFUHAGwLdcILENJUS5UU0U6ODI1Mi5JUV9ERUJUX0VRVUlWX09QRVJfTEVBU0UuRlkyMDE5AQAAAEFVDQACAAAABjEyNDAwOAEIAAAABQAAAAExAQAAAAoxOTY5MTU0NzEwAwAAAAI3OQIAAAAFMjE2NzEEAAAAATAHAAAACTgvMzAvMjAxOQgAAAAJMy8zMS8yMDE5CQAAAAEwCkTryK8t1wgYFPf/ry3XCCZDSVEuTllTRTpNLklRX1RPVEFMX0RFQlQuRlkyMDEwLi4uLkpQWQEAAACL2gQAAgAAAAk3ODU3MzMuODMBCAAAAAUAAAABMQEAAAAKMTUzMTI4NjgzNAMAAAACNzkCAAAABDQxNzMEAAAAATAHAAAACTgvMzAvMjAxOQgAAAAJMS8zMC8yMDEwCQAAAAEw/IgYvq8t1whnieMBsC3XCB9DSVEuVFNFOjkwMjAuSVFfQlZfU0hBUkUuRlkyMDE0AQAAANxnDQACAAAACzU1MjkuMzk2NDk2AQgAAAAFAAAAATEBAAAACjE2ODY2MzgyMjcDAAAAAjc5AgAA</t>
  </si>
  <si>
    <t>AAQ0MDIwBAAAAAEwBwAAAAk4LzMwLzIwMTkIAAAACTMvMzEvMjAxNAkAAAABMBPopcWvLdcIBiGNALAt1wghQ0lRLlRTRTozMDk5LklRX0lOQ19FUVVJVFkuRlkyMDA3AQAAADlahgYDAAAAAABP/+K8ry3XCCCa8gGwLdcILkNJUS5OWVNFOkpXTi5JUV9NSU5PUklUWV9JTlRFUkVTVF9UT1RBTC5GWTIwMTYBAAAA130AAAMAAAAAACm6jcCvLdcIP2ZcAbAt1wgiQ0lRLlRTRTozMDg2LklRX0dBSU5fSU5WRVNULkZZMjAxOQEAAADSXw0AAwAAAAAAau2+xq8t1wgNwm8AsC3XCCJDSVEuVFNFOjgyMzMuSVFfR0FJTl9BU1NFVFMuRlkyMDE5AQAAAHVdDQADAAAAAAD9D23Iry3XCFCJEwCwLdcIJ0NJUS5UU0U6ODIzMy5JUV9UT1RBTF9PVEhFUl9PUEVSLkZZMjAxNQEAAAB1XQ0AAgAAAAYyNDM2MTgBCAAAAAUAAAABMQEAAAAKMTc0MjI0Mzc1NgMAAAACNzkCAAAAAzM4MAQAAAABMAcAAAAJOC8zMC8yMDE5CAAAAAkyLzI4LzIwMTUJAAAAATA5TWzIry3XCHiJGgCwLdcILkNJUS5TTlNFOkZBTEFCRUxMQS5JUV9UT1RBTF9ERUJUX0VCSVREQS5GWTIwMTEBAAAAMHkNAAIAAAAIMi43Mzg5MDYBCAAAAAUAAAABMQEAAAAKMTU5MDQzNjMxOQMAAAACMzECAAAABDQxOTIEAAAAATAHAAAACTgvMzAvMjAxOQgAAAAKMTIvMzEvMjAxMQkAAAABMA0yLL+vLdcIO1y7AbAt1wgtQ0lRLlNOU0U6RkFMQUJFTExBLklRX1RP</t>
  </si>
  <si>
    <t>VEFMX1JFVi5GWTIwMTEuLi4uSlBZAQAAADB5DQACAAAADTc2MTQ1MC41NTI0OTgBCAAAAAUAAAABMQEAAAAKMTU5MDQzNjMxOQMAAAACNzkCAAAAAjI4BAAAAAEwBwAAAAk4LzMwLzIwMTkIAAAACjEyLzMxLzIwMTEJAAAAATDa/Ri+ry3XCMS14QGwLdcIG0NJUS5UU0U6ODI1My5JUV9MQU5ELkZZMjAxMQEAAAAGXA0AAgAAAAUyNDIzNwEIAAAABQAAAAExAQAAAAoxNDgyNDkxNzE5AwAAAAI3OQIAAAAEMzA5OAQAAAABMAcAAAAJOC8zMC8yMDE5CAAAAAkzLzMxLzIwMTEJAAAAATD+81rGry3XCLoPWwCwLdcIJUNJUS5UU0U6ODIzMy5JUV9MVF9ERUJUX0VRVUlUWS5GWTIwMTYBAAAAdV0NAAIAAAAHMzQuMDM3MQEIAAAABQAAAAExAQAAAAoxNzk0OTc2ODM2AwAAAAI3OQIAAAAENDA4NQQAAAABMAcAAAAJOC8zMC8yMDE5CAAAAAkyLzI5LzIwMTYJAAAAATATz66/ry3XCOVQlQGwLdcIK0NJUS5UU0U6OTk4My5JUV9OSV9BVkFJTF9FWENMX01BUkdJTi5GWTIwMTIBAAAA0Y5EAAIAAAAGNy43MTU3AQgAAAAFAAAAATEBAAAACjE1ODA0NTA5MzEDAAAAAjc5AgAAAAQ0MTgyBAAAAAEwBwAAAAk4LzMwLzIwMTkIAAAACTgvMzEvMjAxMgkAAAABMAnkK7+vLdcIC+2xAbAt1wg5Q0lRLlRTRTozMDg2LklRX0NVU1RPTV9CRVRBLi0xMDRXLjIwMTgvMDIvMjguLl5OMjI1LkpQWS5IAQAAANJfDQACAAAAEDEuMzY4</t>
  </si>
  <si>
    <t>MjE5NTQ5OTAyNDgAPFQm4K8t1wgfWCYCsC3XCCVDSVEuVFNFOjkwMjAuSVFfR0FJTl9BU1NFVFNfQ0YuRlkyMDE2AQAAANxnDQACAAAABTY3MzY4AQgAAAAFAAAAATEBAAAACjE3OTgzMzY0MDMDAAAAAjc5AgAAAAQyMDI2BAAAAAEwBwAAAAk4LzMwLzIwMTkIAAAACTMvMzEvMjAxNgkAAAABMGH0R8WvLdcI882jALAt1wgyQ0lRLkJNVjpMSVZFUE9MIEMtMS5JUV9NSU5PUklUWV9JTlRFUkVTVF9JUy5GWTIwMDgBAAAAgmENAAIAAAAFLTAuMjMBCAAAAAUAAAABMQEAAAAKMTM4MTY3NzU5NAMAAAADMTEwAgAAAAI4MwQAAAABMAcAAAAJOC8zMC8yMDE5CAAAAAoxMi8zMS8yMDA4CQAAAAEweROAw68t1wh3ewABsC3XCCpDSVEuVFNFOjkwMjAuSVFfSU5URVJFU1RfSU5WRVNUX0lOQy5GWTIwMTcBAAAA3GcNAAIAAAAEMzk0MgEIAAAABQAAAAExAQAAAAoxODQ4Mjk3Mzg4AwAAAAI3OQIAAAACNjUEAAAAATAHAAAACTgvMzAvMjAxOQgAAAAJMy8zMS8yMDE3CQAAAAEwYfRHxa8t1wh1BZcAsC3XCCxDSVEuU05TRTpGQUxBQkVMTEEuSVFfRklMSU5HX0NVUlJFTkNZLkZZMjAxMgEAAAAweQ0AAwAAAANDTFAArTEAxK8t1wj1POUAsC3XCCZDSVEuU05TRTpGQUxBQkVMTEEuSVFfU1RfSU5WRVNULkZZMjAxMAEAAAAweQ0AAgAAAAkxMjY0OS4zNTMBCAAAAAUAAAABMQEAAAAKMTUyOTM5ODc1OAMAAAACMzECAAAA</t>
  </si>
  <si>
    <t>BDEwNjkEAAAAATAHAAAACTgvMzAvMjAxOQgAAAAKMTIvMzEvMjAxMAkAAAABMLkKAMSvLdcIO1PkALAt1wgpQ0lRLkJNVjpMSVZFUE9MIEMtMS5JUV9HQUlOX0FTU0VUUy5GWTIwMTABAAAAgmENAAMAAAAAAEjAgcOvLdcInpz7ALAt1wgtQ0lRLkxTRTpOWFQuSVFfVE9UQUxfTElBQl9UT1RBTF9BU1NFVFMuRlkyMDExAQAAAHVFdQACAAAABzg3LjAzMzQBCAAAAAUAAAABMQEAAAAKMTU0NTIyMjEzMgMAAAACNTUCAAAABDQxODgEAAAAATAHAAAACTgvMzAvMjAxOQgAAAAJMS8yOS8yMDExCQAAAAEwmZmpvq8t1wgcMMsBsC3XCBxDSVEuVFNFOjkwMjAuSVFfTklfQ0YuRlkyMDEwAQAAANxnDQACAAAABjEyMDIxNAEIAAAABQAAAAExAQAAAAoxNTYyNDg0NTQxAwAAAAI3OQIAAAAEMjE1MAQAAAABMAcAAAAJOC8zMC8yMDE5CAAAAAkzLzMxLzIwMTAJAAAAATA6TaXFry3XCOE8gwCwLdcIJkNJUS5UU0U6MzA4Ni5JUV9ORVRfREVCVF9FQklUREEuRlkyMDEzAQAAANJfDQACAAAACDMuNzc2MjI5AQgAAAAFAAAAATEBAAAACjE2MjA5MDI4MzUDAAAAAjc5AgAAAAQ0MTkzBAAAAAEwBwAAAAk4LzMwLzIwMTkIAAAACTIvMjgvMjAxMwkAAAABMB2WK7+vLdcIbKOhAbAt1wgkQ0lRLkxTRTpOWFQuSVFfR0FJTl9BU1NFVFNfQ0YuRlkyMDA4AQAAAHVFdQACAAAAATUBCAAAAAUAAAABMQEAAAAKMTAwMjQwNTk2NwMA</t>
  </si>
  <si>
    <t>AAACNTUCAAAABDIwMjYEAAAAATAHAAAACTgvMzAvMjAxOQgAAAAJMS8yNi8yMDA4CQAAAAEwrmrgwq8t1wg0o0YBsC3XCCtDSVEuTFNFOk5YVC5JUV9ORVRfREVCVF9FQklUREFfQ0FQRVguRlkyMDEwAQAAAHVFdQACAAAACDAuNzY3MTQzAQgAAAAFAAAAATEBAAAACjE0NTc3MDAyODEDAAAAAjU1AgAAAAUyMzMxNAQAAAABMAcAAAAJOC8zMC8yMDE5CAAAAAkxLzMwLzIwMTAJAAAAATCfcqm+ry3XCN7AzwGwLdcILUNJUS5TTlNFOkZBTEFCRUxMQS5JUV9UT1RBTF9SRVYuRlkyMDE3Li4uLkpQWQEAAAAweQ0AAgAAAA4xNjM2MDc0LjY2ODc1NwEIAAAABQAAAAExAQAAAAoxOTQ3NzE3NjE5AwAAAAI3OQIAAAACMjgEAAAAATAHAAAACTgvMzAvMjAxOQgAAAAKMTIvMzEvMjAxNwkAAAABMNr9GL6vLdcIKHPkAbAt1wgmQ0lRLlRTRTo5MDIwLklRX0VGRkVDVF9UQVhfUkFURS5GWTIwMTEBAAAA3GcNAAIAAAAHNDcuMzgyOAEIAAAABQAAAAExAQAAAAoxNTYyNDg0NTk5AwAAAAI3OQIAAAAENDM3NgQAAAABMAcAAAAJOC8zMC8yMDE5CAAAAAkzLzMxLzIwMTEJAAAAATAvdKXFry3XCE3ToQCwLdcIJ0NJUS5UU0U6ODI1My5JUV9NQVJLRVRDQVAuMjAxNC8zLzMxLkpQWQEAAAAGXA0AAgAAAA0zNzY5OTMuNTQzNzg2AQYAAAAFAAAAATEBAAAACjE2NTg5MjQwMTkDAAAAAjc5AgAAAAYxMDAwNTQEAAAAATAHAAAA</t>
  </si>
  <si>
    <t>CTMvMzEvMjAxNCxsON+vLdcIQMzDFLAt1wgtQ0lRLlRTRTo4MjUzLklRX0RFRl9UQVhfQVNTRVRTX0NVUlJFTlQuRlkyMDE5AQAAAAZcDQADAAAAAADWvjjGry3XCP0xnACwLdcIH0NJUS5UU0U6ODIzMy5JUV9UUkVBU1VSWS5GWTIwMTABAAAAdV0NAAIAAAAELTUxNAEIAAAABQAAAAExAQAAAAoxMzY5MTgwOTE3AwAAAAI3OQIAAAAEMTI0OAQAAAABMAcAAAAJOC8zMC8yMDE5CAAAAAkyLzI4LzIwMTAJAAAAATB8WurIry3XCPsk+P+vLdcIJkNJUS5TTlNFOkZBTEFCRUxMQS5JUV9ESVZfU0hBUkUuRlkyMDExAQAAADB5DQACAAAAAjQwAQgAAAAFAAAAATEBAAAACjE1OTA0MzYzMTkDAAAAAjMxAgAAAAQzMDU4BAAAAAEwBwAAAAk4LzMwLzIwMTkIAAAACjEyLzMxLzIwMTEJAAAAATC5CgDEry3XCNZY6QCwLdcIKENJUS5UU0U6OTAyMC5JUV9NSU5PUklUWV9JTlRFUkVTVC5GWTIwMTQBAAAA3GcNAAIAAAAFMTg3MjUBCAAAAAUAAAABMQEAAAAKMTY4NjYzODIyNwMAAAACNzkCAAAABDEwNTIEAAAAATAHAAAACTgvMzAvMjAxOQgAAAAJMy8zMS8yMDE0CQAAAAEwE+ilxa8t1wjpPJEAsC3XCCBDSVEuQk1WOkxJVkVQT0wgQy0xLklRX05JLkZZMjAwOQEAAACCYQ0AAgAAAAgzNzg2LjUzNQEIAAAABQAAAAExAQAAAAoxNDYwMzIyMTE0AwAAAAMxMTACAAAAAjE1BAAAAAEwBwAAAAk4LzMwLzIwMTkIAAAACjEy</t>
  </si>
  <si>
    <t>LzMxLzIwMDkJAAAAATBNmYHDry3XCO6x7ACwLdcIHUNJUS5MU0U6TlhULklRX1NUX0RFQlQuRlkyMDE0AQAAAHVFdQACAAAAAzIuNgEIAAAABQAAAAExAQAAAAoxNzI4MzgxNTM2AwAAAAI1NQIAAAAEMTA0NgQAAAABMAcAAAAJOC8zMC8yMDE5CAAAAAkxLzI1LzIwMTQJAAAAATB4MZzBry3XCCQYMgGwLdcIKkNJUS5UU0U6OTk4My5JUV9URVZfRUJJVERBLjIwMDAuMjAwNS8wMy8zMQEAAADRjkQAAgAAAAg3LjkyODc2OAEHAAAABQAAAAExAQAAAAkxNjQyOTMyOTIDAAAAATACAAAABjEwMDAzMAQAAAABMAcAAAAJMy8zMS8yMDA1CAAAAAkzLzMxLzIwMDWGSPjery3XCNnF2v+vLdcIJUNJUS5UU0U6ODI1My5JUV9ESUxVVF9FUFNfRVhDTC5GWTIwMTUBAAAABlwNAAIAAAAJNjguNzY5MDk0AQgAAAAFAAAAATEBAAAACjE3NDU5MTY3OTADAAAAAjc5AgAAAAMxNDIEAAAAATAHAAAACTgvMzAvMjAxOQgAAAAJMy8zMS8yMDE1CQAAAAEw9yM4xq8t1wiuWIAAsC3XCCtDSVEuVFNFOjgyMzMuSVFfTklfQVZBSUxfRVhDTF9NQVJHSU4uRlkyMDE1AQAAAHVdDQACAAAABjIuNDc0NQEIAAAABQAAAAExAQAAAAoxNzQyMjQzNzU2AwAAAAI3OQIAAAAENDE4MgQAAAABMAcAAAAJOC8zMC8yMDE5CAAAAAkyLzI4LzIwMTUJAAAAATATz66/ry3XCN4BlQGwLdcIIUNJUS5UU0U6ODIzMy5JUV9ORVRfQ0hBTkdFLkZZMjAw</t>
  </si>
  <si>
    <t>OQEAAAB1XQ0AAgAAAAYtMTIxNTQBCAAAAAUAAAABMQEAAAAKMTM2OTE4MDc4NwMAAAACNzkCAAAABDIwOTMEAAAAATAHAAAACTgvMzAvMjAxOQgAAAAJMi8yOC8yMDA5CQAAAAEwfFrqyK8t1wjg/ff/ry3XCC5DSVEuTllTRTpNLklRX1RPVEFMX09VVFNUQU5ESU5HX0JTX0RBVEUuRlkyMDE3AQAAAIvaBAACAAAABzMwNC4wNjMBBAAAAAUAAAABNQEAAAAKMTk1MjUzNTM3NwIAAAAFMjQxNTIGAAAAATDCHODCry3XCKeBKAGwLdcIJENJUS5TTlNFOkZBTEFCRUxMQS5JUV9TVF9ERUJULkZZMjAwOAEAAAAweQ0AAgAAAAo1OTgwOTcuODk4AQgAAAAFAAAAATEBAAAACjEzMzczNjUwNTcDAAAAAjMxAgAAAAQxMDQ2BAAAAAEwBwAAAAk4LzMwLzIwMTkIAAAACjEyLzMxLzIwMDgJAAAAATDgu//Dry3XCGKWqQCwLdcIL0NJUS5OWVNFOk0uSVFfQ0hBTkdFX05FVF9XT1JLSU5HX0NBUElUQUwuRlkyMDExAQAAAIvaBAACAAAAAy03OAEIAAAABQAAAAExAQAAAAoxNTk4NzYzMzY1AwAAAAMxNjACAAAABDQ0MjEEAAAAATAHAAAACTgvMzAvMjAxOQgAAAAJMS8yOS8yMDExCQAAAAEwYRJtwq8t1wg3gRMBsC3XCBpDSVEuTFNFOk5YVC5JUV9HUFBFLkZZMjAxNwEAAAB1RXUAAgAAAAYxNzkxLjEBCAAAAAUAAAABMQEAAAAKMTg4MzI3Nzk5MwMAAAACNTUCAAAABDExNjkEAAAAATAHAAAACTgvMzAvMjAxOQgAAAAJMS8y</t>
  </si>
  <si>
    <t>OC8yMDE3CQAAAAEw2QNHwa8t1wj1ATMBsC3XCC1DSVEuU05TRTpGQUxBQkVMTEEuSVFfQ0FTSF9PUEVSLkZZMjAxNy4uLi5KUFkBAAAAMHkNAAIAAAANMTc3ODY5LjYwOTkwNgEIAAAABQAAAAExAQAAAAoxOTQ3NzE3NjE5AwAAAAI3OQIAAAAEMjAwNgQAAAABMAcAAAAJOC8zMC8yMDE5CAAAAAoxMi8zMS8yMDE3CQAAAAEw8K8Yvq8t1wi5xukBsC3XCCVDSVEuTllTRTpNLklRX0RBWVNfUEFZQUJMRV9PVVQuRlkyMDE1AQAAAIvaBAACAAAACTUyLjkzNTc5MgEIAAAABQAAAAExAQAAAAoxODMzOTE5NTU2AwAAAAMxNjACAAAABDQxODMEAAAAATAHAAAACTgvMzAvMjAxOQgAAAAJMS8zMS8yMDE1CQAAAAEwqUupvq8t1wjAtdMBsC3XCCtDSVEuU05TRTpGQUxBQkVMTEEuSVFfR1dfSU5UQU5fQU1PUlQuRlkyMDA4AQAAADB5DQACAAAACTE3MzgyLjY0NgEIAAAABQAAAAExAQAAAAoxMzM3MzY1MDU3AwAAAAIzMQIAAAACMzEEAAAAATAHAAAACTgvMzAvMjAxOQgAAAAKMTIvMzEvMjAwOAkAAAABMOC7/8OvLdcIZG+pALAt1wgmQ0lRLlRTRTozMDk5LklRX0FTU0VUX1dSSVRFRE9XTi5GWTIwMTABAAAAOVqGBgIAAAAGLTI4MDkxAQgAAAAFAAAAATEBAAAACjEzODk1NzY0ODIDAAAAAjc5AgAAAAIzMgQAAAABMAcAAAAJOC8zMC8yMDE5CAAAAAkzLzMxLzIwMTAJAAAAATDIYtTHry3XCLr4HACwLdcIHkNJUS5U</t>
  </si>
  <si>
    <t>U0U6OTAyMC5JUV9MVF9ERUJULkZZMjAxMgEAAADcZw0AAgAAAAczMDMxNzg4AQgAAAAFAAAAATEBAAAACjE1NjI0ODQ0NTUDAAAAAjc5AgAAAAQxMDQ5BAAAAAEwBwAAAAk4LzMwLzIwMTkIAAAACTMvMzEvMjAxMgkAAAABMCCbpcWvLdcINUiiALAt1wgmQ0lRLlRTRTo4MjUyLklRX0lOVkVOVE9SWV9UVVJOUy5GWTIwMTkBAAAAQVUNAAIAAAAIOS42MDM5NDEBCAAAAAUAAAABMQEAAAAKMTk2OTE1NDcxMAMAAAACNzkCAAAABDQwODIEAAAAATAHAAAACTgvMzAvMjAxOQgAAAAJMy8zMS8yMDE5CQAAAAEw4rolwK8t1wiwW4oBsC3XCCZDSVEuU05TRTpGQUxBQkVMTEEuSVFfQ0hBTkdFX0FSLkZZMjAxNgEAAAAweQ0AAwAAAAAAaCb9w68t1wi549MAsC3XCCRDSVEuVFNFOjMwODYuSVFfSU5DX0VRVUlUWV9DRi5GWTIwMTIBAAAA0l8NAAIAAAAELTIyOAEIAAAABQAAAAExAQAAAAoxNTUxNzIxNTk0AwAAAAI3OQIAAAAEMjA4NgQAAAABMAcAAAAJOC8zMC8yMDE5CAAAAAkyLzI5LzIwMTIJAAAAATAW9U/Hry3XCIgJJQCwLdcIIENJUS5UU0U6OTk4My5JUV9DSEFOR0VfQVIuRlkyMDE3AQAAANGORAACAAAABS0xNDQyAQgAAAAFAAAAATEBAAAACjE5Mjg0NTM0MDIDAAAAAjc5AgAAAAQyMDE4BAAAAAEwBwAAAAk4LzMwLzIwMTkIAAAACTgvMzEvMjAxNwkAAAABMKoYisSvLdcIHzKxALAt1wgdQ0lRLk5ZU0U6</t>
  </si>
  <si>
    <t>TS5JUV9UUkVBU1VSWS5GWTIwMTYBAAAAi9oEAAIAAAAFLTE2NjUBCAAAAAUAAAABMQEAAAAKMTg4MTUwMTg1MgMAAAADMTYwAgAAAAQxMjQ4BAAAAAEwBwAAAAk4LzMwLzIwMTkIAAAACTEvMzAvMjAxNgkAAAABMMIc4MKvLdcI8RcrAbAt1wgpQ0lRLkxTRTpOWFQuSVFfVEVWX0VCSVREQS4yMDAwLjIwMTMvMDMvMzEBAAAAdUV1AAIAAAAIOS4yNzY4MjkBBwAAAAUAAAABMQEAAAAKMTU5NDU1NDY2OAMAAAABMAIAAAAGMTAwMDMwBAAAAAEwBwAAAAkzLzI4LzIwMTMIAAAACTMvMjgvMjAxM2u9+N6vLdcI3PfP/68t1wgnQ0lRLlNOU0U6RkFMQUJFTExBLklRX05JX0NPTVBBTlkuRlkyMDEwAQAAADB5DQACAAAACjQ1MzI3OC4xNzQBCAAAAAUAAAABMQEAAAAKMTUyOTM5ODc1OAMAAAACMzECAAAABTQxNTcxBAAAAAEwBwAAAAk4LzMwLzIwMTkIAAAACjEyLzMxLzIwMTAJAAAAATC54//Dry3XCAtT1gCwLdcIHUNJUS4wLklRX0VBUk5JTkdfQ09fTUFSR0lOLkZZBQAAAAAAAAAIAAAAFShJbnZhbGlkIFRpbWUgUGVyaW9kKfyIGL6vLdcIPyXkAbAt1wglQ0lRLk5ZU0U6SldOLklRX0dXX0lOVEFOX0FNT1JULkZZMjAxOAEAAADXfQAAAwAAAAAAGuGNwK8t1wh08WIBsC3XCBtDSVEuVFNFOjgyNTIuSVFfQ09HUy5GWTIwMDEBAAAAQVUNAAIAAAAGMzQxNzYzAQgAAAAFAAAAATEBAAAABzE5NzMzODgDAAAAAjc5</t>
  </si>
  <si>
    <t>AgAAAAIzNAQAAAABMAcAAAAJOC8zMC8yMDE5CAAAAAkxLzMxLzIwMDEJAAAAATDwrxi+ry3XCNdc7AGwLdcIJENJUS5CTVY6TElWRVBPTCBDLTEuSVFfUkRfRVhQLkZZMjAxMwEAAACCYQ0AAwAAAAAAIzWCw68t1whO+u4AsC3XCClDSVEuVFNFOjgyMzMuSVFfREFZU19JTlZFTlRPUllfT1VULkZZMjAwOQEAAAB1XQ0AAgAAAAkyMy44MjkwMjUBCAAAAAUAAAABMQEAAAAKMTM2OTE4MDc4NwMAAAACNzkCAAAABDQwMzUEAAAAATAHAAAACTgvMzAvMjAxOQgAAAAJMi8yOC8yMDA5CQAAAAEwN4Guv68t1wh+7IcBsC3XCB5DSVEuTFNFOk5YVC5JUV9FQlRfRVhDTC5GWTIwMTcBAAAAdUV1AAIAAAAFNzkwLjIBCAAAAAUAAAABMQEAAAAKMTg4MzI3Nzk5MwMAAAACNTUCAAAAATQEAAAAATAHAAAACTgvMzAvMjAxOQgAAAAJMS8yOC8yMDE3CQAAAAEwc1ZFwa8t1wjWxEEBsC3XCCBDSVEuVFNFOjgyMzMuSVFfSU5WRU5UT1JZLkZZMjAxMwEAAAB1XQ0AAgAAAAUzODIzNwEIAAAABQAAAAExAQAAAAoxNzE2MTM0MjIwAwAAAAI3OQIAAAAEMTA0MwQAAAABMAcAAAAJOC8zMC8yMDE5CAAAAAkyLzI4LzIwMTMJAAAAATBDp+rIry3XCDAgRwCwLdcIKUNJUS5CTVY6TElWRVBPTCBDLTEuSVFfT1RIRVJfSU5UQU4uRlkyMDEwAQAAAIJhDQACAAAABzM0MC44NDUBCAAAAAUAAAABMQEAAAAKMTU0NjY3NzM3NQMAAAADMTEw</t>
  </si>
  <si>
    <t>AgAAAAQxMDQwBAAAAAEwBwAAAAk4LzMwLzIwMTkIAAAACjEyLzMxLzIwMTAJAAAAATBIwIHDry3XCJLD+wCwLdcIIENJUS5UU0U6MzA4Ni5JUV9CVUlMRElOR1MuRlkyMDEzAQAAANJfDQADAAAAAAAMHFDHry3XCOfdcwCwLdcIJENJUS5MU0U6TlhULklRX0dBSU5fSU5WRVNUX0NGLkZZMjAxNwEAAAB1RXUAAwAAAAAA2QNHwa8t1wjPgTYBsC3XCCRDSVEuTllTRTpKV04uSVFfUEVSSU9EREFURV9JUy5GWTIwMDgBAAAA130AAAUAAAAKMjAwOC8wMi8wMgDbKUfBry3XCOF2VgGwLdcIH0NJUS5UU0U6OTAyMC5JUV9FQklUX0lOVC5GWTIwMDkBAAAA3GcNAAIAAAAIMy41OTI4MDcBCAAAAAUAAAABMQEAAAAKMTM3NzkxMDkyMwMAAAACNzkCAAAABDQxODkEAAAAATAHAAAACTgvMzAvMjAxOQgAAAAJMy8zMS8yMDA5CQAAAAEwAgssv68t1wgkH6cBsC3XCCpDSVEuTllTRTpNLklRX0RFQlRfRVFVSVZfT1BFUl9MRUFTRS5GWTIwMTgBAAAAi9oEAAIAAAAEMjY4MAEIAAAABQAAAAExAQAAAAoxOTUyNTM1MzcxAwAAAAMxNjACAAAABTIxNjcxBAAAAAEwBwAAAAk4LzMwLzIwMTkIAAAACDIvMy8yMDE4CQAAAAEww0Pgwq8t1wg1nR4BsC3XCDpDSVEuU05TRTpGQUxBQkVMTEEuSVFfVE9UQUxfT1VUU1RBTkRJTkdfRklMSU5HX0RBVEUuRlkyMDE0AQAAADB5DQACAAAACzI0MzQuNDkxNjg2AQQAAAAFAAAAATUBAAAA</t>
  </si>
  <si>
    <t>CjE3Nzg0ODAxODkCAAAABTI0MTUzBgAAAAEw1rD8w68t1wik2NcAsC3XCCBDSVEuVFNFOjgyNTMuSVFfU1RfSU5WRVNULkZZMjAxOQEAAAAGXA0AAwAAAAAA1r44xq8t1whBaYEAsC3XCCVDSVEuVFNFOjgyNTMuSVFfQ0FQSVRBTF9MRUFTRVMuRlkyMDA5AQAAAAZcDQACAAAAAzY0OAEIAAAABQAAAAExAQAAAAoxMzg0ODgwMTAzAwAAAAI3OQIAAAAEMTE4MwQAAAABMAcAAAAJOC8zMC8yMDE5CAAAAAkzLzMxLzIwMDkJAAAAATAnf1rGry3XCCQmaACwLdcIJ0NJUS5CTVY6TElWRVBPTCBDLTEuSVFfRElWRVNUX0NGLkZZMjAxNgEAAACCYQ0AAwAAAAAASE7Qwq8t1whQ5QsBsC3XCC1DSVEuQk1WOkxJVkVQT0wgQy0xLklRX0ZJTElOR19DVVJSRU5DWS5GWTIwMDgBAAAAgmENAAMAAAADTVhOAK46gMOvLdcIrpvtALAt1wgmQ0lRLlRTRTo5OTgzLklRX0RFRl9UQVhfTElBQl9MVC5GWTIwMTQBAAAA0Y5EAAIAAAAFMzczODcBCAAAAAUAAAABMQEAAAAKMTc2NzEwMjQwNgMAAAACNzkCAAAABDEwMjcEAAAAATAHAAAACTgvMzAvMjAxOQgAAAAJOC8zMS8yMDE0CQAAAAEwl32JxK8t1whmZLQAsC3XCC5DSVEuVFNFOjkwMjAuSVFfT1RIRVJfRklOQU5DRV9BQ1RfU1VQUEwuRlkyMDExAQAAANxnDQACAAAABi0xODQyMgEIAAAABQAAAAExAQAAAAoxNTYyNDg0NTk5AwAAAAI3OQIAAAAEMjA1MAQAAAABMAcAAAAJ</t>
  </si>
  <si>
    <t>OC8zMC8yMDE5CAAAAAkzLzMxLzIwMTEJAAAAATAvdKXFry3XCKd0mQCwLdcIHkNJUS5UU0U6MzA5OS5JUV9XSVBfSU5WLkZZMjAxNgEAAAA5WoYGAgAAAAMxMTkBCAAAAAUAAAABMQEAAAAKMTc5NzIxODYwNwMAAAACNzkCAAAABDMyMTkEAAAAATAHAAAACTgvMzAvMjAxOQgAAAAJMy8zMS8yMDE2CQAAAAEwH9p6x68t1wijVzMAsC3XCCdDSVEuTllTRTpKV04uSVFfTUFSS0VUQ0FQLjIwMDYvMy8zMS5KUFkBAAAA130AAAIAAAAOMTIzMDI5MC45NTQzMjMBBgAAAAUAAAABMQEAAAAJMjE4MTQwNDg4AwAAAAI3OQIAAAAGMTAwMDU0BAAAAAEwBwAAAAkzLzMxLzIwMDY3RTjfry3XCG/uxRSwLdcIIUNJUS5UU0U6ODI1My5JUV9PVEhFUl9PUEVSLkZZMjAxMAEAAAAGXA0AAgAAAAQ5MTA5AQgAAAAFAAAAATEBAAAACjE0ODI0OTE0NDEDAAAAAjc5AgAAAAMyNjAEAAAAATAHAAAACTgvMzAvMjAxOQgAAAAJMy8zMS8yMDEwCQAAAAEwJ39axq8t1wgodGgAsC3XCCBDSVEuVFNFOjk5ODMuSVFfRElWRVNUX0NGLkZZMjAxMwEAAADRjkQAAwAAAAAAl32JxK8t1wglp7gAsC3XCC5DSVEuQk1WOkxJVkVQT0wgQy0xLklRX1RPVEFMX09USEVSX09QRVIuRlkyMDExAQAAAIJhDQACAAAACTEzNDM5Ljc5OAEIAAAABQAAAAExAQAAAAoxNjE1MzAyNDU4AwAAAAMxMTACAAAAAzM4MAQAAAABMAcAAAAJOC8zMC8yMDE5CAAA</t>
  </si>
  <si>
    <t>AAoxMi8zMS8yMDExCQAAAAEwOOeBw68t1wh6Xu4AsC3XCCpDSVEuVFNFOjgyMzMuSVFfT1RIRVJfVU5VU1VBTF9TVVBQTC5GWTIwMTkBAAAAdV0NAAIAAAAELTYwNAEIAAAABQAAAAExAQAAAAoxOTY3MDA0NzU3AwAAAAI3OQIAAAACODcEAAAAATAHAAAACTgvMzAvMjAxOQgAAAAJMi8yOC8yMDE5CQAAAAEw/Q9tyK8t1wh6JTAAsC3XCCxDSVEuU05TRTpGQUxBQkVMTEEuSVFfRklMSU5HX0NVUlJFTkNZLkZZMjAxNAEAAAAweQ0AAwAAAANDTFAAu9j8w68t1wjO2OUAsC3XCC1DSVEuQk1WOkxJVkVQT0wgQy0xLklRX0ZJTElOR19DVVJSRU5DWS5GWTIwMTIBAAAAgmENAAMAAAADTVhOACM1gsOvLdcITvruALAt1wgdQ0lRLlRTRTo4MjMzLklRX0dBX0VYUC5GWTIwMTMBAAAAdV0NAAMAAAAAAEOn6sivLdcIMCBHALAt1wgZQ0lRLlRTRTo5OTgzLklRX0dXLkZZMjAwOAEAAADRjkQAAgAAAAUyODEyMgEIAAAABQAAAAExAQAAAAoxNDM0NzMyMzM5AwAAAAI3OQIAAAAEMTE3MQQAAAABMAcAAAAJOC8zMC8yMDE5CAAAAAk4LzMxLzIwMDgJAAAAATD1RSnFry3XCFhYvwCwLdcIHkNJUS5UU0U6MzA4Ni5JUV9SQVdfSU5WLkZZMjAxNAEAAADSXw0AAgAAAAMyNzUBCAAAAAUAAAABMQEAAAAKMTY4MzMxMTk1MwMAAAACNzkCAAAABDMxNzEEAAAAATAHAAAACTgvMzAvMjAxOQgAAAAJMi8yOC8yMDE0CQAAAAEwuSm+</t>
  </si>
  <si>
    <t>xq8t1wjw810AsC3XCB5DSVEuVFNFOjk5ODMuSVFfU1RfREVCVC5GWTIwMDkBAAAA0Y5EAAIAAAAFMTE3NzUBCAAAAAUAAAABMQEAAAAKMTQxNDY2MzkxOQMAAAACNzkCAAAABDEwNDYEAAAAATAHAAAACTgvMzAvMjAxOQgAAAAJOC8zMS8yMDA5CQAAAAEwnW0pxa8t1whEpr8AsC3XCCJDSVEuVFNFOjMwODYuSVFfREFfU1VQUExfQ0YuRlkyMDE1AQAAANJfDQACAAAABTE3OTYzAQgAAAAFAAAAATEBAAAACjE3NDIyNDM3NzcDAAAAAjc5AgAAAAQyMTcxBAAAAAEwBwAAAAk4LzMwLzIwMTkIAAAACTIvMjgvMjAxNQkAAAABMH5RvsavLdcIWbFuALAt1wgrQ0lRLkJNVjpMSVZFUE9MIEMtMS5JUV9DVVJSRU5DWV9HQUlOLkZZMjAxMQEAAACCYQ0AAgAAAAYtNy42NjkBCAAAAAUAAAABMQEAAAAKMTYxNTMwMjQ1OAMAAAADMTEwAgAAAAIzOAQAAAABMAcAAAAJOC8zMC8yMDE5CAAAAAoxMi8zMS8yMDExCQAAAAEwOOeBw68t1wjc6gkBsC3XCCpDSVEuU05TRTpGQUxBQkVMTEEuSVFfRUJJVERBLkZZMjAxMC4uLi5KUFkBAAAAMHkNAAIAAAANMTE5OTI0LjM3MDIxMwEIAAAABQAAAAExAQAAAAoxNTI5Mzk4NzU4AwAAAAI3OQIAAAAENDA1MQQAAAABMAcAAAAJOC8zMC8yMDE5CAAAAAoxMi8zMS8yMDEwCQAAAAEw2SQZvq8t1whIc90BsC3XCCBDSVEuVFNFOjgyMzMuSVFfRlVMTF9USU1FLkZZMjAxMwEAAAB1XQ0A</t>
  </si>
  <si>
    <t>AgAAAAQ3ODMwAHnP6sivLdcIZg8/ALAt1wgkQ0lRLlRTRTo5MDIwLklRX0VCSVREQS5GWTIwMTcuLi4uSlBZAQAAANxnDQACAAAABjgzODM2MgEIAAAABQAAAAExAQAAAAoxODQ4Mjk3Mzg4AwAAAAI3OQIAAAAENDA1MQQAAAABMAcAAAAJOC8zMC8yMDE5CAAAAAkzLzMxLzIwMTcJAAAAATDZJBm+ry3XCHoU3AGwLdcILENJUS5UU0U6ODIzMy5JUV9ERUJUX0VRVUlWX09QRVJfTEVBU0UuRlkyMDA4AQAAAHVdDQACAAAABjM0NzA5NgEIAAAABQAAAAExAQAAAAoxMDExOTA5Mzc2AwAAAAI3OQIAAAAFMjE2NzEEAAAAATAHAAAACTgvMzAvMjAxOQgAAAAJMi8yOS8yMDA4CQAAAAEwgjPqyK8t1whBCRAAsC3XCCdDSVEuTllTRTpNLklRX0RBWVNfSU5WRU5UT1JZX09VVC5GWTIwMTABAAAAi9oEAAIAAAAKMTI1LjE3MTIyOAEIAAAABQAAAAExAQAAAAoxNTMxMjg2ODM0AwAAAAMxNjACAAAABDQwMzUEAAAAATAHAAAACTgvMzAvMjAxOQgAAAAJMS8zMC8yMDEwCQAAAAEwwf2ovq8t1wi558gBsC3XCDdDSVEuQk1WOkxJVkVQT0wgQy0xLklRX1RPVEFMX09VVFNUQU5ESU5HX0JTX0RBVEUuRlkyMDA3AQAAAIJhDQACAAAACTEzNDIuMTk2MQEEAAAABQAAAAE1AQAAAAoxMTIzOTkzNTM0AgAAAAUyNDE1MgYAAAABMEab/cOvLdcIes3UALAt1wglQ0lRLlRTRTozMDk5LklRX0dBSU5fSU5WRVNUX0NGLkZZMjAxNAEA</t>
  </si>
  <si>
    <t>AAA5WoYGAwAAAAAAMox6x68t1whEoEMAsC3XCBpDSVEuTllTRTpNLklRX0VCSVRBLkZZMjAxOQEAAACL2gQAAgAAAAQxNTQyAQgAAAAFAAAAATEBAAAACjE5NTI1MzUzNzgDAAAAAzE2MAIAAAAGMTAwNjg5BAAAAAEwBwAAAAk4LzMwLzIwMTkIAAAACDIvMi8yMDE5CQAAAAEww0Pgwq8t1winFxYBsC3XCCtDSVEuVFNFOjMwODYuSVFfUkVUVVJOX0NPTU1PTl9FUVVJVFkuRlkyMDE5AQAAANJfDQACAAAABjYuNzY5OQEIAAAABQAAAAExAQAAAAoxOTY3MDA0NzI4AwAAAAI3OQIAAAAFMzMzMjAEAAAAATAHAAAACTgvMzAvMjAxOQgAAAAJMi8yOC8yMDE5CQAAAAEwHZYrv68t1wjLE6QBsC3XCCFDSVEuVFNFOjgyNTIuSVFfSU5DX0VRVUlUWS5GWTIwMTQBAAAAQVUNAAMAAAAAAEOn6sivLdcIbonxAbAt1wgfQ0lRLlRTRTo5MDIwLklRX0VCVF9FWENMLkZZMjAxOQEAAADcZw0AAgAAAAY0NDIzMjkBCAAAAAUAAAABMQEAAAAKMTk2OTMwNDIwMwMAAAACNzkCAAAAATQEAAAAATAHAAAACTgvMzAvMjAxOQgAAAAJMy8zMS8yMDE5CQAAAAEwR0JIxa8t1wgB5JsAsC3XCB1DSVEuTllTRTpNLklRX1RSRUFTVVJZLkZZMjAwOQEAAACL2gQAAgAAAAUtMjU0NAEIAAAABQAAAAExAQAAAAoxNDM4NzE4ODAxAwAAAAMxNjACAAAABDEyNDgEAAAAATAHAAAACTgvMzAvMjAxOQgAAAAJMS8zMS8yMDA5CQAAAAEwg8Rswq8t</t>
  </si>
  <si>
    <t>1wgWAQkBsC3XCC5DSVEuVFNFOjMwODYuSVFfVE9UQUxfTElBQl9UT1RBTF9BU1NFVFMuRlkyMDE2AQAAANJfDQACAAAABzU2Ljc2ODQBCAAAAAUAAAABMQEAAAAKMTc5NTIyNDczMwMAAAACNzkCAAAABDQxODgEAAAAATAHAAAACTgvMzAvMjAxOQgAAAAJMi8yOS8yMDE2CQAAAAEwHZYrv68t1whNwJ4BsC3XCDFDSVEuVFNFOjgyMzMuSVFfQ0hBTkdFX05FVF9XT1JLSU5HX0NBUElUQUwuRlkyMDEzAQAAAHVdDQACAAAABi0xMTg3NwEIAAAABQAAAAExAQAAAAoxNzE2MTM0MjIwAwAAAAI3OQIAAAAENDQyMQQAAAABMAcAAAAJOC8zMC8yMDE5CAAAAAkyLzI4LzIwMTMJAAAAATB5z+rIry3XCHg7GgCwLdcIJUNJUS5UU0U6ODIzMy5JUV9TUEVDSUFMX0RJVl9DRi5GWTIwMDkBAAAAdV0NAAMAAAAAAHxa6sivLdcI4P33/68t1wgjQ0lRLlRTRTo5OTgzLklRX1RPVEFMX0FTU0VUUy5GWTIwMDkBAAAA0Y5EAAIAAAAGNDYzMjg1AQgAAAAFAAAAATEBAAAACjE0MTQ2NjM5MTkDAAAAAjc5AgAAAAQxMDA3BAAAAAEwBwAAAAk4LzMwLzIwMTkIAAAACTgvMzEvMjAwOQkAAAABMJ1tKcWvLdcIxJCyALAt1wgeQ0lRLlRTRTo5MDIwLklRX0xUX0RFQlQuRlkyMDE0AQAAANxnDQACAAAABzI0NTU1MjABCAAAAAUAAAABMQEAAAAKMTY4NjYzODIyNwMAAAACNzkCAAAABDEwNDkEAAAAATAHAAAACTgvMzAvMjAxOQgAAAAJ</t>
  </si>
  <si>
    <t>My8zMS8yMDE0CQAAAAEwE+ilxa8t1wgq5KIAsC3XCB5DSVEuTFNFOk5YVC5JUV9FQlRfRVhDTC5GWTIwMDgBAAAAdUV1AAIAAAAFNDk4LjEBCAAAAAUAAAABMQEAAAAKMTAwMjQwNTk2NwMAAAACNTUCAAAAATQEAAAAATAHAAAACTgvMzAvMjAxOQgAAAAJMS8yNi8yMDA4CQAAAAEwrmrgwq8t1wiVZRYBsC3XCCRDSVEuVFNFOjMwODYuSVFfSU5DX0VRVUlUWV9DRi5GWTIwMTQBAAAA0l8NAAIAAAAELTQxOQEIAAAABQAAAAExAQAAAAoxNjgzMzExOTUzAwAAAAI3OQIAAAAEMjA4NgQAAAABMAcAAAAJOC8zMC8yMDE5CAAAAAkyLzI4LzIwMTQJAAAAATC5Kb7Gry3XCIkwJQCwLdcIE0NJUS4wLklRX0xUX0RFQlQuRlkFAAAAAAAAAAgAAAAVKEludmFsaWQgVGltZSBQZXJpb2QpQEWNwK8t1whcHoQBsC3XCCdDSVEuVFNFOjgyMzMuSVFfQ0ZPX0NVUlJFTlRfTElBQi5GWTIwMTIBAAAAdV0NAAIAAAAIMC4wOTg4NTMBCAAAAAUAAAABMQEAAAAKMTcxNjEzNDA5OAMAAAACNzkCAAAABDQxODUEAAAAATAHAAAACTgvMzAvMjAxOQgAAAAJMi8yOS8yMDEyCQAAAAEwKaiuv68t1wjWbJIBsC3XCC5DSVEuVFNFOjMwODYuSVFfVE9UQUxfTElBQl9UT1RBTF9BU1NFVFMuRlkyMDA4AQAAANJfDQACAAAABzYwLjc4MTcBCAAAAAUAAAABMQEAAAAKMTA2OTEzMzMxNgMAAAACNzkCAAAABDQxODgEAAAAATAHAAAACTgvMzAv</t>
  </si>
  <si>
    <t>MjAxOQgAAAAJMi8yOS8yMDA4CQAAAAEw5mqvv68t1wil/Z0BsC3XCB5DSVEuTllTRTpNLklRX1BBUlRfVElNRS5GWTIwMTMBAAAAi9oEAAMAAAAAAFM5bcKvLdcIrTMhAbAt1wgoQ0lRLlRTRTo4MjUzLklRX1BST1ZfQkFEX0RFQlRTX0NGLkZZMjAxOQEAAAAGXA0AAwAAAAAA1r44xq8t1whIFpgAsC3XCCdDSVEuVFNFOjMwOTkuSVFfRUJJVERBX0NBUEVYX0lOVC5GWTIwMTQBAAAAOVqGBgIAAAAJMzAuOTcyNzA2AQgAAAAFAAAAATEBAAAACjE2ODY2MzgwODADAAAAAjc5AgAAAAQ0MTkxBAAAAAEwBwAAAAk4LzMwLzIwMTkIAAAACTMvMzEvMjAxNAkAAAABMO5Dr7+vLdcI57qgAbAt1wg9Q0lRLjAuSVFfQ1VTVE9NX0JFVEEuLTEwNFcuKElOVkFMSUQgVElNRSBQRVJJT0QpLi5eTjIyNS5KUFkuSAUAAAAAAAAACAAAABIoSW52YWxpZCBFbmQgRGF0ZSkcFxTfry3XCKW2IAKwLdcIKkNJUS5UU0U6MzA5OS5JUV9DVVJSRU5UX1BPUlRfTEVBU0VTLkZZMjAwOAEAAAA5WoYGAwAAAAAA4hTUx68t1wgW+TgAsC3XCBlDSVEuVFNFOjMwODYuSVFfR1AuRlkyMDE3AQAAANJfDQACAAAABjIzNDc4NQEIAAAABQAAAAExAQAAAAoxODQ1NTU1MDEyAwAAAAI3OQIAAAACMTAEAAAAATAHAAAACTgvMzAvMjAxOQgAAAAJMi8yOC8yMDE3CQAAAAEwsJ++xq8t1whbx1gAsC3XCC5DSVEuQk1WOkxJVkVQT0wgQy0xLklRX0VC</t>
  </si>
  <si>
    <t>SVREQV9DQVBFWF9JTlQuRlkyMDEzAQAAAIJhDQACAAAACDcuNzc1MTg4AQgAAAAFAAAAATEBAAAACjE3Mjg4NjQwMjMDAAAAAzExMAIAAAAENDE5MQQAAAABMAcAAAAJOC8zMC8yMDE5CAAAAAoxMi8zMS8yMDEzCQAAAAEw1daovq8t1wj7usMBsC3XCCZDSVEuVFNFOjgyNTIuSVFfRUZGRUNUX1RBWF9SQVRFLkZZMjAxOQEAAABBVQ0AAgAAAAczMi4yNTEzAQgAAAAFAAAAATEBAAAACjE5NjkxNTQ3MTADAAAAAjc5AgAAAAQ0Mzc2BAAAAAEwBwAAAAk4LzMwLzIwMTkIAAAACTMvMzEvMjAxOQkAAAABMBMd68ivLdcIy9bw/68t1wgoQ0lRLlRTRTozMDk5LklRX1RPVEFMX0RFQlRfRUJJVERBLkZZMjAwOAEAAAA5WoYGAwAAAAAAJPWuv68t1wjvZoYBsC3XCCFDSVEuVFNFOjkwMjAuSVFfQ0FTSF9FUVVJVi5GWTIwMTMBAAAA3GcNAAIAAAAFOTY0MzkBCAAAAAUAAAABMQEAAAAKMTYyMzk0MTcyNgMAAAACNzkCAAAABDEwOTYEAAAAATAHAAAACTgvMzAvMjAxOQgAAAAJMy8zMS8yMDEzCQAAAAEwIJulxa8t1wio/4MAsC3XCCRDSVEuTllTRTpKV04uSVFfU0FMRV9JTlRBTl9DRi5GWTIwMTIBAAAA130AAAMAAAAAANkDR8GvLdcIretPAbAt1wgmQ0lRLlRTRTo4MjUyLklRX0NBU0hfQ09OVkVSU0lPTi5GWTIwMTABAAAAQVUNAAIAAAAHODQuMTAzMwEIAAAABQAAAAExAQAAAAoxMzg1NTM5NzU3AwAAAAI3OQIA</t>
  </si>
  <si>
    <t>AAAENDE4NAQAAAABMAcAAAAJOC8zMC8yMDE5CAAAAAkzLzMxLzIwMTAJAAAAATBElCXAry3XCOpqEAWwLdcIKkNJUS5MU0U6TlhULklRX05JX0FWQUlMX0VYQ0xfTUFSR0lOLkZZMjAxNwEAAAB1RXUAAgAAAAcxNS41MDUzAQgAAAAFAAAAATEBAAAACjE4ODMyNzc5OTMDAAAAAjU1AgAAAAQ0MTgyBAAAAAEwBwAAAAk4LzMwLzIwMTkIAAAACTEvMjgvMjAxNwkAAAABMJmZqb6vLdcIHB/DAbAt1wgnQ0lRLlRTRTozMDg2LklRX0NIQU5HRV9JTlZFTlRPUlkuRlkyMDEzAQAAANJfDQACAAAAAzEyNAEIAAAABQAAAAExAQAAAAoxNjIwOTAyODM1AwAAAAI3OQIAAAAEMjA5OQQAAAABMAcAAAAJOC8zMC8yMDE5CAAAAAkyLzI4LzIwMTMJAAAAATAMHFDHry3XCCeQZQCwLdcIKENJUS5OWVNFOk0uSVFfSU5DX1RBWF9QQVlfQ1VSUkVOVC5GWTIwMTIBAAAAi9oEAAIAAAADMzcxAQgAAAAFAAAAATEBAAAACjE2NjgyMDQ1MDADAAAAAzE2MAIAAAAEMTA5NAQAAAABMAcAAAAJOC8zMC8yMDE5CAAAAAkxLzI4LzIwMTIJAAAAATBhEm3Cry3XCPScCQGwLdcII0NJUS5UU0U6MzA5OS5JUV9UT1RBTF9BU1NFVFMuRlkyMDE3AQAAADlahgYCAAAABzEzMDk3NzcBCAAAAAUAAAABMQEAAAAKMTg0NzkxMjM0MgMAAAACNzkCAAAABDEwMDcEAAAAATAHAAAACTgvMzAvMjAxOQgAAAAJMy8zMS8yMDE3CQAAAAEwNwF7x68t1wh0</t>
  </si>
  <si>
    <t>cA4FsC3XCCRDSVEuVFNFOjkwMjAuSVFfRVFVSVRZX01FVEhPRC5GWTIwMTgBAAAA3GcNAAMAAAAAAEdCSMWvLdcIAdOFALAt1wgeQ0lRLk5ZU0U6SldOLklRX0xUX0RFQlQuRlkyMDE0AQAAANd9AAACAAAABDMxMDYBCAAAAAUAAAABMQEAAAAKMTc4MDY3MTMxNAMAAAADMTYwAgAAAAQxMDQ5BAAAAAEwBwAAAAk4LzMwLzIwMTkIAAAACDIvMS8yMDE0CQAAAAEw2ylHwa8t1wiDVVQBsC3XCCJDSVEuU05TRTpGQUxBQkVMTEEuSVFfREFfQ0YuRlkyMDE0AQAAADB5DQACAAAACjE5NDA3Ni43NjUBCAAAAAUAAAABMQEAAAAKMTc3ODQ4MDE4OQMAAAACMzECAAAABDIxNjAEAAAAATAHAAAACTgvMzAvMjAxOQgAAAAKMTIvMzEvMjAxNAkAAAABMNaw/MOvLdcIL+nKALAt1wglQ0lRLlRTRTozMDk5LklRX0xUX0RFQlRfUkVQQUlELkZZMjAxOQEAAAA5WoYGAgAAAAYtMjIwMDABCAAAAAUAAAABMQEAAAAKMTk2ODY2NDYzMwMAAAACNzkCAAAABDIwMzYEAAAAATAHAAAACTgvMzAvMjAxOQgAAAAJMy8zMS8yMDE5CQAAAAEwO097x68t1wh/XU0AsC3XCDNDSVEuVFNFOjgyMzMuSVFfQ0hBTkdFX09USEVSX05FVF9PUEVSX0FTU0VUUy5GWTIwMTUBAAAAdV0NAAIAAAAFMTAzNTIBCAAAAAUAAAABMQEAAAAKMTc0MjI0Mzc1NgMAAAACNzkCAAAABDIwNDUEAAAAATAHAAAACTgvMzAvMjAxOQgAAAAJMi8yOC8yMDE1CQAA</t>
  </si>
  <si>
    <t>AAEwKHRsyK8t1wjIFC8AsC3XCChDSVEuTllTRTpKV04uSVFfREVGX1RBWF9BU1NFVFNfTFQuRlkyMDE4AQAAANd9AAADAAAAAAANCI7Ary3XCEjmXwGwLdcIG0NJUS5UU0U6MzA5OS5JUV9BUElDLkZZMjAwOQEAAAA5WoYGAgAAAAYzMTkxMTgBCAAAAAUAAAABMQEAAAAKMTM4OTU3NjMyOAMAAAACNzkCAAAABDEwODQEAAAAATAHAAAACTgvMzAvMjAxOQgAAAAJMy8zMS8yMDA5CQAAAAEw0zvUx68t1wikzEEAsC3XCCdDSVEuVFNFOjgyMzMuSVFfRUJJVERBX0NBUEVYX0lOVC5GWTIwMTcBAAAAdV0NAAIAAAAJNTAuMzA1ODYzAQgAAAAFAAAAATEBAAAACjE4NDU1NTQ5OTcDAAAAAjc5AgAAAAQ0MTkxBAAAAAEwBwAAAAk4LzMwLzIwMTkIAAAACTIvMjgvMjAxNwkAAAABMCT1rr+vLdcIXGGIAbAt1wgrQ0lRLlNOU0U6RkFMQUJFTExBLklRX0xUX0RFQlRfRVFVSVRZLkZZMjAxOAEAAAAweQ0AAgAAAAY1Mi42ODcBCAAAAAUAAAABMQEAAAAKMTk0NzcxNzYyMAMAAAACMzECAAAABDQwODUEAAAAATAHAAAACTgvMzAvMjAxOQgAAAAKMTIvMzEvMjAxOAkAAAABMPBYLL+vLdcIbrW3AbAt1wgcQ0lRLlRTRTozMDg2LklRX05JX0NGLkZZMjAxOQEAAADSXw0AAgAAAAU0MjEyNgEIAAAABQAAAAExAQAAAAoxOTY3MDA0NzI4AwAAAAI3OQIAAAAEMjE1MAQAAAABMAcAAAAJOC8zMC8yMDE5CAAAAAkyLzI4LzIwMTkJ</t>
  </si>
  <si>
    <t>AAAAATBq7b7Gry3XCDTCfQCwLdcII0NJUS5UU0U6ODIzMy5JUV9UT1RBTF9BU1NFVFMuRlkyMDE1AQAAAHVdDQACAAAABjk3OTYxMQEIAAAABQAAAAExAQAAAAoxNzQyMjQzNzU2AwAAAAI3OQIAAAAEMTAwNwQAAAABMAcAAAAJOC8zMC8yMDE5CAAAAAkyLzI4LzIwMTUJAAAAATAodGzIry3XCKPUDQWwLdcIKENJUS5UU0U6OTk4My5JUV9FQVJOSU5HX0NPX01BUkdJTi5GWTIwMTEBAAAA0Y5EAAIAAAAGNi44NjQxAQgAAAAFAAAAATEBAAAACjE0ODcxOTE3MzADAAAAAjc5AgAAAAQ0MTgxBAAAAAEwBwAAAAk4LzMwLzIwMTkIAAAACTgvMzEvMjAxMQkAAAABMAnkK7+vLdcItZm6AbAt1wgqQ0lRLk5ZU0U6SldOLklRX0NVUlJFTlRfUE9SVF9MRUFTRVMuRlkyMDA5AQAAANd9AAADAAAAAABN4kTBry3XCHcSNAGwLdcIJENJUS5MU0U6TlhULklRX1BSRUZfRElWX09USEVSLkZZMjAxNwEAAAB1RXUAAwAAAAAAc1ZFwa8t1wix60EBsC3XCCRDSVEuTllTRTpNLklRX0NVU1RPTV9CRVRBLjIwMTgvMDIvMDMBAAAAi9oEAAIAAAARMC40NzQzNDU2NzM0OTk0MDkAFIwU368t1wiH6BwCsC3XCCBDSVEuVFNFOjMwODYuSVFfRElWRVNUX0NGLkZZMjAxOQEAAADSXw0AAwAAAAAAau2+xq8t1whZ/3UAsC3XCB9DSVEuVFNFOjgyNTIuSVFfREFfU1VQUEwuRlkyMDE4AQAAAEFVDQACAAAABDg4OTkBCAAAAAUAAAABMQEA</t>
  </si>
  <si>
    <t>AAAKMTg5NDU2Nzc1NgMAAAACNzkCAAAAAjQxBAAAAAEwBwAAAAk4LzMwLzIwMTkIAAAACTMvMzEvMjAxOAkAAAABMBMd68ivLdcI2xkDALAt1wglQ0lRLlRTRTozMDk5LklRX0NBUElUQUxfTEVBU0VTLkZZMjAxMgEAAAA5WoYGAwAAAAAAs7DUx68t1wgE+TEAsC3XCCBDSVEuVFNFOjgyMzMuSVFfT1RIRVJfUkVWLkZZMjAxMgEAAAB1XQ0AAgAAAAU1MjM2NwEIAAAABQAAAAExAQAAAAoxNzE2MTM0MDk4AwAAAAI3OQIAAAADMzU3BAAAAAEwBwAAAAk4LzMwLzIwMTkIAAAACTIvMjkvMjAxMgkAAAABMGqB6sivLdcIOBQFALAt1wghQ0lRLkxTRTpOWFQuSVFfQVNTRVRfVFVSTlMuRlkyMDE4AQAAAHVFdQACAAAACDEuNjQ3MzgzAQgAAAAFAAAAATEBAAAACjE5NTM2Mjg2MzEDAAAAAjU1AgAAAAQ0MTc3BAAAAAEwBwAAAAk4LzMwLzIwMTkIAAAACTEvMjcvMjAxOAkAAAABMPCvGL6vLdcIfNHJAbAt1wgsQ0lRLkJNVjpMSVZFUE9MIEMtMS5JUV9SRVRVUk5fQ0FQSVRBTC5GWTIwMTQBAAAAgmENAAIAAAAGOS41MDQ1AQgAAAAFAAAAATEBAAAACjE3ODkyNDQzNjIDAAAAAzExMAIAAAAENDM2MwQAAAABMAcAAAAJOC8zMC8yMDE5CAAAAAoxMi8zMS8yMDE0CQAAAAEw1daovq8t1wjNbK4BsC3XCB1DSVEuVFNFOjgyNTIuSVFfUkRfRVhQLkZZMjAxMQEAAABBVQ0AAwAAAAAAi8+Sya8t1whTbfr/ry3XCB5DSVEu</t>
  </si>
  <si>
    <t>VFNFOjkwMjAuSVFfV0lQX0lOVi5GWTIwMTEBAAAA3GcNAAIAAAAFMTQ2ODQBCAAAAAUAAAABMQEAAAAKMTU2MjQ4NDU5OQMAAAACNzkCAAAABDMyMTkEAAAAATAHAAAACTgvMzAvMjAxOQgAAAAJMy8zMS8yMDExCQAAAAEwL3Slxa8t1wjMioMAsC3XCB9DSVEuTllTRTpNLklRX1RPVEFMX0RFQlQuRlkyMDE5AQAAAIvaBAACAAAABDQ5MzEBCAAAAAUAAAABMQEAAAAKMTk1MjUzNTM3OAMAAAADMTYwAgAAAAQ0MTczBAAAAAEwBwAAAAk4LzMwLzIwMTkIAAAACDIvMi8yMDE5CQAAAAEwrmrgwq8t1wgYLiMBsC3XCB9DSVEuU05TRTpGQUxBQkVMTEEuSVFfRE8uRlkyMDA3AQAAADB5DQADAAAAAACVZorEry3XCFb/wgCwLdcIKENJUS5UU0U6ODI1Mi5JUV9UT1RBTF9ERUJULkZZMjAwOS4uLi5KUFkBAAAAQVUNAAIAAAAGMjkyMDYxAQgAAAAFAAAAATEBAAAACjEzODU1Mzk3MzADAAAAAjc5AgAAAAQ0MTczBAAAAAEwBwAAAAk4LzMwLzIwMTkIAAAACTMvMzEvMjAwOQkAAAABMPyIGL6vLdcIRxrhAbAt1wgjQ0lRLlRTRTo4MjUyLklRX1RPVEFMX0FTU0VUUy5GWTIwMTYBAAAAQVUNAAIAAAAGNzMwMTI2AQgAAAAFAAAAATEBAAAACjE3OTg4OTUwNDIDAAAAAjc5AgAAAAQxMDA3BAAAAAEwBwAAAAk4LzMwLzIwMTkIAAAACTMvMzEvMjAxNgkAAAABMEH26sivLdcIiSIOBbAt1wgbQ0lRLjAuSVFfQ0FTSF9DT05W</t>
  </si>
  <si>
    <t>RVJTSU9OLkZZBQAAAAAAAAAIAAAAFShJbnZhbGlkIFRpbWUgUGVyaW9kKfyIGL6vLdcIfZ/iAbAt1wgnQ0lRLlNOU0U6RkFMQUJFTExBLklRX0NBU0hfRVFVSVYuRlkyMDEwAQAAADB5DQACAAAACjExNDgwMC4zNzMBCAAAAAUAAAABMQEAAAAKMTUyOTM5ODc1OAMAAAACMzECAAAABDEwOTYEAAAAATAHAAAACTgvMzAvMjAxOQgAAAAKMTIvMzEvMjAxMAkAAAABMLkKAMSvLdcIb6bNALAt1wggQ0lRLkxTRTpOWFQuSVFfTkVUX0NIQU5HRS5GWTIwMTIBAAAAdUV1AAIAAAADOS43AQgAAAAFAAAAATEBAAAACjE2MTEwODQ2NzADAAAAAjU1AgAAAAQyMDkzBAAAAAEwBwAAAAk4LzMwLzIwMTkIAAAACTEvMjgvMjAxMgkAAAABMF8LnMGvLdcIx1o9AbAt1wgjQ0lRLlRTRTo5OTgzLklRX0ZJTklTSEVEX0lOVi5GWTIwMDcBAAAA0Y5EAAMAAAAAAB/eSMWvLdcIXlOlALAt1wgnQ0lRLlRTRTo4MjUzLklRX01BUktFVENBUC4yMDE4LzMvMzEuSlBZAQAAAAZcDQACAAAADTI4NTQ3OS42MjY3MDMBBgAAAAUAAAABMQEAAAAKMTg3NDQwMTM4MAMAAAACNzkCAAAABjEwMDA1NAQAAAABMAcAAAAJMy8zMS8yMDE4LGw4368t1wjUqsEUsC3XCCJDSVEuQk1WOkxJVkVQT0wgQy0xLklRX05QUEUuRlkyMDE1AQAAAIJhDQACAAAACTMxOTI0LjgyMwEIAAAABQAAAAExAQAAAAoxODMxMzI3MzcxAwAAAAMxMTACAAAABDEwMDQE</t>
  </si>
  <si>
    <t>AAAAATAHAAAACTgvMzAvMjAxOQgAAAAKMTIvMzEvMjAxNQkAAAABMDoo0MKvLdcI0eoCAbAt1wgcQ0lRLk5ZU0U6SldOLklRX0NBUEVYLkZZMjAxNAEAAADXfQAAAgAAAAQtODAzAQgAAAAFAAAAATEBAAAACjE3ODA2NzEzMTQDAAAAAzE2MAIAAAAEMjAyMQQAAAABMAcAAAAJOC8zMC8yMDE5CAAAAAgyLzEvMjAxNAkAAAABMNspR8GvLdcI265lAbAt1wgfQ0lRLk5ZU0U6SldOLklRX1RPVEFMX0NMLkZZMjAxNAEAAADXfQAAAgAAAAQyNTQxAQgAAAAFAAAAATEBAAAACjE3ODA2NzEzMTQDAAAAAzE2MAIAAAAEMTAwOQQAAAABMAcAAAAJOC8zMC8yMDE5CAAAAAgyLzEvMjAxNAkAAAABMNspR8GvLdcIinFYAbAt1wgkQ0lRLlRTRTo5MDIwLklRX1VOTEVWRVJFRF9GQ0YuRlkyMDA4AQAAANxnDQACAAAABTI4NzAzAQgAAAAFAAAAATEBAAAACjEwNjExOTczMjIDAAAAAjc5AgAAAAQ0NDIzBAAAAAEwBwAAAAk4LzMwLzIwMTkIAAAACTMvMzEvMjAwOAkAAAABMGT+pMWvLdcI0c2cALAt1wgoQ0lRLlRTRTozMDg2LklRX1RPVEFMX0RFQlRfSVNTVUVELkZZMjAxNgEAAADSXw0AAgAAAAUzODMwNwEIAAAABQAAAAExAQAAAAoxNzk1MjI0NzMzAwAAAAI3OQIAAAAEMjE2MQQAAAABMAcAAAAJOC8zMC8yMDE5CAAAAAkyLzI5LzIwMTYJAAAAATCwn77Gry3XCKjudACwLdcIK0NJUS5MU0U6TlhULklRX0lNUFVUX09Q</t>
  </si>
  <si>
    <t>RVJfTEVBU0VfREVQUi5GWTIwMTYBAAAAdUV1AAIAAAAKMTQ5LjY1OTIyMgEIAAAABQAAAAExAQAAAAoxODM2NjYyNzgyAwAAAAI1NQIAAAAFMjE2NzMEAAAAATAHAAAACTgvMzAvMjAxOQgAAAAJMS8zMC8yMDE2CQAAAAEwfi9Fwa8t1wjznUEBsC3XCClDSVEuVFNFOjMwODYuSVFfQ09NTU9OX1BSRUZfRElWX0NGLkZZMjAxNAEAAADSXw0AAgAAAAUtNDk4NwEIAAAABQAAAAExAQAAAAoxNjgzMzExOTUzAwAAAAI3OQIAAAAEMjA3MgQAAAABMAcAAAAJOC8zMC8yMDE5CAAAAAkyLzI4LzIwMTQJAAAAATC5Kb7Gry3XCIsEWACwLdcIJ0NJUS5UU0U6ODI1My5JUV9UT1RBTF9SRVYuRlkyMDA5Li4uLkpQWQEAAAAGXA0AAgAAAAY0NTY5ODYBCAAAAAUAAAABMQEAAAAKMTM4NDg4MDEwMwMAAAACNzkCAAAAAjI4BAAAAAEwBwAAAAk4LzMwLzIwMTkIAAAACTMvMzEvMjAwOQkAAAABMNr9GL6vLdcI2rXaAbAt1wgqQ0lRLlNOU0U6RkFMQUJFTExBLklRX01BUktFVENBUC4yMDE2LzEyLzMxAQAAADB5DQACAAAADzEyOTAxNDQ3LjgxMzM0OQEGAAAABQAAAAExAQAAAAoxODE4NDMxMDM2AwAAAAIzMQIAAAAGMTAwMDU0BAAAAAEwBwAAAAoxMi8zMS8yMDE2JT4U368t1wineSgCsC3XCCRDSVEuTllTRTpNLklRX0lOVkVOVE9SWV9UVVJOUy5GWTIwMTQBAAAAi9oEAAIAAAAIMy4wNzg2OTMBCAAAAAUAAAABMQEAAAAK</t>
  </si>
  <si>
    <t>MTc4Mjk4MjI4NgMAAAADMTYwAgAAAAQ0MDgyBAAAAAEwBwAAAAk4LzMwLzIwMTkIAAAACDIvMS8yMDE0CQAAAAEwtSSpvq8t1whUXMIBsC3XCCFDSVEuTFNFOk5YVC5JUV9FQklUX01BUkdJTi5GWTIwMTUBAAAAdUV1AAIAAAAHMjAuMDU4NQEIAAAABQAAAAExAQAAAAoxNzg2Mzk1NDI1AwAAAAI1NQIAAAAENDA1MwQAAAABMAcAAAAJOC8zMC8yMDE5CAAAAAkxLzI0LzIwMTUJAAAAATCZmam+ry3XCMMO0AGwLdcIKENJUS5UU0U6ODI1My5JUV9FQVJOSU5HX0NPX01BUkdJTi5GWTIwMTkBAAAABlwNAAIAAAAGNy44OTA3AQgAAAAFAAAAATEBAAAACjE5NjkxNTQ2ODcDAAAAAjc5AgAAAAQ0MTgxBAAAAAEwBwAAAAk4LzMwLzIwMTkIAAAACTMvMzEvMjAxOQkAAAABMAnkK7+vLdcIi6+rAbAt1wgqQ0lRLlRTRTo4MjMzLklRX1RPVEFMX0NPTU1PTl9FUVVJVFkuRlkyMDExAQAAAHVdDQACAAAABjI5NjIzNwEIAAAABQAAAAExAQAAAAoxNDU4MjQyMDA4AwAAAAI3OQIAAAAEMTAwNgQAAAABMAcAAAAJOC8zMC8yMDE5CAAAAAkyLzI4LzIwMTEJAAAAATBqgerIry3XCCT46/+vLdcIG0NJUS5MU0U6TlhULklRX0RBX0NGLkZZMjAxMgEAAAB1RXUAAgAAAAUxMTkuNwEIAAAABQAAAAExAQAAAAoxNjExMDg0NjcwAwAAAAI1NQIAAAAEMjE2MAQAAAABMAcAAAAJOC8zMC8yMDE5CAAAAAkxLzI4LzIwMTIJAAAAATCs</t>
  </si>
  <si>
    <t>5JvBry3XCPQXOQGwLdcIJkNJUS5UU0U6MzA5OS5JUV9FRkZFQ1RfVEFYX1JBVEUuRlkyMDA4AQAAADlahgYDAAAAAADiFNTHry3XCI+JKACwLdcILkNJUS5TTlNFOkZBTEFCRUxMQS5JUV9UT1RBTF9ERUJULkZZMjAxOC4uLi5KUFkBAAAAMHkNAAIAAAANNjY4NDYwLjU0MTMxMgEIAAAABQAAAAExAQAAAAoxOTQ3NzE3NjIwAwAAAAI3OQIAAAAENDE3MwQAAAABMAcAAAAJOC8zMC8yMDE5CAAAAAoxMi8zMS8yMDE4CQAAAAEw/IgYvq8t1whr1uoBsC3XCC9DSVEuVFNFOjgyNTIuSVFfT1RIRVJfTk9OX09QRVJfRVhQX1NVUFBMLkZZMjAxNgEAAABBVQ0AAgAAAAM4ODcBCAAAAAUAAAABMQEAAAAKMTc5ODg5NTA0MgMAAAACNzkCAAAAAjg1BAAAAAEwBwAAAAk4LzMwLzIwMTkIAAAACTMvMzEvMjAxNgkAAAABMHnP6sivLdcIQn4CALAt1wglQ0lRLlRTRTozMDg2LklRX09USEVSX0NMX1NVUFBMLkZZMjAxNAEAAADSXw0AAgAAAAYxMjIyNTYBCAAAAAUAAAABMQEAAAAKMTY4MzMxMTk1MwMAAAACNzkCAAAABDEwNTcEAAAAATAHAAAACTgvMzAvMjAxOQgAAAAJMi8yOC8yMDE0CQAAAAEwuSm+xq8t1wh1PG4AsC3XCCNDSVEuVFNFOjkwMjAuSVFfRElMVVRfV0VJR0hULkZZMjAxOQEAAADcZw0AAgAAAAozODEuNzc5NTU0AEdCSMWvLdcIgt6kALAt1wgYQ0lRLkxTRTpOWFQuSVFfQVAuRlkyMDEyAQAAAHVFdQAC</t>
  </si>
  <si>
    <t>AAAABTE5My4xAQgAAAAFAAAAATEBAAAACjE2MTEwODQ2NzADAAAAAjU1AgAAAAQxMDE4BAAAAAEwBwAAAAk4LzMwLzIwMTkIAAAACTEvMjgvMjAxMgkAAAABMKzkm8GvLdcI+fA4AbAt1wgfQ0lRLkxTRTpOWFQuSVFfUkRfRVhQX0ZOLkZZMjAxOAEAAAB1RXUAAwAAAAAA2QNHwa8t1wjBqDYBsC3XCCdDSVEuVFNFOjMwOTkuSVFfVE9UQUxfUkVWLkZZMjAxNy4uLi5KUFkBAAAAOVqGBgIAAAAHMTI1MzQ1NwEIAAAABQAAAAExAQAAAAoxODQ3OTEyMzQyAwAAAAI3OQIAAAACMjgEAAAAATAHAAAACTgvMzAvMjAxOQgAAAAJMy8zMS8yMDE3CQAAAAEw2v0Yvq8t1whyxuIBsC3XCCVDSVEuVFNFOjgyNTMuSVFfR0FJTl9BU1NFVFNfQ0YuRlkyMDEyAQAAAAZcDQACAAAAAzg0MQEIAAAABQAAAAExAQAAAAoxNTU0MzM3MzA5AwAAAAI3OQIAAAAEMjAyNgQAAAABMAcAAAAJOC8zMC8yMDE5CAAAAAkzLzMxLzIwMTIJAAAAATA4G1vGry3XCP9MYQCwLdcIHkNJUS5UU0U6OTk4My5JUV9TVF9ERUJULkZZMjAxMgEAAADRjkQAAgAAAAQyNTA1AQgAAAAFAAAAATEBAAAACjE1ODA0NTA5MzEDAAAAAjc5AgAAAAQxMDQ2BAAAAAEwBwAAAAk4LzMwLzIwMTkIAAAACTgvMzEvMjAxMgkAAAABMLMJKsWvLdcIkoWvALAt1wgpQ0lRLlRTRTo5OTgzLklRX0RFQlRfRVFVSVZfTkVUX1BCTy5GWTIwMDkBAAAA0Y5EAAIAAAADNzg1</t>
  </si>
  <si>
    <t>AQgAAAAFAAAAATEBAAAACjE0MTQ2NjM5MTkDAAAAAjc5AgAAAAUyMTY3OQQAAAABMAcAAAAJOC8zMC8yMDE5CAAAAAk4LzMxLzIwMDkJAAAAATDjlCnFry3XCNebrgCwLdcIJENJUS5UU0U6ODI1Mi5JUV9DT01NT05fRElWX0NGLkZZMjAxMAEAAABBVQ0AAgAAAAUtNTc0OAEIAAAABQAAAAExAQAAAAoxMzg1NTM5NzU3AwAAAAI3OQIAAAAEMjA3NAQAAAABMAcAAAAJOC8zMC8yMDE5CAAAAAkzLzMxLzIwMTAJAAAAATCLz5LJry3XCF9G+v+vLdcIGUNJUS5UU0U6ODIzMy5JUV9BUC5GWTIwMTQBAAAAdV0NAAIAAAAFOTU5MDEBCAAAAAUAAAABMQEAAAAKMTY4MzMxMjIwMAMAAAACNzkCAAAABDEwMTgEAAAAATAHAAAACTgvMzAvMjAxOQgAAAAJMi8yOC8yMDE0CQAAAAEwOSZsyK8t1wgejyYAsC3XCDNDSVEuTFNFOk5YVC5JUV9UT1RBTF9PVVRTVEFORElOR19GSUxJTkdfREFURS5GWTIwMTgBAAAAdUV1AAIAAAAKMTQwLjA1NTMzNQEEAAAABQAAAAE1AQAAAAoxOTUzNjI4NjMxAgAAAAUyNDE1MwYAAAABMNkDR8GvLdcIaeBFAbAt1wgeQ0lRLlRTRTozMDg2LklRX1NUX0RFQlQuRlkyMDEyAQAAANJfDQACAAAABTY4OTM4AQgAAAAFAAAAATEBAAAACjE1NTE3MjE1OTQDAAAAAjc5AgAAAAQxMDQ2BAAAAAEwBwAAAAk4LzMwLzIwMTkIAAAACTIvMjkvMjAxMgkAAAABMBb1T8evLdcIpKBtALAt1wgfQ0lRLlRT</t>
  </si>
  <si>
    <t>RTo5MDIwLklRX1RSRUFTVVJZLkZZMjAxNgEAAADcZw0AAgAAAAUtNTI5NQEIAAAABQAAAAExAQAAAAoxNzk4MzM2NDAzAwAAAAI3OQIAAAAEMTI0OAQAAAABMAcAAAAJOC8zMC8yMDE5CAAAAAkzLzMxLzIwMTYJAAAAATBh9EfFry3XCDI3hQCwLdcIIkNJUS5OWVNFOkpXTi5JUV9EQV9TVVBQTF9DRi5GWTIwMDkBAAAA130AAAIAAAADMzAyAQgAAAAFAAAAATEBAAAACjE0MzY4MjQ3NDMDAAAAAzE2MAIAAAAEMjE3MQQAAAABMAcAAAAJOC8zMC8yMDE5CAAAAAkxLzMxLzIwMDkJAAAAATBN4kTBry3XCCYjQwGwLdcIJENJUS5UU0U6OTAyMC5JUV9DT01NT05fRElWX0NGLkZZMjAxOQEAAADcZw0AAwAAAAAALrdIxa8t1wjqCpwAsC3XCB9DSVEuVFNFOjgyNTMuSVFfRUJJVF9JTlQuRlkyMDE1AQAAAAZcDQACAAAACzI4NjguNjQyODU3AQgAAAAFAAAAATEBAAAACjE3NDU5MTY3OTADAAAAAjc5AgAAAAQ0MTg5BAAAAAEwBwAAAAk4LzMwLzIwMTkIAAAACTMvMzEvMjAxNQkAAAABMAnkK7+vLdcILbWiAbAt1wgjQ0lRLlRTRTo4MjMzLklRX09USEVSX0VRVUlUWS5GWTIwMDgBAAAAdV0NAAIAAAAFMjU3MjABCAAAAAUAAAABMQEAAAAKMTAxMTkwOTM3NgMAAAACNzkCAAAABDEwMjgEAAAAATAHAAAACTgvMzAvMjAxOQgAAAAJMi8yOS8yMDA4CQAAAAEwgjPqyK8t1wg0g+T/ry3XCCVDSVEuVFNFOjMwODYuSVFf</t>
  </si>
  <si>
    <t>T1RIRVJfQ0FfU1VQUEwuRlkyMDE3AQAAANJfDQACAAAABTQ0NTQxAQgAAAAFAAAAATEBAAAACjE4NDU1NTUwMTIDAAAAAjc5AgAAAAQxMDU1BAAAAAEwBwAAAAk4LzMwLzIwMTkIAAAACTIvMjgvMjAxNwkAAAABMGTGvsavLdcIjjx1ALAt1wggQ0lRLkJNVjpMSVZFUE9MIEMtMS5JUV9BRS5GWTIwMTABAAAAgmENAAIAAAAIMTExNy4wMjcBCAAAAAUAAAABMQEAAAAKMTU0NjY3NzM3NQMAAAADMTEwAgAAAAQxMDE2BAAAAAEwBwAAAAk4LzMwLzIwMTkIAAAACjEyLzMxLzIwMTAJAAAAATBIwIHDry3XCHkm0QCwLdcIIENJUS5UU0U6ODI1Mi5JUV9ESVZFU1RfQ0YuRlkyMDExAQAAAEFVDQADAAAAAACX9pLJry3XCLM1BwCwLdcIJENJUS5UU0U6MzA4Ni5JUV9QRVJJT0REQVRFX0lTLkZZMjAwMgEAAADSXw0AAwAAAAJOQQDVCAO9ry3XCHVBBAKwLdcIKENJUS5UU0U6ODI1Mi5JUV9UT1RBTF9ESVZfUEFJRF9DRi5GWTIwMTYBAAAAQVUNAAIAAAAFLTUzOTEBCAAAAAUAAAABMQEAAAAKMTc5ODg5NTA0MgMAAAACNzkCAAAABDIwMjIEAAAAATAHAAAACTgvMzAvMjAxOQgAAAAJMy8zMS8yMDE2CQAAAAEwQfbqyK8t1whCfgIAsC3XCCJDSVEuVFNFOjgyMzMuSVFfQVNTRVRfVFVSTlMuRlkyMDEwAQAAAHVdDQACAAAACDEuMDc3OTE5AQgAAAAFAAAAATEBAAAACjEzNjkxODA5MTcDAAAAAjc5AgAAAAQ0MTc3BAAA</t>
  </si>
  <si>
    <t>AAEwBwAAAAk4LzMwLzIwMTkIAAAACTIvMjgvMjAxMAkAAAABMDeBrr+vLdcIMpmXAbAt1wgmQ0lRLlRTRTo4MjUzLklRX0xUX0RFQlRfQ0FQSVRBTC5GWTIwMTIBAAAABlwNAAIAAAAHNTAuMzExOQEIAAAABQAAAAExAQAAAAoxNTU0MzM3MzA5AwAAAAI3OQIAAAAENDE4NwQAAAABMAcAAAAJOC8zMC8yMDE5CAAAAAkzLzMxLzIwMTIJAAAAATAjvCu/ry3XCDyOogGwLdcIKkNJUS5TTlNFOkZBTEFCRUxMQS5JUV9DVVJSRU5DWV9HQUlOLkZZMjAwOAEAAAAweQ0AAgAAAAkxMDYwOC4yNTMBCAAAAAUAAAABMQEAAAAKMTMzNzM2NTA1NwMAAAACMzECAAAAAjM4BAAAAAEwBwAAAAk4LzMwLzIwMTkIAAAACjEyLzMxLzIwMDgJAAAAATDgu//Dry3XCM6gyACwLdcIIUNJUS5UU0U6OTAyMC5JUV9DQVNIX0ZJTkFOLkZZMjAxMQEAAADcZw0AAgAAAAYtMjc1MTIBCAAAAAUAAAABMQEAAAAKMTU2MjQ4NDU5OQMAAAACNzkCAAAABDIwMDQEAAAAATAHAAAACTgvMzAvMjAxOQgAAAAJMy8zMS8yMDExCQAAAAEwL3Slxa8t1wjhWJUAsC3XCB9DSVEuTFNFOk5YVC5JUV9ESVZFU1RfQ0YuRlkyMDE1AQAAAHVFdQADAAAAAACMCEXBry3XCNEoOgGwLdcIIENJUS5UU0U6ODI1My5JUV9GVUxMX1RJTUUuRlkyMDE5AQAAAAZcDQACAAAABDU1ODQA1r44xq8t1wjXf5wAsC3XCCpDSVEuVFNFOjk5ODMuSVFfT1RIRVJfVU5VU1VB</t>
  </si>
  <si>
    <t>TF9TVVBQTC5GWTIwMTcBAAAA0Y5EAAMAAAAAALTxicSvLdcIuvm9ALAt1wgnQ0lRLk5ZU0U6SldOLklRX1RPVEFMX09USEVSX09QRVIuRlkyMDE5AQAAANd9AAACAAAABDQ3OTYBCAAAAAUAAAABMQEAAAAKMTk1MDE1MTYxOAMAAAADMTYwAgAAAAMzODAEAAAAATAHAAAACTgvMzAvMjAxOQgAAAAIMi8yLzIwMTkJAAAAATANCI7Ary3XCBoCXQGwLdcIIUNJUS5UU0U6OTk4My5JUV9FQklUREFfSU5ULkZZMjAwOQEAAADRjkQAAgAAAAoxMzYuMzE4NDI5AQgAAAAFAAAAATEBAAAACjE0MTQ2NjM5MTkDAAAAAjc5AgAAAAQ0MTkwBAAAAAEwBwAAAAk4LzMwLzIwMTkIAAAACTgvMzEvMjAwOQkAAAABMAnkK7+vLdcIx3K6AbAt1wglQ0lRLlRTRTo4MjUzLklRX0JBU0lDX0VQU19FWENMLkZZMjAxOQEAAAAGXA0AAgAAAAgxODYuODQwMwEIAAAABQAAAAExAQAAAAoxOTY5MTU0Njg3AwAAAAI3OQIAAAAEMzA2NAQAAAABMAcAAAAJOC8zMC8yMDE5CAAAAAkzLzMxLzIwMTkJAAAAATDWvjjGry3XCGpuYwCwLdcIKENJUS5UU0U6ODI1Mi5JUV9UT1RBTF9ESVZfUEFJRF9DRi5GWTIwMDgBAAAAQVUNAAIAAAAFLTk1NjIBCAAAAAUAAAABMQEAAAAKMTA2Mjc0NTIxOAMAAAACNzkCAAAABDIwMjIEAAAAATAHAAAACTgvMzAvMjAxOQgAAAAJMy8zMS8yMDA4CQAAAAEwt1qSya8t1wjgmP//ry3XCChDSVEuVFNFOjk5ODMu</t>
  </si>
  <si>
    <t>SVFfVE9UQUxfREVCVF9FUVVJVFkuRlkyMDE2AQAAANGORAACAAAABzQ3LjQyODMBCAAAAAUAAAABMQEAAAAKMTg2ODUxMDY3MAMAAAACNzkCAAAABDQwMzQEAAAAATAHAAAACTgvMzAvMjAxOQgAAAAJOC8zMS8yMDE2CQAAAAEwAgssv68t1wiR57oBsC3XCChDSVEuVFNFOjkwMjAuSVFfVE9UQUxfRElWX1BBSURfQ0YuRlkyMDA4AQAAANxnDQACAAAABi0zNzk3MAEIAAAABQAAAAExAQAAAAoxMDYxMTk3MzIyAwAAAAI3OQIAAAAEMjAyMgQAAAABMAcAAAAJOC8zMC8yMDE5CAAAAAkzLzMxLzIwMDgJAAAAATDWvjjGry3XCO9jmACwLdcILkNJUS5UU0U6ODIzMy5JUV9PVEhFUl9GSU5BTkNFX0FDVF9TVVBQTC5GWTIwMTABAAAAdV0NAAIAAAAELTIwNgEIAAAABQAAAAExAQAAAAoxMzY5MTgwOTE3AwAAAAI3OQIAAAAEMjA1MAQAAAABMAcAAAAJOC8zMC8yMDE5CAAAAAkyLzI4LzIwMTAJAAAAATBqgerIry3XCBVi/v+vLdcIKENJUS5OWVNFOkpXTi5JUV9UT1RBTF9ERUJUX0VCSVREQS5GWTIwMTcBAAAA130AAAIAAAAIMS42ODQyNzQBCAAAAAUAAAABMQEAAAAKMTk1MDE1MTYyOAMAAAADMTYwAgAAAAQ0MTkyBAAAAAEwBwAAAAk4LzMwLzIwMTkIAAAACTEvMjgvMjAxNwkAAAABMNr9GL6vLdcIH2LVAbAt1wghQ0lRLlNOU0U6RkFMQUJFTExBLklRX0NPR1MuRlkyMDE3AQAAADB5DQACAAAACzU1NTE5NjAu</t>
  </si>
  <si>
    <t>Mzk1AQgAAAAFAAAAATEBAAAACjE5NDc3MTc2MTkDAAAAAjMxAgAAAAIzNAQAAAABMAcAAAAJOC8zMC8yMDE5CAAAAAoxMi8zMS8yMDE3CQAAAAEwaCb9w68t1wjWFP8BsC3XCCJDSVEuVFNFOjk5ODMuSVFfR0FJTl9BU1NFVFMuRlkyMDE3AQAAANGORAACAAAABS0xOTE1AQgAAAAFAAAAATEBAAAACjE5Mjg0NTM0MDIDAAAAAjc5AgAAAAI1NgQAAAABMAcAAAAJOC8zMC8yMDE5CAAAAAk4LzMxLzIwMTcJAAAAATC08YnEry3XCE3vrACwLdcIHUNJUS5UU0U6OTk4My5JUV9DT01NT04uRlkyMDA5AQAAANGORAACAAAABTEwMjczAQgAAAAFAAAAATEBAAAACjE0MTQ2NjM5MTkDAAAAAjc5AgAAAAQxMTAzBAAAAAEwBwAAAAk4LzMwLzIwMTkIAAAACTgvMzEvMjAwOQkAAAABMOOUKcWvLdcI4HSuALAt1wgcQ0lRLk5ZU0U6TS5JUV9JTkNfVEFYLkZZMjAxMQEAAACL2gQAAgAAAAM0NzMBCAAAAAUAAAABMQEAAAAKMTU5ODc2MzM2NQMAAAADMTYwAgAAAAI3NQQAAAABMAcAAAAJOC8zMC8yMDE5CAAAAAkxLzI5LzIwMTEJAAAAATBr62zCry3XCN9qDQGwLdcIK0NJUS5CTVY6TElWRVBPTCBDLTEuSVFfSU1QQUlSTUVOVF9HVy5GWTIwMTgBAAAAgmENAAMAAAAAADV20MKvLdcIYxcIAbAt1wggQ0lRLlRTRTo5OTgzLklRX1NUX0lOVkVTVC5GWTIwMTIBAAAA0Y5EAAIAAAAGMTMzNzg4AQgAAAAFAAAAATEBAAAACjE1</t>
  </si>
  <si>
    <t>ODA0NTA5MzEDAAAAAjc5AgAAAAQxMDY5BAAAAAEwBwAAAAk4LzMwLzIwMTkIAAAACTgvMzEvMjAxMgkAAAABMLMJKsWvLdcIn16vALAt1wgzQ0lRLlNOU0U6RkFMQUJFTExBLklRX09USEVSX0lOVkVTVF9BQ1RfU1VQUEwuRlkyMDE0AQAAADB5DQACAAAACy0xMzAxNzcuODQzAQgAAAAFAAAAATEBAAAACjE3Nzg0ODAxODkDAAAAAjMxAgAAAAQyMDUxBAAAAAEwBwAAAAk4LzMwLzIwMTkIAAAACjEyLzMxLzIwMTQJAAAAATDWsPzDry3XCM7Y5QCwLdcIJUNJUS5UU0U6OTk4My5JUV9TUEVDSUFMX0RJVl9DRi5GWTIwMTgBAAAA0Y5EAAMAAAAAAKA/isSvLdcIZNjCALAt1wgqQ0lRLlNOU0U6RkFMQUJFTExBLklRX0NPTU1PTl9JU1NVRUQuRlkyMDE1AQAAADB5DQADAAAAAABx//zDry3XCATI3QCwLdcIJENJUS5MU0U6TlhULklRX09USEVSX0NBX1NVUFBMLkZZMjAxNAEAAAB1RXUAAgAAAAMxLjIBCAAAAAUAAAABMQEAAAAKMTcyODM4MTUzNgMAAAACNTUCAAAABDEwNTUEAAAAATAHAAAACTgvMzAvMjAxOQgAAAAJMS8yNS8yMDE0CQAAAAEweDGcwa8t1wjMnEgBsC3XCCFDSVEuVFNFOjk5ODMuSVFfVE9UQUxfTElBQi5GWTIwMTgBAAAA0Y5EAAIAAAAHMTA1MDY4OQEIAAAABQAAAAExAQAAAAoxOTI4NDUzMzg0AwAAAAI3OQIAAAAEMTI3NgQAAAABMAcAAAAJOC8zMC8yMDE5CAAAAAk4LzMxLzIwMTgJAAAA</t>
  </si>
  <si>
    <t>ATCgP4rEry3XCIIhqQCwLdcIIENJUS5UU0U6MzA4Ni5JUV9DQVNIX09QRVIuRlkyMDE3AQAAANJfDQACAAAABTM2MjM5AQgAAAAFAAAAATEBAAAACjE4NDU1NTUwMTIDAAAAAjc5AgAAAAQyMDA2BAAAAAEwBwAAAAk4LzMwLzIwMTkIAAAACTIvMjgvMjAxNwkAAAABMGTGvsavLdcIjjx1ALAt1wgbQ0lRLlRTRTozMDg2LklRX0dQUEUuRlkyMDE0AQAAANJfDQADAAAAAAC5Kb7Gry3XCD/HUQCwLdcILUNJUS5OWVNFOkpXTi5JUV9ERUZfVEFYX0FTU0VUU19DVVJSRU5ULkZZMjAxNwEAAADXfQAAAwAAAAAAGuGNwK8t1whncVEBsC3XCB5DSVEuVFNFOjkwMjAuSVFfUkFXX0lOVi5GWTIwMDkBAAAA3GcNAAIAAAAFMjI0ODMBCAAAAAUAAAABMQEAAAAKMTM3NzkxMDkyMwMAAAACNzkCAAAABDMxNzEEAAAAATAHAAAACTgvMzAvMjAxOQgAAAAJMy8zMS8yMDA5CQAAAAEwWSalxa8t1whKt48AsC3XCCVDSVEuU05TRTpGQUxBQkVMTEEuSVFfVFJFQVNVUlkuRlkyMDEyAQAAADB5DQADAAAAAACtMQDEry3XCC7T4ACwLdcIDkNJUS4wLklRX0RPLkZZBQAAAAAAAAAIAAAAFShJbnZhbGlkIFRpbWUgUGVyaW9kKZEdjcCvLdcIKC+MAbAt1wgiQ0lRLlRTRTo5MDIwLklRX09USEVSX0lOVEFOLkZZMjAxMAEAAADcZw0AAgAAAAYxMTAyMzgBCAAAAAUAAAABMQEAAAAKMTU2MjQ4NDU0MQMAAAACNzkCAAAABDEwNDAEAAAA</t>
  </si>
  <si>
    <t>ATAHAAAACTgvMzAvMjAxOQgAAAAJMy8zMS8yMDEwCQAAAAEwOk2lxa8t1wjg45QAsC3XCCVDSVEuTllTRTpKV04uSVFfUFJFRl9ESVZfT1RIRVIuRlkyMDA4AQAAANd9AAADAAAAAADbKUfBry3XCIvrMwGwLdcIGUNJUS5UU0U6MzA5OS5JUV9ETy5GWTIwMTcBAAAAOVqGBgMAAAAAADcBe8evLdcI4IlEALAt1wgnQ0lRLk5ZU0U6SldOLklRX0VCSVREQV9DQVBFWF9JTlQuRlkyMDEyAQAAANd9AAACAAAACDkuNTgxMTk2AQgAAAAFAAAAATEBAAAACjE2NjQxODg0NTEDAAAAAzE2MAIAAAAENDE5MQQAAAABMAcAAAAJOC8zMC8yMDE5CAAAAAkxLzI4LzIwMTIJAAAAATDm1hi+ry3XCHPR0AGwLdcII0NJUS5MU0U6TlhULklRX1BFUklPRERBVEVfSVMuRlkyMDEzAQAAAHVFdQAFAAAACjIwMTMvMDEvMjYAXwucwa8t1whKZkABsC3XCCFDSVEuTllTRTpNLklRX1RPVEFMX0VRVUlUWS5GWTIwMTMBAAAAi9oEAAIAAAAENjA1MQEIAAAABQAAAAExAQAAAAoxNzI2NDQ2Mjc3AwAAAAMxNjACAAAABDEyNzUEAAAAATAHAAAACTgvMzAvMjAxOQgAAAAIMi8yLzIwMTMJAAAAATBTOW3Cry3XCMfwHAGwLdcIJUNJUS5UU0U6ODI1Mi5JUV9HQUlOX0FTU0VUU19DRi5GWTIwMTYBAAAAQVUNAAIAAAADNjU1AQgAAAAFAAAAATEBAAAACjE3OTg4OTUwNDIDAAAAAjc5AgAAAAQyMDI2BAAAAAEwBwAAAAk4LzMwLzIwMTkIAAAA</t>
  </si>
  <si>
    <t>CTMvMzEvMjAxNgkAAAABMEH26sivLdcIz+zv/68t1wgtQ0lRLk5ZU0U6SldOLklRX0NBU0hfQ09OVkVSU0lPTi5GWTIwMTUuLi4uSlBZAQAAANd9AAACAAAACTc1Ljc3Mjc4OAEIAAAABQAAAAExAQAAAAoxODMyNjk1NzE2AwAAAAMxNjACAAAABDQxODQEAAAAATAHAAAACTgvMzAvMjAxOQgAAAAJMS8zMS8yMDE1CQAAAAEw8K8Yvq8t1whQ8+cBsC3XCClDSVEuVFNFOjMwOTkuSVFfSU5WRVNUX1NFQ1VSSVRZX0NGLkZZMjAwOAEAAAA5WoYGAwAAAAAA4hTUx68t1wgBIDkAsC3XCCRDSVEuTllTRTpKV04uSVFfSU1QQUlSTUVOVF9HVy5GWTIwMTkBAAAA130AAAMAAAAAAA0IjsCvLdcIJdBZAbAt1wghQ0lRLk5ZU0U6TS5JUV9ESUxVVF9XRUlHSFQuRlkyMDEyAQAAAIvaBAACAAAABTQzMC40AGESbcKvLdcIQ2/2ALAt1wgaQ0lRLlRTRTo5OTgzLklRX0VCVC5GWTIwMDkBAAAA0Y5EAAIAAAAFOTU0ODYBCAAAAAUAAAABMQEAAAAKMTQxNDY2MzkxOQMAAAACNzkCAAAAAzEzOQQAAAABMAcAAAAJOC8zMC8yMDE5CAAAAAk4LzMxLzIwMDkJAAAAATCdbSnFry3XCIMhtwCwLdcIKUNJUS5UU0U6ODI1My5JUV9EQVlTX0lOVkVOVE9SWV9PVVQuRlkyMDE4AQAAAAZcDQADAAAAAk5NAQgAAAAFAAAAATEBAAAACjE4OTQwODQ3MjcDAAAAAjc5AgAAAAQ0MDM1BAAAAAEwBwAAAAk4LzMwLzIwMTkIAAAACTMvMzEvMjAx</t>
  </si>
  <si>
    <t>OAkAAAABMAnkK7+vLdcIGfi7AbAt1wglQ0lRLlRTRTo4MjMzLklRX1NUX0RFQlRfSVNTVUVELkZZMjAxMQEAAAB1XQ0AAwAAAAAAaoHqyK8t1witeBkAsC3XCCBDSVEuVFNFOjMwOTkuSVFfRElWRVNUX0NGLkZZMjAxMAEAAAA5WoYGAgAAAAM1ODcBCAAAAAUAAAABMQEAAAAKMTM4OTU3NjQ4MgMAAAACNzkCAAAABDIwNzcEAAAAATAHAAAACTgvMzAvMjAxOQgAAAAJMy8zMS8yMDEwCQAAAAEwyGLUx68t1whLUkoAsC3XCCBDSVEuTFNFOk5YVC5JUV9JTkNfRVFVSVRZLkZZMjAxNwEAAAB1RXUAAgAAAAExAQgAAAAFAAAAATEBAAAACjE4ODMyNzc5OTMDAAAAAjU1AgAAAAI0NwQAAAABMAcAAAAJOC8zMC8yMDE5CAAAAAkxLzI4LzIwMTcJAAAAATBzVkXBry3XCNpaNgGwLdcILkNJUS5UU0U6OTAyMC5JUV9UT1RBTF9ERUJUX0VCSVREQV9DQVBFWC5GWTIwMTUBAAAA3GcNAAIAAAAIOS42NjgwNDYBCAAAAAUAAAABMQEAAAAKMTc0NDk0NjA2MAMAAAACNzkCAAAABTIzMzEzBAAAAAEwBwAAAAk4LzMwLzIwMTkIAAAACTMvMzEvMjAxNQkAAAABMA0yLL+vLdcIXkusAbAt1wglQ0lRLlRTRTo4MjUyLklRX0dBSU5fQVNTRVRTX0NGLkZZMjAwOAEAAABBVQ0AAgAAAAUtOTMyNAEIAAAABQAAAAExAQAAAAoxMDYyNzQ1MjE4AwAAAAI3OQIAAAAEMjAyNgQAAAABMAcAAAAJOC8zMC8yMDE5CAAAAAkzLzMxLzIwMDgJ</t>
  </si>
  <si>
    <t>AAAAATC3WpLJry3XCMwv7f+vLdcIG0NJUS5UU0U6OTk4My5JUV9FQklULkZZMjAwOQEAAADRjkQAAgAAAAYxMDg3ODkBCAAAAAUAAAABMQEAAAAKMTQxNDY2MzkxOQMAAAACNzkCAAAAAzQwMAQAAAABMAcAAAAJOC8zMC8yMDE5CAAAAAk4LzMxLzIwMDkJAAAAATCdbSnFry3XCDUyqgCwLdcIL0NJUS5OWVNFOkpXTi5JUV9PVEhFUl9OT05fT1BFUl9FWFBfU1VQUEwuRlkyMDA5AQAAANd9AAADAAAAAADMUEfBry3XCEjKPwGwLdcIIUNJUS5UU0U6ODI1My5JUV9JTkNfRVFVSVRZLkZZMjAwOQEAAAAGXA0AAgAAAAUtMTA2MQEIAAAABQAAAAExAQAAAAoxMzg0ODgwMTAzAwAAAAI3OQIAAAACNDcEAAAAATAHAAAACTgvMzAvMjAxOQgAAAAJMy8zMS8yMDA5CQAAAAEwaVhaxq8t1wj6nzUAsC3XCCRDSVEuVFNFOjMwOTkuSVFfT1RIRVJfTElBQl9MVC5GWTIwMTcBAAAAOVqGBgIAAAAFMjA0NzUBCAAAAAUAAAABMQEAAAAKMTg0NzkxMjM0MgMAAAACNzkCAAAABDEwNjIEAAAAATAHAAAACTgvMzAvMjAxOQgAAAAJMy8zMS8yMDE3CQAAAAEwNwF7x68t1wi8uysAsC3XCCxDSVEuVFNFOjMwOTkuSVFfSU1QVVRfT1BFUl9MRUFTRV9ERVBSLkZZMjAxOQEAAAA5WoYGAgAAAAszNDU4Ni40NjUwNAEIAAAABQAAAAExAQAAAAoxOTY4NjY0NjMzAwAAAAI3OQIAAAAFMjE2NzMEAAAAATAHAAAACTgvMzAvMjAxOQgAAAAJ</t>
  </si>
  <si>
    <t>My8zMS8yMDE5CQAAAAEwO097x68t1wglzWsAsC3XCCBDSVEuTFNFOk5YVC5JUV9FQklUREFfSU5ULkZZMjAxOQEAAAB1RXUAAgAAAAkyMi4zMDEyNjUBCAAAAAUAAAABMQEAAAAKMTk1MzYyODY1NgMAAAACNTUCAAAABDQxOTAEAAAAATAHAAAACTgvMzAvMjAxOQgAAAAJMS8yNi8yMDE5CQAAAAEw8K8Yvq8t1wiBxtQBsC3XCCZDSVEuU05TRTpGQUxBQkVMTEEuSVFfTUFDSElORVJZLkZZMjAxMQEAAAAweQ0AAgAAAAo1NzM0MjQuODIxAQgAAAAFAAAAATEBAAAACjE1OTA0MzYzMTkDAAAAAjMxAgAAAAQzMTE0BAAAAAEwBwAAAAk4LzMwLzIwMTkIAAAACjEyLzMxLzIwMTEJAAAAATCtMQDEry3XCM9/6QCwLdcIJkNJUS5OWVNFOk0uSVFfRUFSTklOR19DT19NQVJHSU4uRlkyMDE2AQAAAIvaBAACAAAABjMuOTUxNAEIAAAABQAAAAExAQAAAAoxODgxNTAxODUyAwAAAAMxNjACAAAABDQxODEEAAAAATAHAAAACTgvMzAvMjAxOQgAAAAJMS8zMC8yMDE2CQAAAAEwqUupvq8t1wgeu8oBsC3XCCRDSVEuVFNFOjkwMjAuSVFfT1RIRVJfTElBQl9MVC5GWTIwMTIBAAAA3GcNAAIAAAAGMjYxMTI3AQgAAAAFAAAAATEBAAAACjE1NjI0ODQ0NTUDAAAAAjc5AgAAAAQxMDYyBAAAAAEwBwAAAAk4LzMwLzIwMTkIAAAACTMvMzEvMjAxMgkAAAABMCCbpcWvLdcINUiiALAt1wgqQ0lRLlRTRTo4MjUyLklRX0NVUlJFTlRf</t>
  </si>
  <si>
    <t>UE9SVF9MRUFTRVMuRlkyMDEzAQAAAEFVDQADAAAAAABqRJPJry3XCCAw+/+vLdcIK0NJUS5UU0U6OTk4My5JUV9SRVRVUk5fQ09NTU9OX0VRVUlUWS5GWTIwMTMBAAAA0Y5EAAMAAAAAAAnkK7+vLdcIJw6tAbAt1wgqQ0lRLkJNVjpMSVZFUE9MIEMtMS5JUV9UT1RBTF9FUVVJVFkuRlkyMDEyAQAAAIJhDQACAAAACDQ5NTI5LjcxAQgAAAAFAAAAATEBAAAACjE2ODg3NDU0NjEDAAAAAzExMAIAAAAEMTI3NQQAAAABMAcAAAAJOC8zMC8yMDE5CAAAAAoxMi8zMS8yMDEyCQAAAAEwIzWCw68t1whkPg8BsC3XCCVDSVEuTllTRTpKV04uSVFfR0FJTl9BU1NFVFNfQ0YuRlkyMDExAQAAANd9AAADAAAAAAB+L0XBry3XCEzQYAGwLdcIIkNJUS5OWVNFOk0uSVFfQ09NTU9OX0lTU1VFRC5GWTIwMDkBAAAAi9oEAAIAAAABNgEIAAAABQAAAAExAQAAAAoxNDM4NzE4ODAxAwAAAAMxNjACAAAABDIxNjkEAAAAATAHAAAACTgvMzAvMjAxOQgAAAAJMS8zMS8yMDA5CQAAAAEwg8Rswq8t1whu0/UAsC3XCCVDSVEuVFNFOjgyMzMuSVFfQkFTSUNfRVBTX0VYQ0wuRlkyMDE5AQAAAHVdDQACAAAACTk0LjEwMjM0NAEIAAAABQAAAAExAQAAAAoxOTY3MDA0NzU3AwAAAAI3OQIAAAAEMzA2NAQAAAABMAcAAAAJOC8zMC8yMDE5CAAAAAkyLzI4LzIwMTkJAAAAATD9D23Iry3XCC/oGwCwLdcIJ0NJUS5MU0U6TlhULklRX1RPVEFM</t>
  </si>
  <si>
    <t>X0RFQlRfSVNTVUVELkZZMjAxOQEAAAB1RXUAAgAAAAMxMjABCAAAAAUAAAABMQEAAAAKMTk1MzYyODY1NgMAAAACNTUCAAAABDIxNjEEAAAAATAHAAAACTgvMzAvMjAxOQgAAAAJMS8yNi8yMDE5CQAAAAEw2ylHwa8t1whzLkYBsC3XCCtDSVEuQk1WOkxJVkVQT0wgQy0xLklRX09USEVSX0xJQUJfTFQuRlkyMDA5AQAAAIJhDQADAAAAAABNmYHDry3XCEPT5wCwLdcIMUNJUS5OWVNFOk0uSVFfQ0hBTkdFX09USEVSX05FVF9PUEVSX0FTU0VUUy5GWTIwMTMBAAAAi9oEAAIAAAADLTkyAQgAAAAFAAAAATEBAAAACjE3MjY0NDYyNzcDAAAAAzE2MAIAAAAEMjA0NQQAAAABMAcAAAAJOC8zMC8yMDE5CAAAAAgyLzIvMjAxMwkAAAABMFM5bcKvLdcIoBcdAbAt1wgiQ0lRLk5ZU0U6SldOLklRX0VCSVRfTUFSR0lOLkZZMjAxMwEAAADXfQAAAgAAAAcxMC44NzAyAQgAAAAFAAAAATEBAAAACjE3MjM3OTE3ODUDAAAAAzE2MAIAAAAENDA1MwQAAAABMAcAAAAJOC8zMC8yMDE5CAAAAAgyLzIvMjAxMwkAAAABMObWGL6vLdcIJ/7VAbAt1wgkQ0lRLk5ZU0U6SldOLklRX0NVUlJFTkNZX0dBSU4uRlkyMDE4AQAAANd9AAADAAAAAAAa4Y3Ary3XCHTxYgGwLdcIIkNJUS5UU0U6MzA5OS5JUV9HQUlOX0FTU0VUUy5GWTIwMTgBAAAAOVqGBgIAAAAFLTI0OTMBCAAAAAUAAAABMQEAAAAKMTg5MzgwNjAzNgMAAAACNzkCAAAA</t>
  </si>
  <si>
    <t>AjU2BAAAAAEwBwAAAAk4LzMwLzIwMTkIAAAACTMvMzEvMjAxOAkAAAABMEsoe8evLdcI2dEjALAt1wgmQ0lRLlRTRTo4MjMzLklRX1NBTEVTX01BUktFVElORy5GWTIwMTEBAAAAdV0NAAIAAAAFNDk3NjUBCAAAAAUAAAABMQEAAAAKMTQ1ODI0MjAwOAMAAAACNzkCAAAABTIxNTYxBAAAAAEwBwAAAAk4LzMwLzIwMTkIAAAACTIvMjgvMjAxMQkAAAABMGqB6sivLdcITu0EALAt1wgiQ0lRLlRTRTozMDk5LklRX0NBU0hfSU5WRVNULkZZMjAxNgEAAAA5WoYGAgAAAAYtMjQ0ODEBCAAAAAUAAAABMQEAAAAKMTc5NzIxODYwNwMAAAACNzkCAAAABDIwMDUEAAAAATAHAAAACTgvMzAvMjAxOQgAAAAJMy8zMS8yMDE2CQAAAAEwH9p6x68t1whtuxYAsC3XCCBDSVEuQk1WOkxJVkVQT0wgQy0xLklRX0FQLkZZMjAwOQEAAACCYQ0AAgAAAAg3MDMwLjc3NgEIAAAABQAAAAExAQAAAAoxNDYwMzIyMTE0AwAAAAMxMTACAAAABDEwMTgEAAAAATAHAAAACTgvMzAvMjAxOQgAAAAKMTIvMzEvMjAwOQkAAAABME2ZgcOvLdcImQrNALAt1wgZQ0lRLk5ZU0U6TS5JUV9BUElDLkZZMjAxOQEAAACL2gQAAgAAAAM2NTIBCAAAAAUAAAABMQEAAAAKMTk1MjUzNTM3OAMAAAADMTYwAgAAAAQxMDg0BAAAAAEwBwAAAAk4LzMwLzIwMTkIAAAACDIvMi8yMDE5CQAAAAEwrmrgwq8t1whQOSYBsC3XCCZDSVEuVFNFOjk5ODMuSVFfQ0FT</t>
  </si>
  <si>
    <t>SF9DT05WRVJTSU9OLkZZMjAxMgEAAADRjkQAAgAAAAkzMi43MzM5NDIBCAAAAAUAAAABMQEAAAAKMTU4MDQ1MDkzMQMAAAACNzkCAAAABDQxODQEAAAAATAHAAAACTgvMzAvMjAxOQgAAAAJOC8zMS8yMDEyCQAAAAEwCeQrv68t1wiwfb0BsC3XCCZDSVEuU05TRTpGQUxBQkVMTEEuSVFfT1RIRVJfUkVWLkZZMjAxOAEAAAAweQ0AAgAAAAo2MTk2MjYuNjAxAQgAAAAFAAAAATEBAAAACjE5NDc3MTc2MjADAAAAAjMxAgAAAAMzNTcEAAAAATAHAAAACTgvMzAvMjAxOQgAAAAKMTIvMzEvMjAxOAkAAAABMFxN/cOvLdcIzoreALAt1wgfQ0lRLlRTRTo4MjUyLklRX1RSRUFTVVJZLkZZMjAxNgEAAABBVQ0AAgAAAAYtNTQyMzgBCAAAAAUAAAABMQEAAAAKMTc5ODg5NTA0MgMAAAACNzkCAAAABDEyNDgEAAAAATAHAAAACTgvMzAvMjAxOQgAAAAJMy8zMS8yMDE2CQAAAAEwQfbqyK8t1whkKvb/ry3XCC5DSVEuVFNFOjMwOTkuSVFfT1RIRVJfRklOQU5DRV9BQ1RfU1VQUEwuRlkyMDE0AQAAADlahgYCAAAABS0xNTk2AQgAAAAFAAAAATEBAAAACjE2ODY2MzgwODADAAAAAjc5AgAAAAQyMDUwBAAAAAEwBwAAAAk4LzMwLzIwMTkIAAAACTMvMzEvMjAxNAkAAAABMDKMesevLdcIQKUeALAt1wgiQ0lRLlRTRTo5OTgzLklRX1NBTEVfUFBFX0NGLkZZMjAwOAEAAADRjkQAAgAAAAMxNzIBCAAAAAUAAAABMQEAAAAKMTQz</t>
  </si>
  <si>
    <t>NDczMjMzOQMAAAACNzkCAAAABDIwNDIEAAAAATAHAAAACTgvMzAvMjAxOQgAAAAJOC8zMS8yMDA4CQAAAAEwnW0pxa8t1wiDIbcAsC3XCCtDSVEuQk1WOkxJVkVQT0wgQy0xLklRX01BUktFVENBUC4yMDE4LzEyLzMxAQAAAIJhDQACAAAADTE2NjcyMy40MDQ0MzcBBgAAAAUAAAABMQEAAAAKMTkxNjQ1OTE1NAMAAAADMTEwAgAAAAYxMDAwNTQEAAAAATAHAAAACjEyLzMxLzIwMTglPhTfry3XCD/aEgWwLdcII0NJUS5OWVNFOkpXTi5JUV9CQVNJQ19XRUlHSFQuRlkyMDE2AQAAANd9AAACAAAABTE4Ni4zACm6jcCvLdcIkyNmAbAt1wghQ0lRLlRTRTo4MjMzLklRX0VCSVREQV9JTlQuRlkyMDE3AQAAAHVdDQACAAAACTg0Ljg0MTUyMQEIAAAABQAAAAExAQAAAAoxODQ1NTU0OTk3AwAAAAI3OQIAAAAENDE5MAQAAAABMAcAAAAJOC8zMC8yMDE5CAAAAAkyLzI4LzIwMTcJAAAAATATz66/ry3XCHseiwGwLdcIJkNJUS5TTlNFOkZBTEFCRUxMQS5JUV9DSEFOR0VfQVAuRlkyMDEzAQAAADB5DQADAAAAAAClWADEry3XCPj50gCwLdcIKUNJUS5TTlNFOkZBTEFCRUxMQS5JUV9CQVNJQ19XRUlHSFQuRlkyMDA3AQAAADB5DQACAAAACzIzOTAuNDAzMDAzAJVmisSvLdcIj5W+ALAt1wgiQ0lRLlRTRTozMDg2LklRX0FTU0VUX1RVUk5TLkZZMjAwOAEAAADSXw0AAwAAAAAA5mqvv68t1wgAA5wBsC3XCC1DSVEuQk1W</t>
  </si>
  <si>
    <t>OkxJVkVQT0wgQy0xLklRX0lOVkVTVF9MT0FOU19DRi5GWTIwMDgBAAAAgmENAAMAAAAAAK46gMOvLdcIZBvVALAt1wgjQ0lRLlRTRTozMDg2LklRX1BFX0VYQ0wuLjIwMTMvMDMvMzEBAAAA0l8NAAIAAAAJMTguMDk3Nzk1AQcAAAAFAAAAATEBAAAACjE1ODQ0NjEwNTEDAAAAATACAAAABjEwMDAyNwQAAAABMAcAAAAJMy8yOS8yMDEzCAAAAAkzLzI5LzIwMTOGSPjery3XCJhL3P+vLdcIF0NJUS5OWVNFOk0uSVFfQUQuRlkyMDE4AQAAAIvaBAACAAAABS00NjEwAQgAAAAFAAAAATEBAAAACjE5NTI1MzUzNzEDAAAAAzE2MAIAAAAEMTA3NQQAAAABMAcAAAAJOC8zMC8yMDE5CAAAAAgyLzMvMjAxOAkAAAABMMND4MKvLdcIy60YAbAt1wgrQ0lRLlRTRTozMDg2LklRX1JFVFVSTl9DT01NT05fRVFVSVRZLkZZMjAwOQEAAADSXw0AAgAAAAYyLjMyODEBCAAAAAUAAAABMQEAAAAKMTM3MzE2MDI1NQMAAAACNzkCAAAABTMzMzIwBAAAAAEwBwAAAAk4LzMwLzIwMTkIAAAACTIvMjgvMjAwOQkAAAABMNuRr7+vLdcInOGZAbAt1wggQ0lRLk5ZU0U6SldOLklRX09USEVSX1JFVi5GWTIwMTYBAAAA130AAAIAAAADMzQyAQgAAAAFAAAAATEBAAAACjE4NzkxNzY3OTUDAAAAAzE2MAIAAAADMzU3BAAAAAEwBwAAAAk4LzMwLzIwMTkIAAAACTEvMzAvMjAxNgkAAAABMDNsjcCvLdcIVcpUAbAt1wgjQ0lRLlRTRTo4MjUz</t>
  </si>
  <si>
    <t>LklRX0dST1NTX01BUkdJTi5GWTIwMDgBAAAABlwNAAIAAAAHNDcuMjIzNAEIAAAABQAAAAExAQAAAAoxMDY1NTU1NzUwAwAAAAI3OQIAAAAENDA3NAQAAAABMAcAAAAJOC8zMC8yMDE5CAAAAAkzLzMxLzIwMDgJAAAAATAjvCu/ry3XCB/tnAGwLdcIIkNJUS5OWVNFOk0uSVFfVU5MRVZFUkVEX0ZDRi5GWTIwMTkBAAAAi9oEAAIAAAAFOTk5LjUBCAAAAAUAAAABMQEAAAAKMTk1MjUzNTM3OAMAAAADMTYwAgAAAAQ0NDIzBAAAAAEwBwAAAAk4LzMwLzIwMTkIAAAACDIvMi8yMDE5CQAAAAEwrmrgwq8t1wiiSRkBsC3XCBxDSVEuTllTRTpNLklRX0lOQ19UQVguRlkyMDE3AQAAAIvaBAACAAAAAzM0NgEIAAAABQAAAAExAQAAAAoxOTUyNTM1Mzc3AwAAAAMxNjACAAAAAjc1BAAAAAEwBwAAAAk4LzMwLzIwMTkIAAAACTEvMjgvMjAxNwkAAAABMMIc4MKvLdcIzj4rAbAt1wgoQ0lRLk5ZU0U6SldOLklRX1RPVEFMX0RJVl9QQUlEX0NGLkZZMjAxOAEAAADXfQAAAgAAAAQtMjQ3AQgAAAAFAAAAATEBAAAACjE5NTAxNTE2MzIDAAAAAzE2MAIAAAAEMjAyMgQAAAABMAcAAAAJOC8zMC8yMDE5CAAAAAgyLzMvMjAxOAkAAAABMA0IjsCvLdcIX+ZmAbAt1wglQ0lRLlRTRTo4MjUyLklRX1BST1ZfQkFEX0RFQlRTLkZZMjAwOAEAAABBVQ0AAgAAAAUxMTk1NQEIAAAABQAAAAExAQAAAAoxMDYyNzQ1MjE4AwAAAAI3OQIA</t>
  </si>
  <si>
    <t>AAACOTUEAAAAATAHAAAACTgvMzAvMjAxOQgAAAAJMy8zMS8yMDA4CQAAAAEw6wySya8t1wgAfub/ry3XCB1DSVEuTllTRTpKV04uSVFfUkRfRVhQLkZZMjAxMwEAAADXfQAAAwAAAAAA2QNHwa8t1wi9BlsBsC3XCCRDSVEuVFNFOjgyNTIuSVFfQ09NTU9OX0lTU1VFRC5GWTIwMTIBAAAAQVUNAAMAAAAAAGpEk8mvLdcIkYMHALAt1wgcQ0lRLlRTRTo4MjUzLklRX0RBX0NGLkZZMjAxNgEAAAAGXA0AAgAAAAQ4MzY3AQgAAAAFAAAAATEBAAAACjE3OTczMTU0MDgDAAAAAjc5AgAAAAQyMTYwBAAAAAEwBwAAAAk4LzMwLzIwMTkIAAAACTMvMzEvMjAxNgkAAAABMOxwOMavLdcItQp5ALAt1wgbQ0lRLlRTRTozMDg2LklRX0dQUEUuRlkyMDEyAQAAANJfDQADAAAAAAAW9U/Hry3XCHUrUQCwLdcIKkNJUS5CTVY6TElWRVBPTCBDLTEuSVFfRElMVVRfV0VJR0hULkZZMjAwNwEAAACCYQ0AAgAAAAsxMzQ0LjI3NTQzOABGm/3Dry3XCI4b4wCwLdcIJUNJUS5UU0U6MzA4Ni5JUV9EQVlTX1NBTEVTX09VVC5GWTIwMTgBAAAA0l8NAAIAAAAINzUuNDk3MzMBCAAAAAUAAAABMQEAAAAKMTg5MTc4Mjk4NQMAAAACNzkCAAAABDQwNDIEAAAAATAHAAAACTgvMzAvMjAxOQgAAAAJMi8yOC8yMDE4CQAAAAEwHZYrv68t1wjOVqgBsC3XCCNDSVEuVFNFOjk5ODMuSVFfVE9UQUxfRVFVSVRZLkZZMjAwOAEAAADRjkQAAgAAAAYy</t>
  </si>
  <si>
    <t>NjQwMTQBCAAAAAUAAAABMQEAAAAKMTQzNDczMjMzOQMAAAACNzkCAAAABDEyNzUEAAAAATAHAAAACTgvMzAvMjAxOQgAAAAJOC8zMS8yMDA4CQAAAAEw9UUpxa8t1whDC6oAsC3XCBZDSVEuMC5JUV9DT01NT05fUkVQLkZZBQAAAAAAAAAIAAAAFShJbnZhbGlkIFRpbWUgUGVyaW9kKUBFjcCvLdcIHlaMAbAt1wgmQ0lRLlRTRTo5OTgzLklRX0lOVkVOVE9SWV9UVVJOUy5GWTIwMTgBAAAA0Y5EAAIAAAAIMi44NjMyODkBCAAAAAUAAAABMQEAAAAKMTkyODQ1MzM4NAMAAAACNzkCAAAABDQwODIEAAAAATAHAAAACTgvMzAvMjAxOQgAAAAJOC8zMS8yMDE4CQAAAAEwAgssv68t1wjKYbIBsC3XCBxDSVEuTFNFOk5YVC5JUV9FQklUREEuRlkyMDExAQAAAHVFdQACAAAABTY4NC4zAQgAAAAFAAAAATEBAAAACjE1NDUyMjIxMzIDAAAAAjU1AgAAAAQ0MDUxBAAAAAEwBwAAAAk4LzMwLzIwMTkIAAAACTEvMjkvMjAxMQkAAAABMH+9m8GvLdcI6vAjAbAt1wgfQ0lRLlNOU0U6RkFMQUJFTExBLklRX1JFLkZZMjAxNAEAAAAweQ0AAgAAAAsyOTEzNTI0LjQzNgEIAAAABQAAAAExAQAAAAoxNzc4NDgwMTg5AwAAAAIzMQIAAAAEMTIyMgQAAAABMAcAAAAJOC8zMC8yMDE5CAAAAAoxMi8zMS8yMDE0CQAAAAEw1rD8w68t1wjZseUAsC3XCCBDSVEuVFNFOjMwOTkuSVFfQlVJTERJTkdTLkZZMjAxNgEAAAA5WoYGAwAAAAAA</t>
  </si>
  <si>
    <t>H9p6x68t1wi/TEwAsC3XCCFDSVEuVFNFOjMwODYuSVFfQ0FTSF9UQVhFUy5GWTIwMTkBAAAA0l8NAAIAAAAFMTUyMDkBCAAAAAUAAAABMQEAAAAKMTk2NzAwNDcyOAMAAAACNzkCAAAABDMwNTMEAAAAATAHAAAACTgvMzAvMjAxOQgAAAAJMi8yOC8yMDE5CQAAAAEwau2+xq8t1wggsVkAsC3XCCRDSVEuVFNFOjgyNTMuSVFfQ0FTSF9JTlRFUkVTVC5GWTIwMTUBAAAABlwNAAIAAAAFMTIzNjYBCAAAAAUAAAABMQEAAAAKMTc0NTkxNjc5MAMAAAACNzkCAAAABDMwMjgEAAAAATAHAAAACTgvMzAvMjAxOQgAAAAJMy8zMS8yMDE1CQAAAAEw+0k4xq8t1wivhGIAsC3XCCtDSVEuU05TRTpGQUxBQkVMTEEuSVFfQ0FQSVRBTF9MRUFTRVMuRlkyMDE1AQAAADB5DQACAAAACTcwOTUzLjYyMQEIAAAABQAAAAExAQAAAAoxODI5OTM0MDEzAwAAAAIzMQIAAAAEMTE4MwQAAAABMAcAAAAJOC8zMC8yMDE5CAAAAAoxMi8zMS8yMDE1CQAAAAEwu9j8w68t1wjk4+EAsC3XCCRDSVEuTllTRTpNLklRX0NBU0hfQUNRVUlSRV9DRi5GWTIwMDgBAAAAi9oEAAMAAAAAAA7E0MKvLdcIMrMIAbAt1wgmQ0lRLk5ZU0U6TS5JUV9UT1RBTF9ERUJUX0VCSVREQS5GWTIwMTQBAAAAi9oEAAIAAAAIMS44OTg2NzcBCAAAAAUAAAABMQEAAAAKMTc4Mjk4MjI4NgMAAAADMTYwAgAAAAQ0MTkyBAAAAAEwBwAAAAk4LzMwLzIwMTkIAAAACDIv</t>
  </si>
  <si>
    <t>MS8yMDE0CQAAAAEwtSSpvq8t1wjSjtMBsC3XCBxDSVEuVFNFOjgyNTIuSVFfREFfQ0YuRlkyMDA5AQAAAEFVDQACAAAABTE5Mzg0AQgAAAAFAAAAATEBAAAACjEzODU1Mzk3MzADAAAAAjc5AgAAAAQyMTYwBAAAAAEwBwAAAAk4LzMwLzIwMTkIAAAACTMvMzEvMjAwOQkAAAABMJ6BksmvLdcIyn3t/68t1wglQ0lRLkxTRTpOWFQuSVFfRUZGRUNUX1RBWF9SQVRFLkZZMjAxOQEAAAB1RXUAAgAAAAcxOC4zMjg5AQgAAAAFAAAAATEBAAAACjE5NTM2Mjg2NTYDAAAAAjU1AgAAAAQ0Mzc2BAAAAAEwBwAAAAk4LzMwLzIwMTkIAAAACTEvMjYvMjAxOQkAAAABMNspR8GvLdcIYwdGAbAt1wgfQ0lRLlRTRTozMDk5LklRX05FVF9ERUJULkZZMjAxMgEAAAA5WoYGAgAAAAYxMzM4NTkBCAAAAAUAAAABMQEAAAAKMTU1NDMzNzE3NQMAAAACNzkCAAAABDQzNjQEAAAAATAHAAAACTgvMzAvMjAxOQgAAAAJMy8zMS8yMDEyCQAAAAEws7DUx68t1whLBEMAsC3XCCNDSVEuTllTRTpNLklRX0xUX0RFQlRfUkVQQUlELkZZMjAxNgEAAACL2gQAAgAAAAQtMTUyAQgAAAAFAAAAATEBAAAACjE4ODE1MDE4NTIDAAAAAzE2MAIAAAAEMjAzNgQAAAABMAcAAAAJOC8zMC8yMDE5CAAAAAkxLzMwLzIwMTYJAAAAATDCHODCry3XCLszKAGwLdcIK0NJUS5UU0U6ODI1My5JUV9NSU5PUklUWV9JTlRFUkVTVF9DRi5GWTIwMTkBAAAABlwN</t>
  </si>
  <si>
    <t>AAMAAAAAANa+OMavLdcIIvqTALAt1wguQ0lRLlRTRTo4MjUyLklRX09USEVSX0ZJTkFOQ0VfQUNUX1NVUFBMLkZZMjAxOQEAAABBVQ0AAgAAAAUtMjQyMAEIAAAABQAAAAExAQAAAAoxOTY5MTU0NzEwAwAAAAI3OQIAAAAEMjA1MAQAAAABMAcAAAAJOC8zMC8yMDE5CAAAAAkzLzMxLzIwMTkJAAAAATAKROvIry3XCDVc5P+vLdcIGENJUS5MU0U6TlhULklRX05JLkZZMjAxNAEAAAB1RXUAAgAAAAU1NTMuMgEIAAAABQAAAAExAQAAAAoxNzI4MzgxNTM2AwAAAAI1NQIAAAACMTUEAAAAATAHAAAACTgvMzAvMjAxOQgAAAAJMS8yNS8yMDE0CQAAAAEweDGcwa8t1wgYcTUBsC3XCCVDSVEuVFNFOjgyMzMuSVFfQkFTSUNfRVBTX0lOQ0wuRlkyMDE2AQAAAHVdDQACAAAACjEzNS43NTc2OTIBCAAAAAUAAAABMQEAAAAKMTc5NDk3NjgzNgMAAAACNzkCAAAAATkEAAAAATAHAAAACTgvMzAvMjAxOQgAAAAJMi8yOS8yMDE2CQAAAAEwHptsyK8t1wiOeBIAsC3XCCNDSVEuVFNFOjMwODYuSVFfT1RIRVJfRVFVSVRZLkZZMjAxMQEAAADSXw0AAgAAAAQtMzc2AQgAAAAFAAAAATEBAAAACjE0NTgyNDIwMDYDAAAAAjc5AgAAAAQxMDI4BAAAAAEwBwAAAAk4LzMwLzIwMTkIAAAACTIvMjgvMjAxMQkAAAABMCHOT8evLdcI01JtALAt1wgfQ0lRLlNOU0U6RkFMQUJFTExBLklRX05JLkZZMjAxMAEAAAAweQ0AAgAAAAo0MTMz</t>
  </si>
  <si>
    <t>NDYuODI0AQgAAAAFAAAAATEBAAAACjE1MjkzOTg3NTgDAAAAAjMxAgAAAAIxNQQAAAABMAcAAAAJOC8zMC8yMDE5CAAAAAoxMi8zMS8yMDEwCQAAAAEwuQoAxK8t1wj8lAkCsC3XCCZDSVEuU05TRTpGQUxBQkVMTEEuSVFfTFRfSU5WRVNULkZZMjAwNwEAAAAweQ0AAgAAAAoyMDE1NzguMzM3AQgAAAAFAAAAATEBAAAACTgxMjMwMTU3MwMAAAACMzECAAAABDEwNTQEAAAAATAHAAAACTgvMzAvMjAxOQgAAAAKMTIvMzEvMjAwNwkAAAABMJVmisSvLdcI9s2xALAt1wgqQ0lRLlRTRTo5MDIwLklRX1RFVl9FQklUREEuMjAwMC4yMDEwLzAzLzMxAQAAANxnDQACAAAACDguMzYxMjk4AQcAAAAFAAAAATEBAAAACjEzMTkwNDkzOTIDAAAAATACAAAABjEwMDAzMAQAAAABMAcAAAAJMy8zMS8yMDEwCAAAAAkzLzMxLzIwMTCYb/jery3XCCqC1v+vLdcIG0NJUS5OWVNFOk0uSVFfUkRfRVhQLkZZMjAxNAEAAACL2gQAAwAAAAAAUzltwq8t1wiVWiEBsC3XCCZDSVEuTllTRTpKV04uSVFfRVhUUkFfQUNDX0lURU1TLkZZMjAxNgEAAADXfQAAAwAAAAAANZONwK8t1whI8VQBsC3XCCBDSVEuVFNFOjMwOTkuSVFfU1RfSU5WRVNULkZZMjAxNAEAAAA5WoYGAgAAAAM3MjgBCAAAAAUAAAABMQEAAAAKMTY4NjYzODA4MAMAAAACNzkCAAAABDEwNjkEAAAAATAHAAAACTgvMzAvMjAxOQgAAAAJMy8zMS8yMDE0CQAAAAEwMox6</t>
  </si>
  <si>
    <t>x68t1whbVx4AsC3XCCZDSVEuTllTRTpNLklRX1RPVEFMX0RJVl9QQUlEX0NGLkZZMjAxMAEAAACL2gQAAgAAAAMtODQBCAAAAAUAAAABMQEAAAAKMTUzMTI4NjgzNAMAAAADMTYwAgAAAAQyMDIyBAAAAAEwBwAAAAk4LzMwLzIwMTkIAAAACTEvMzAvMjAxMAkAAAABMGvrbMKvLdcI8kkgAbAt1wgtQ0lRLlRTRTo5MDIwLklRX09USEVSX0lOVkVTVF9BQ1RfU1VQUEwuRlkyMDA5AQAAANxnDQACAAAABTUxOTM4AQgAAAAFAAAAATEBAAAACjEzNzc5MTA5MjMDAAAAAjc5AgAAAAQyMDUxBAAAAAEwBwAAAAk4LzMwLzIwMTkIAAAACTMvMzEvMjAwOQkAAAABMFkmpcWvLdcI1NiYALAt1wghQ0lRLlRTRTozMDg2LklRX0VCSVREQV9JTlQuRlkyMDA5AQAAANJfDQACAAAACTI1LjU5MDM0NgEIAAAABQAAAAExAQAAAAoxMzczMTYwMjU1AwAAAAI3OQIAAAAENDE5MAQAAAABMAcAAAAJOC8zMC8yMDE5CAAAAAkyLzI4LzIwMDkJAAAAATDbka+/ry3XCP26pwGwLdcIIENJUS5UU0U6MzA4Ni5JUV9NQUNISU5FUlkuRlkyMDA5AQAAANJfDQADAAAAAAA8gE/Hry3XCJ2aRQCwLdcII0NJUS5UU0U6OTAyMC5JUV9CRVRBXzVZUi4yMDA5LzAzLzMxAQAAANxnDQACAAAAETAuMzcyNjA4MzM0NTU4MjM0AMoBFd+vLdcI/jAYArAt1wglQ0lRLlNOU0U6RkFMQUJFTExBLklRX0VCVF9FWENMLkZZMjAxMwEAAAAweQ0AAgAAAAo2</t>
  </si>
  <si>
    <t>MzU4MjcuMDY1AQgAAAAFAAAAATEBAAAACjE3MjE3ODY5NzADAAAAAjMxAgAAAAE0BAAAAAEwBwAAAAk4LzMwLzIwMTkIAAAACjEyLzMxLzIwMTMJAAAAATClWADEry3XCA6s0gCwLdcIG0NJUS5UU0U6OTAyMC5JUV9MQU5ELkZZMjAxOAEAAADcZw0AAwAAAAAAR0JIxa8t1wjMf44AsC3XCCdDSVEuVFNFOjgyNTIuSVFfVE9UQUxfT1RIRVJfT1BFUi5GWTIwMTYBAAAAQVUNAAIAAAAGMTMwNDE5AQgAAAAFAAAAATEBAAAACjE3OTg4OTUwNDIDAAAAAjc5AgAAAAMzODAEAAAAATAHAAAACTgvMzAvMjAxOQgAAAAJMy8zMS8yMDE2CQAAAAEwec/qyK8t1wi+/eL/ry3XCCZDSVEuVFNFOjMwODYuSVFfTFRfREVCVF9DQVBJVEFMLkZZMjAxMgEAAADSXw0AAgAAAAY4LjI2NzUBCAAAAAUAAAABMQEAAAAKMTU1MTcyMTU5NAMAAAACNzkCAAAABDQxODcEAAAAATAHAAAACTgvMzAvMjAxOQgAAAAJMi8yOS8yMDEyCQAAAAEw0rivv68t1whso6EBsC3XCCVDSVEuVFNFOjgyMzMuSVFfU1RfREVCVF9SRVBBSUQuRlkyMDExAQAAAHVdDQADAAAAAABqgerIry3XCHeC8v+vLdcIKUNJUS5UU0U6OTAyMC5JUV9UT1RBTF9ERUJUX0NBUElUQUwuRlkyMDE3AQAAANxnDQACAAAABzUxLjg5NjgBCAAAAAUAAAABMQEAAAAKMTg0ODI5NzM4OAMAAAACNzkCAAAABDQxODYEAAAAATAHAAAACTgvMzAvMjAxOQgAAAAJMy8zMS8yMDE3</t>
  </si>
  <si>
    <t>CQAAAAEwDTIsv68t1wjcRKcBsC3XCC5DSVEuU05TRTpGQUxBQkVMTEEuSVFfVE9UQUxfREVCVF9FUVVJVFkuRlkyMDE0AQAAADB5DQACAAAABzg0LjExODEBCAAAAAUAAAABMQEAAAAKMTc3ODQ4MDE4OQMAAAACMzECAAAABDQwMzQEAAAAATAHAAAACTgvMzAvMjAxOQgAAAAKMTIvMzEvMjAxNAkAAAABMPBYLL+vLdcIytayAbAt1wghQ0lRLlRTRTo4MjMzLklRX0VCSVREQV9JTlQuRlkyMDExAQAAAHVdDQACAAAACTIwLjM2MDE0MQEIAAAABQAAAAExAQAAAAoxNDU4MjQyMDA4AwAAAAI3OQIAAAAENDE5MAQAAAABMAcAAAAJOC8zMC8yMDE5CAAAAAkyLzI4LzIwMTEJAAAAATApqK6/ry3XCCv9jwGwLdcIJENJUS5UU0U6MzA5OS5JUV9TQUxFX0lOVEFOX0NGLkZZMjAxMQEAAAA5WoYGAgAAAAUtNDQ3OQEIAAAABQAAAAExAQAAAAoxNDYxNjgwMDc0AwAAAAI3OQIAAAAEMjAyOQQAAAABMAcAAAAJOC8zMC8yMDE5CAAAAAkzLzMxLzIwMTEJAAAAATDGidTHry3XCOXh7P+vLdcIKkNJUS5UU0U6ODIzMy5JUV9URVZfRUJJVERBLjIwMDAuMjAxNC8wMy8zMQEAAAB1XQ0AAgAAAAc3LjE2MzMxAQcAAAAFAAAAATEBAAAACjE2NTUxNTE4NzEDAAAAATACAAAABjEwMDAzMAQAAAABMAcAAAAJMy8zMS8yMDE0CAAAAAkzLzMxLzIwMTROLSbgry3XCAtt3v+vLdcIHENJUS5OWVNFOk0uSVFfSU5DX1RBWC5GWTIwMDgB</t>
  </si>
  <si>
    <t>AAAAi9oEAAIAAAADNDExAQgAAAAFAAAAATEBAAAACjEzNDczMDA0NDQDAAAAAzE2MAIAAAACNzUEAAAAATAHAAAACTgvMzAvMjAxOQgAAAAIMi8yLzIwMDgJAAAAATAbndDCry3XCNRfEQGwLdcIH0NJUS5TTlNFOkZBTEFCRUxMQS5JUV9BUC5GWTIwMTcBAAAAMHkNAAIAAAAKOTA1NjUwLjA2NAEIAAAABQAAAAExAQAAAAoxOTQ3NzE3NjE5AwAAAAIzMQIAAAAEMTAxOAQAAAABMAcAAAAJOC8zMC8yMDE5CAAAAAoxMi8zMS8yMDE3CQAAAAEwXE39w68t1wjkPN4AsC3XCCBDSVEuVFNFOjkwMjAuSVFfU0dBX1NVUFBMLkZZMjAxMAEAAADcZw0AAgAAAAY1MDc5MDEBCAAAAAUAAAABMQEAAAAKMTU2MjQ4NDU0MQMAAAACNzkCAAAAAzEwMgQAAAABMAcAAAAJOC8zMC8yMDE5CAAAAAkzLzMxLzIwMTAJAAAAATBZJqXFry3XCHmFoQCwLdcIIUNJUS5MU0U6TlhULklRX1NBTEVfUFBFX0NGLkZZMjAxMgEAAAB1RXUAAgAAAAMxLjkBCAAAAAUAAAABMQEAAAAKMTYxMTA4NDY3MAMAAAACNTUCAAAABDIwNDIEAAAAATAHAAAACTgvMzAvMjAxOQgAAAAJMS8yOC8yMDEyCQAAAAEwXwucwa8t1wj0FzkBsC3XCCNDSVEuTllTRTpNLklRX0RBWVNfU0FMRVNfT1VULkZZMjAxNQEAAACL2gQAAgAAAAc1LjU4MTk0AQgAAAAFAAAAATEBAAAACjE4MzM5MTk1NTYDAAAAAzE2MAIAAAAENDA0MgQAAAABMAcAAAAJOC8zMC8yMDE5</t>
  </si>
  <si>
    <t>CAAAAAkxLzMxLzIwMTUJAAAAATCpS6m+ry3XCE2JxwGwLdcIG0NJUS5UU0U6ODI1Mi5JUV9FQklULkZZMjAxMwEAAABBVQ0AAgAAAAUyNDI4NQEIAAAABQAAAAExAQAAAAoxNjI1NDU3NjgzAwAAAAI3OQIAAAADNDAwBAAAAAEwBwAAAAk4LzMwLzIwMTkIAAAACTMvMzEvMjAxMwkAAAABMGpEk8mvLdcILhz1/68t1wgjQ0lRLlRTRTo5OTgzLklRX09USEVSX0VRVUlUWS5GWTIwMDcBAAAA0Y5EAAIAAAAFMTE0NjABCAAAAAUAAAABMQEAAAAKMTQ0NTkyNDI0NgMAAAACNzkCAAAABDEwMjgEAAAAATAHAAAACTgvMzAvMjAxOQgAAAAJOC8zMS8yMDA3CQAAAAEwH95Ixa8t1wiKt6QAsC3XCCpDSVEuVFNFOjkwMjAuSVFfVE9UQUxfRVFVSVRZLkZZMjAxOC4uLi5KUFkBAAAA3GcNAAIAAAAHMjg4NDU1MgEIAAAABQAAAAExAQAAAAoxODk0MzE1NDI3AwAAAAI3OQIAAAAEMTI3NQQAAAABMAcAAAAJOC8zMC8yMDE5CAAAAAkzLzMxLzIwMTgJAAAAATAKYhi+ry3XCLb43gGwLdcIKUNJUS5UU0U6ODI1My5JUV9BU1NFVF9XUklURURPV05fQ0YuRlkyMDE1AQAAAAZcDQADAAAAAAD7STjGry3XCM1dYgCwLdcILUNJUS5TTlNFOkZBTEFCRUxMQS5JUV9UT1RBTF9PVEhFUl9PUEVSLkZZMjAwOQEAAAAweQ0AAgAAAAsxMDI1NTQ5LjYwNgEIAAAABQAAAAExAQAAAAoxNDM4NDA2NzM4AwAAAAIzMQIAAAADMzgwBAAAAAEw</t>
  </si>
  <si>
    <t>BwAAAAk4LzMwLzIwMTkIAAAACjEyLzMxLzIwMDkJAAAAATC54//Dry3XCM0QtgCwLdcIIENJUS5CTVY6TElWRVBPTCBDLTEuSVFfQVIuRlkyMDExAQAAAIJhDQACAAAACTE1OTkwLjEyNgEIAAAABQAAAAExAQAAAAoxNjE1MzAyNDU4AwAAAAMxMTACAAAABDEwMjEEAAAAATAHAAAACTgvMzAvMjAxOQgAAAAKMTIvMzEvMjAxMQkAAAABMDjngcOvLdcILr32ALAt1wgmQ0lRLk5ZU0U6TS5JUV9QUk9WX0JBRF9ERUJUU19DRi5GWTIwMTMBAAAAi9oEAAMAAAAAAFM5bcKvLdcIrTMhAbAt1wgkQ0lRLlRTRTo5OTgzLklRX0NVUlJFTlRfUkFUSU8uRlkyMDE0AQAAANGORAACAAAACDIuNjI0NjI0AQgAAAAFAAAAATEBAAAACjE3NjcxMDI0MDYDAAAAAjc5AgAAAAQ0MDMwBAAAAAEwBwAAAAk4LzMwLzIwMTkIAAAACTgvMzEvMjAxNAkAAAABMAILLL+vLdcIlS+vAbAt1wgoQ0lRLk5ZU0U6SldOLklRX0NVUlJFTlRfUE9SVF9ERUJULkZZMjAxOAEAAADXfQAAAgAAAAI1NgEIAAAABQAAAAExAQAAAAoxOTUwMTUxNjMyAwAAAAMxNjACAAAABDEyOTcEAAAAATAHAAAACTgvMzAvMjAxOQgAAAAIMi8zLzIwMTgJAAAAATANCI7Ary3XCB2NVQGwLdcIJkNJUS5CTVY6TElWRVBPTCBDLTEuSVFfTkVUX0RFQlQuRlkyMDA4AQAAAIJhDQACAAAACDg5OTkuNjI1AQgAAAAFAAAAATEBAAAACjEzODE2Nzc1OTQDAAAAAzExMAIA</t>
  </si>
  <si>
    <t>AAAENDM2NAQAAAABMAcAAAAJOC8zMC8yMDE5CAAAAAoxMi8zMS8yMDA4CQAAAAEwrjqAw68t1wj5iuwAsC3XCDFDSVEuQk1WOkxJVkVQT0wgQy0xLklRX0lOVEVSRVNUX0lOVkVTVF9JTkMuRlkyMDE1AQAAAIJhDQACAAAABzI1OS4wMTYBCAAAAAUAAAABMQEAAAAKMTgzMTMyNzM3MQMAAAADMTEwAgAAAAI2NQQAAAABMAcAAAAJOC8zMC8yMDE5CAAAAAoxMi8zMS8yMDE1CQAAAAEwQwHQwq8t1whQSf0AsC3XCB5DSVEuVFNFOjMwODYuSVFfSU5DX1RBWC5GWTIwMDcBAAAA0l8NAAMAAAAAANEvA72vLdcIm8EOArAt1wguQ0lRLlRTRTo4MjUyLklRX01JTk9SSVRZX0lOVEVSRVNUX1RPVEFMLkZZMjAxNgEAAABBVQ0AAgAAAAM0MzcBCAAAAAUAAAABMQEAAAAKMTc5ODg5NTA0MgMAAAACNzkCAAAABDEzMTIEAAAAATAHAAAACTgvMzAvMjAxOQgAAAAJMy8zMS8yMDE2CQAAAAEwQfbqyK8t1wjdQPz/ry3XCB9DSVEuTllTRTpNLklRX1NHQV9NQVJHSU4uRlkyMDEyAQAAAIvaBAACAAAABzMxLjM2MTQBCAAAAAUAAAABMQEAAAAKMTY2ODIwNDUwMAMAAAADMTYwAgAAAAQ0Mzc1BAAAAAEwBwAAAAk4LzMwLzIwMTkIAAAACTEvMjgvMjAxMgkAAAABMLUkqb6vLdcIUBTOAbAt1wgfQ0lRLlRTRTo5MDIwLklRX05FVF9ERUJULkZZMjAxMQEAAADcZw0AAgAAAAczMjkwMTAyAQgAAAAFAAAAATEBAAAACjE1NjI0ODQ1</t>
  </si>
  <si>
    <t>OTkDAAAAAjc5AgAAAAQ0MzY0BAAAAAEwBwAAAAk4LzMwLzIwMTkIAAAACTMvMzEvMjAxMQkAAAABMC90pcWvLdcITRCMALAt1wgjQ0lRLkxTRTpOWFQuSVFfVU5MRVZFUkVEX0ZDRi5GWTIwMDgBAAAAdUV1AAIAAAACOTkBCAAAAAUAAAABMQEAAAAKMTAwMjQwNTk2NwMAAAACNTUCAAAABDQ0MjMEAAAAATAHAAAACTgvMzAvMjAxOQgAAAAJMS8yNi8yMDA4CQAAAAEwp5Hgwq8t1wjxVBwBsC3XCB9DSVEuTllTRTpNLklRX0VBUk5JTkdfQ08uRlkyMDE4AQAAAIvaBAACAAAABDE1NTUBCAAAAAUAAAABMQEAAAAKMTk1MjUzNTM3MQMAAAADMTYwAgAAAAE3BAAAAAEwBwAAAAk4LzMwLzIwMTkIAAAACDIvMy8yMDE4CQAAAAEww0Pgwq8t1wgukhsBsC3XCCpDSVEuU05TRTpGQUxBQkVMTEEuSVFfRVFVSVRZX01FVEhPRC5GWTIwMTcBAAAAMHkNAAIAAAAKMTM4Mjk2LjUxOAEIAAAABQAAAAExAQAAAAoxOTQ3NzE3NjE5AwAAAAIzMQIAAAAEMzA2MwQAAAABMAcAAAAJOC8zMC8yMDE5CAAAAAoxMi8zMS8yMDE3CQAAAAEwXE39w68t1wjBFdAAsC3XCC9DSVEuU05TRTpGQUxBQkVMTEEuSVFfREVCVF9FUVVJVl9ORVRfUEJPLkZZMjAxMwEAAAAweQ0AAgAAAAkxNDEyNy4yODkBCAAAAAUAAAABMQEAAAAKMTcyMTc4Njk3MAMAAAACMzECAAAABTIxNjc5BAAAAAEwBwAAAAk4LzMwLzIwMTkIAAAACjEyLzMxLzIwMTMJ</t>
  </si>
  <si>
    <t>AAAAATClWADEry3XCOtj5QCwLdcIJ0NJUS5UU0U6ODI1My5JUV9NQVJLRVRDQVAuMjAwMC8zLzMxLkpQWQEAAAAGXA0AAgAAAAsyODQxNzAuMjgxMwEGAAAABQAAAAExAQAAAAoxNDE5NTk0ODY0AwAAAAI3OQIAAAAGMTAwMDU0BAAAAAEwBwAAAAkzLzMxLzIwMDBBHjjfry3XCGpLxxSwLdcIGkNJUS5OWVNFOk0uSVFfREFfQ0YuRlkyMDE3AQAAAIvaBAACAAAAAzc2NQEIAAAABQAAAAExAQAAAAoxOTUyNTM1Mzc3AwAAAAMxNjACAAAABDIxNjAEAAAAATAHAAAACTgvMzAvMjAxOQgAAAAJMS8yOC8yMDE3CQAAAAEww0Pgwq8t1wingSgBsC3XCBlDSVEuVFNFOjk5ODMuSVFfTkkuRlkyMDExAQAAANGORAACAAAABTU0MzU0AQgAAAAFAAAAATEBAAAACjE0ODcxOTE3MzADAAAAAjc5AgAAAAIxNQQAAAABMAcAAAAJOC8zMC8yMDE5CAAAAAk4LzMxLzIwMTEJAAAAATC94inFry3XCNrSxACwLdcINkNJUS5TTlNFOkZBTEFCRUxMQS5JUV9UT1RBTF9PVVRTVEFORElOR19CU19EQVRFLkZZMjAwNwEAAAAweQ0AAgAAAAsyMzkwLjM2MDcyOQEEAAAABQAAAAE1AQAAAAk4MTIzMDE1NzMCAAAABTI0MTUyBgAAAAEwlWaKxK8t1wjBCtsAsC3XCDRDSVEuU05TRTpGQUxBQkVMTEEuSVFfTUlOT1JJVFlfSU5URVJFU1RfVE9UQUwuRlkyMDA5AQAAADB5DQACAAAACjQ5MDI1OC42NzUBCAAAAAUAAAABMQEAAAAKMTQzODQw</t>
  </si>
  <si>
    <t>NjczOAMAAAACMzECAAAABDEzMTIEAAAAATAHAAAACTgvMzAvMjAxOQgAAAAKMTIvMzEvMjAwOQkAAAABMLnj/8OvLdcIYXTRALAt1wggQ0lRLlRTRTo5OTgzLklRX01BQ0hJTkVSWS5GWTIwMTgBAAAA0Y5EAAIAAAAFNTE3NjUBCAAAAAUAAAABMQEAAAAKMTkyODQ1MzM4NAMAAAACNzkCAAAABDMxMTQEAAAAATAHAAAACTgvMzAvMjAxOQgAAAAJOC8zMS8yMDE4CQAAAAEwoD+KxK8t1wgvgLEAsC3XCCFDSVEuVFNFOjgyMzMuSVFfVE9UQUxfTElBQi5GWTIwMDkBAAAAdV0NAAIAAAAGNDY5MDQ2AQgAAAAFAAAAATEBAAAACjEzNjkxODA3ODcDAAAAAjc5AgAAAAQxMjc2BAAAAAEwBwAAAAk4LzMwLzIwMTkIAAAACTIvMjgvMjAwOQkAAAABMHxa6sivLdcIeFEEALAt1wgeQ0lRLk5ZU0U6TS5JUV9MVF9JTlZFU1QuRlkyMDE1AQAAAIvaBAADAAAAAADu9N/Cry3XCH2MHQGwLdcILUNJUS5CTVY6TElWRVBPTCBDLTEuSVFfUEVSSU9ETEVOR1RIX0lTLkZZMjAwOQEAAACCYQ0AAQAAAAIxMgBIwIHDry3XCJ6c+wCwLdcIJ0NJUS5UU0U6OTk4My5JUV9FQklUREFfQ0FQRVhfSU5ULkZZMjAxOAEAAADRjkQAAgAAAAk4MS4wODg2NzEBCAAAAAUAAAABMQEAAAAKMTkyODQ1MzM4NAMAAAACNzkCAAAABDQxOTEEAAAAATAHAAAACTgvMzAvMjAxOQgAAAAJOC8zMS8yMDE4CQAAAAEwAgssv68t1wgoH7UBsC3XCCZDSVEu</t>
  </si>
  <si>
    <t>VFNFOjkwMjAuSVFfREVGX1RBWF9MSUFCX0xULkZZMjAxNAEAAADcZw0AAgAAAAQ0MDY4AQgAAAAFAAAAATEBAAAACjE2ODY2MzgyMjcDAAAAAjc5AgAAAAQxMDI3BAAAAAEwBwAAAAk4LzMwLzIwMTkIAAAACTMvMzEvMjAxNAkAAAABMBPopcWvLdcIBiGNALAt1wguQ0lRLlRTRTo4MjUzLklRX01JTk9SSVRZX0lOVEVSRVNUX1RPVEFMLkZZMjAxOAEAAAAGXA0AAgAAAAQxNTQwAQgAAAAFAAAAATEBAAAACjE4OTQwODQ3MjcDAAAAAjc5AgAAAAQxMzEyBAAAAAEwBwAAAAk4LzMwLzIwMTkIAAAACTMvMzEvMjAxOAkAAAABMOKXOMavLdcIFpBzALAt1wgjQ0lRLlRTRTozMDg2LklRX09USEVSX0VRVUlUWS5GWTIwMTcBAAAA0l8NAAIAAAAFLTU1MzIBCAAAAAUAAAABMQEAAAAKMTg0NTU1NTAxMgMAAAACNzkCAAAABDEwMjgEAAAAATAHAAAACTgvMzAvMjAxOQgAAAAJMi8yOC8yMDE3CQAAAAEwZMa+xq8t1wgqTW8AsC3XCCNDSVEuVFNFOjgyNTMuSVFfQkVUQV8xWVIuMjAwOC8wMy8zMQEAAAAGXA0AAgAAABEwLjk0OTI5MzIxMDYzNTcwOADm2RTfry3XCDrSFgKwLdcIHENJUS5MU0U6TlhULklRX1JEX0VYUC5GWTIwMTcBAAAAdUV1AAMAAAAAAH4vRcGvLdcI0NoyAbAt1wglQ0lRLlRTRTo4MjMzLklRX0dBSU5fQVNTRVRTX0NGLkZZMjAxOQEAAAB1XQ0AAgAAAAQ1Mjg3AQgAAAAFAAAAATEBAAAACjE5Njcw</t>
  </si>
  <si>
    <t>MDQ3NTcDAAAAAjc5AgAAAAQyMDI2BAAAAAEwBwAAAAk4LzMwLzIwMTkIAAAACTIvMjgvMjAxOQkAAAABMP0PbcivLdcImmIoALAt1wgkQ0lRLlRTRTozMDk5LklRX1VOTEVWRVJFRF9GQ0YuRlkyMDA4AQAAADlahgYDAAAAAADiFNTHry3XCKulQQCwLdcIIENJUS5UU0U6ODI1My5JUV9OSV9NQVJHSU4uRlkyMDE3AQAAAAZcDQACAAAABzE1LjE0NzQBCAAAAAUAAAABMQEAAAAKMTg0Nzc2NTQxOAMAAAACNzkCAAAABDQwOTQEAAAAATAHAAAACTgvMzAvMjAxOQgAAAAJMy8zMS8yMDE3CQAAAAEwCeQrv68t1wiccrMBsC3XCCxDSVEuQk1WOkxJVkVQT0wgQy0xLklRX0NBUElUQUxfTEVBU0VTLkZZMjAxMAEAAACCYQ0AAwAAAAAASMCBw68t1wgB6/sAsC3XCCNDSVEuTllTRTpNLklRX0xUX0RFQlRfRVFVSVRZLkZZMjAxMQEAAACL2gQAAgAAAAgxMjYuMDU3OAEIAAAABQAAAAExAQAAAAoxNTk4NzYzMzY1AwAAAAMxNjACAAAABDQwODUEAAAAATAHAAAACTgvMzAvMjAxOQgAAAAJMS8yOS8yMDExCQAAAAEwtSSpvq8t1whObcoBsC3XCClDSVEuVFNFOjgyNTIuSVFfQVNTRVRfV1JJVEVET1dOX0NGLkZZMjAxNwEAAABBVQ0AAwAAAAAAQfbqyK8t1wjpYfD/ry3XCCRDSVEuTllTRTpNLklRX0ZJTElOR19DVVJSRU5DWS5GWTIwMTYBAAAAi9oEAAMAAAADVVNEAMIc4MKvLdcIt1QVAbAt1wgqQ0lRLlNOU0U6RkFM</t>
  </si>
  <si>
    <t>QUJFTExBLklRX1NBTEVfSU5UQU5fQ0YuRlkyMDE0AQAAADB5DQACAAAACi0zMTI3NC44MDMBCAAAAAUAAAABMQEAAAAKMTc3ODQ4MDE4OQMAAAACMzECAAAABDIwMjkEAAAAATAHAAAACTgvMzAvMjAxOQgAAAAKMTIvMzEvMjAxNAkAAAABMNaw/MOvLdcIlv/XALAt1wgfQ0lRLlRTRTo5MDIwLklRX0RBX1NVUFBMLkZZMjAxNAEAAADcZw0AAgAAAAU1NTk4MAEIAAAABQAAAAExAQAAAAoxNjg2NjM4MjI3AwAAAAI3OQIAAAACNDEEAAAAATAHAAAACTgvMzAvMjAxOQgAAAAJMy8zMS8yMDE0CQAAAAEwFsKlxa8t1wgN+owAsC3XCCJDSVEuTllTRTpKV04uSVFfREFfU1VQUExfQ0YuRlkyMDE5AQAAANd9AAACAAAAAzY1OAEIAAAABQAAAAExAQAAAAoxOTUwMTUxNjE4AwAAAAMxNjACAAAABDIxNzEEAAAAATAHAAAACTgvMzAvMjAxOQgAAAAIMi8yLzIwMTkJAAAAATAAL47Ary3XCF40YAGwLdcIIENJUS5UU0U6OTk4My5JUV9OSV9NQVJHSU4uRlkyMDEyAQAAANGORAACAAAABjcuNzE1NwEIAAAABQAAAAExAQAAAAoxNTgwNDUwOTMxAwAAAAI3OQIAAAAENDA5NAQAAAABMAcAAAAJOC8zMC8yMDE5CAAAAAk4LzMxLzIwMTIJAAAAATAJ5Cu/ry3XCE6qtAGwLdcIH0NJUS5UU0U6OTk4My5JUV9BUl9UVVJOUy5GWTIwMTEBAAAA0Y5EAAIAAAAJNTAuMTg4MDYzAQgAAAAFAAAAATEBAAAACjE0ODcxOTE3MzADAAAA</t>
  </si>
  <si>
    <t>Ajc5AgAAAAQ0MDAxBAAAAAEwBwAAAAk4LzMwLzIwMTkIAAAACTgvMzEvMjAxMQkAAAABMAnkK7+vLdcIpAivAbAt1wglQ0lRLlRTRTozMDg2LklRX0dBSU5fSU5WRVNUX0NGLkZZMjAxMgEAAADSXw0AAgAAAAQxNTA5AQgAAAAFAAAAATEBAAAACjE1NTE3MjE1OTQDAAAAAjc5AgAAAAQyMDkwBAAAAAEwBwAAAAk4LzMwLzIwMTkIAAAACTIvMjkvMjAxMgkAAAABMBb1T8evLdcI92cYALAt1wgpQ0lRLlRTRTo4MjUzLklRX0RFQlRfRVFVSVZfTkVUX1BCTy5GWTIwMTkBAAAABlwNAAMAAAAAANa+OMavLdcI126GALAt1wghQ0lRLlRTRTo5OTgzLklRX09USEVSX09QRVIuRlkyMDE3AQAAANGORAACAAAAAzQ0NwEIAAAABQAAAAExAQAAAAoxOTI4NDUzNDAyAwAAAAI3OQIAAAADMjYwBAAAAAEwBwAAAAk4LzMwLzIwMTkIAAAACTgvMzEvMjAxNwkAAAABMLTxicSvLdcIryC+ALAt1wgnQ0lRLkxTRTpOWFQuSVFfVE9UQUxfTElBQl9FUVVJVFkuRlkyMDEyAQAAAHVFdQACAAAABjE4NTQuMgEIAAAABQAAAAExAQAAAAoxNjExMDg0NjcwAwAAAAI1NQIAAAAEMTAxMwQAAAABMAcAAAAJOC8zMC8yMDE5CAAAAAkxLzI4LzIwMTIJAAAAATCs5JvBry3XCNUBSAGwLdcIJENJUS5UU0U6MzA4Ni5JUV9VTkxFVkVSRURfRkNGLkZZMjAxMgEAAADSXw0AAgAAAAgzODU4Ljg3NQEIAAAABQAAAAExAQAAAAoxNTUxNzIxNTk0</t>
  </si>
  <si>
    <t>AwAAAAI3OQIAAAAENDQyMwQAAAABMAcAAAAJOC8zMC8yMDE5CAAAAAkyLzI5LzIwMTIJAAAAATAMHFDHry3XCBYrNQCwLdcII0NJUS5OWVNFOkpXTi5JUV9PVEhFUl9FUVVJVFkuRlkyMDEzAQAAANd9AAACAAAAAy00NwEIAAAABQAAAAExAQAAAAoxNzIzNzkxNzg1AwAAAAMxNjACAAAABDEwMjgEAAAAATAHAAAACTgvMzAvMjAxOQgAAAAIMi8yLzIwMTMJAAAAATDZA0fBry3XCIlVWwGwLdcIJENJUS5UU0U6MzA5OS5JUV9FUVVJVFlfTUVUSE9ELkZZMjAxMwEAAAA5WoYGAwAAAAAAq9fUx68t1wjhRjIAsC3XCCRDSVEuTFNFOk5YVC5JUV9SRVRVUk5fQ0FQSVRBTC5GWTIwMTkBAAAAdUV1AAIAAAAGMjcuNzIzAQgAAAAFAAAAATEBAAAACjE5NTM2Mjg2NTYDAAAAAjU1AgAAAAQ0MzYzBAAAAAEwBwAAAAk4LzMwLzIwMTkIAAAACTEvMjYvMjAxOQkAAAABMPCvGL6vLdcIi5nBAbAt1wgkQ0lRLkxTRTpOWFQuSVFfRElMVVRfRVBTX0lOQ0wuRlkyMDEzAQAAAHVFdQACAAAABTMuMDE5AQgAAAAFAAAAATEBAAAACjE2Njg3NTE4ODEDAAAAAjU1AgAAAAE4BAAAAAEwBwAAAAk4LzMwLzIwMTkIAAAACTEvMjYvMjAxMwkAAAABMF8LnMGvLdcIyihIAbAt1wgqQ0lRLk5ZU0U6SldOLklRX0lOVEVSRVNUX0lOVkVTVF9JTkMuRlkyMDExAQAAANd9AAADAAAAAACMCEXBry3XCCl3ZAGwLdcIKkNJUS5CTVY6TElWRVBP</t>
  </si>
  <si>
    <t>TCBDLTEuSVFfQkVUQV8yWVIuMjAxMy8xMi8zMQEAAACCYQ0AAgAAABEwLjQwNjMzODY0NTk1MzI3NwD3shTfry3XCL4lHAKwLdcIIENJUS5UU0U6OTAyMC5JUV9UT1RBTF9SRVYuRlkyMDE0AQAAANxnDQACAAAABzI3MDI5MTYBCAAAAAUAAAABMQEAAAAKMTY4NjYzODIyNwMAAAACNzkCAAAAAjI4BAAAAAEwBwAAAAk4LzMwLzIwMTkIAAAACTMvMzEvMjAxNAkAAAABMBbCpcWvLdcIlPSVALAt1wglQ0lRLlRTRTozMDk5LklRX1NUX0RFQlRfUkVQQUlELkZZMjAxNgEAAAA5WoYGAwAAAAAAH9p6x68t1whtuxYAsC3XCCdDSVEuTllTRTpKV04uSVFfTUFSS0VUQ0FQLjIwMTMvMy8zMS5KUFkBAAAA130AAAIAAAANMTAxOTEwMy42OTY0MQEGAAAABQAAAAExAQAAAAoxNTkzODI1NTI5AwAAAAI3OQIAAAAGMTAwMDU0BAAAAAEwBwAAAAkzLzMxLzIwMTM3RTjfry3XCF/zwxSwLdcILUNJUS5UU0U6OTAyMC5JUV9DQVNIX0NPTlZFUlNJT04uRlkyMDE2Li4uLkpQWQEAAADcZw0AAgAAAAk2MC4xODY1MDQBCAAAAAUAAAABMQEAAAAKMTc5ODMzNjQwMwMAAAACNzkCAAAABDQxODQEAAAAATAHAAAACTgvMzAvMjAxOQgAAAAJMy8zMS8yMDE2CQAAAAEw/IgYvq8t1whJzOcBsC3XCB1DSVEuTFNFOk5YVC5JUV9MVF9ERUJULkZZMjAxNQEAAAB1RXUAAgAAAAM4NTABCAAAAAUAAAABMQEAAAAKMTc4NjM5NTQyNQMAAAAC</t>
  </si>
  <si>
    <t>NTUCAAAABDEwNDkEAAAAATAHAAAACTgvMzAvMjAxOQgAAAAJMS8yNC8yMDE1CQAAAAEwjAhFwa8t1wjfAToBsC3XCDRDSVEuU05TRTpGQUxBQkVMTEEuSVFfT1RIRVJfRklOQU5DRV9BQ1RfU1VQUEwuRlkyMDExAQAAADB5DQACAAAACi00MjE1NC43NTYBCAAAAAUAAAABMQEAAAAKMTU5MDQzNjMxOQMAAAACMzECAAAABDIwNTAEAAAAATAHAAAACTgvMzAvMjAxOQgAAAAKMTIvMzEvMjAxMQkAAAABMK0xAMSvLdcIKzfSALAt1wgsQ0lRLkJNVjpMSVZFUE9MIEMtMS5JUV9EQVlTX1NBTEVTX09VVC5GWTIwMTYBAAAAgmENAAIAAAAJOTMuMDcwODcyAQgAAAAFAAAAATEBAAAACjE4ODAwMzc5MDgDAAAAAzExMAIAAAAENDA0MgQAAAABMAcAAAAJOC8zMC8yMDE5CAAAAAoxMi8zMS8yMDE2CQAAAAEw1daovq8t1wicn80BsC3XCCZDSVEuVFNFOjgyNTIuSVFfTkVUX0RFQlRfSVNTVUVELkZZMjAxNwEAAABBVQ0AAgAAAAU3NDg4NQEIAAAABQAAAAExAQAAAAoxODQ4MTcxNTkzAwAAAAI3OQIAAAAEMjAwMwQAAAABMAcAAAAJOC8zMC8yMDE5CAAAAAkzLzMxLzIwMTcJAAAAATBB9urIry3XCLH96f+vLdcIKUNJUS5CTVY6TElWRVBPTCBDLTEuSVFfU0FMRV9QUEVfQ0YuRlkyMDE1AQAAAIJhDQACAAAABzEwMC44NTUBCAAAAAUAAAABMQEAAAAKMTgzMTMyNzM3MQMAAAADMTEwAgAAAAQyMDQyBAAAAAEwBwAAAAk4</t>
  </si>
  <si>
    <t>LzMwLzIwMTkIAAAACjEyLzMxLzIwMTUJAAAAATA6KNDCry3XCF2XCwGwLdcIJUNJUS5UU0U6MzA4Ni5JUV9ESUxVVF9FUFNfSU5DTC5GWTIwMTUBAAAA0l8NAAIAAAAJNzUuNDY5ODM5AQgAAAAFAAAAATEBAAAACjE3NDIyNDM3NzcDAAAAAjc5AgAAAAE4BAAAAAEwBwAAAAk4LzMwLzIwMTkIAAAACTIvMjgvMjAxNQkAAAABMH5RvsavLdcI3xpeALAt1wgtQ0lRLkJNVjpMSVZFUE9MIEMtMS5JUV9ERUZfVEFYX0xJQUJfTFQuRlkyMDE3AQAAAIJhDQACAAAACDM5OTcuNDE4AQgAAAAFAAAAATEBAAAACjE5NDkxNjc4NTkDAAAAAzExMAIAAAAEMTAyNwQAAAABMAcAAAAJOC8zMC8yMDE5CAAAAAoxMi8zMS8yMDE3CQAAAAEwNXbQwq8t1wh38AcBsC3XCCVDSVEuVFNFOjk5ODMuSVFfTFRfREVCVF9SRVBBSUQuRlkyMDE3AQAAANGORAACAAAABS04OTY3AQgAAAAFAAAAATEBAAAACjE5Mjg0NTM0MDIDAAAAAjc5AgAAAAQyMDM2BAAAAAEwBwAAAAk4LzMwLzIwMTkIAAAACTgvMzEvMjAxNwkAAAABMKoYisSvLdcIA97HALAt1wgtQ0lRLlRTRTo5OTgzLklRX0RFRl9UQVhfQVNTRVRTX0NVUlJFTlQuRlkyMDA4AQAAANGORAACAAAABDI1NDUBCAAAAAUAAAABMQEAAAAKMTQzNDczMjMzOQMAAAACNzkCAAAABDExMTcEAAAAATAHAAAACTgvMzAvMjAxOQgAAAAJOC8zMS8yMDA4CQAAAAEw9UUpxa8t1wjjQrIAsC3X</t>
  </si>
  <si>
    <t>CClDSVEuVFNFOjk5ODMuSVFfQ09NTU9OX1BSRUZfRElWX0NGLkZZMjAxMgEAAADRjkQAAgAAAAYtMjE4OTIBCAAAAAUAAAABMQEAAAAKMTU4MDQ1MDkzMQMAAAACNzkCAAAABDIwNzIEAAAAATAHAAAACTgvMzAvMjAxOQgAAAAJOC8zMS8yMDEyCQAAAAEwpTAqxa8t1wiubsUAsC3XCC1DSVEuQk1WOkxJVkVQT0wgQy0xLklRX0xPQU5TX1JFQ0VJVl9MVC5GWTIwMTQBAAAAgmENAAIAAAAHMTk4LjQwOQEIAAAABQAAAAExAQAAAAoxNzg5MjQ0MzYyAwAAAAMxMTACAAAABDEwNTAEAAAAATAHAAAACTgvMzAvMjAxOQgAAAAKMTIvMzEvMjAxNAkAAAABMFzZz8KvLdcI5s33ALAt1wghQ0lRLkJNVjpMSVZFUE9MIEMtMS5JUV9FQlQuRlkyMDA5AQAAAIJhDQACAAAACDU0MTEuNjkyAQgAAAAFAAAAATEBAAAACjE0NjAzMjIxMTQDAAAAAzExMAIAAAADMTM5BAAAAAEwBwAAAAk4LzMwLzIwMTkIAAAACjEyLzMxLzIwMDkJAAAAATBNmYHDry3XCGuQ4wCwLdcIJUNJUS5UU0U6MzA5OS5JUV9QUkVGX0RJVl9PVEhFUi5GWTIwMTEBAAAAOVqGBgMAAAAAAMaJ1MevLdcI5+I5ALAt1wgsQ0lRLlNOU0U6RkFMQUJFTExBLklRX0lOVkVTVF9MT0FOU19DRi5GWTIwMTABAAAAMHkNAAMAAAAAALkKAMSvLdcI5DHpALAt1wgmQ0lRLlRTRTo4MjUzLklRX1BFUklPRExFTkdUSF9JUy5GWTIwMDkBAAAABlwNAAEAAAACMTIAJ39a</t>
  </si>
  <si>
    <t>xq8t1wj4hH4AsC3XCCJDSVEuTllTRTpNLklRX0NVUlJFTlRfUkFUSU8uRlkyMDA5AQAAAIvaBAACAAAACDEuMzE0ODY1AQgAAAAFAAAAATEBAAAACjE0Mzg3MTg4MDEDAAAAAzE2MAIAAAAENDAzMAQAAAABMAcAAAAJOC8zMC8yMDE5CAAAAAkxLzMxLzIwMDkJAAAAATDB/ai+ry3XCNYvxAGwLdcIIENJUS5MU0U6TlhULklRX0VBUk5JTkdfQ08uRlkyMDE4AQAAAHVFdQACAAAABTU5MS44AQgAAAAFAAAAATEBAAAACjE5NTM2Mjg2MzEDAAAAAjU1AgAAAAE3BAAAAAEwBwAAAAk4LzMwLzIwMTkIAAAACTEvMjcvMjAxOAkAAAABMNkDR8GvLdcIkhI7AbAt1wgdQ0lRLlRTRTo4MjUzLklRX1JEX0VYUC5GWTIwMTEBAAAABlwNAAMAAAAAAAbNWsavLdcIrSBxALAt1wgYQ0lRLkxTRTpOWFQuSVFfQVIuRlkyMDE1AQAAAHVFdQACAAAABTczNy44AQgAAAAFAAAAATEBAAAACjE3ODYzOTU0MjUDAAAAAjU1AgAAAAQxMDIxBAAAAAEwBwAAAAk4LzMwLzIwMTkIAAAACTEvMjQvMjAxNQkAAAABMIwIRcGvLdcI3wE6AbAt1wgiQ0lRLlRTRTo4MjUzLklRX0dBSU5fQVNTRVRTLkZZMjAxOAEAAAAGXA0AAgAAAAQtMTkyAQgAAAAFAAAAATEBAAAACjE4OTQwODQ3MjcDAAAAAjc5AgAAAAI1NgQAAAABMAcAAAAJOC8zMC8yMDE5CAAAAAkzLzMxLzIwMTgJAAAAATDilzjGry3XCHlekwCwLdcIL0NJUS5UU0U6MzA4Ni5JUV9J</t>
  </si>
  <si>
    <t>TVBVVF9PUEVSX0xFQVNFX0lOVF9FWFAuRlkyMDA4AQAAANJfDQADAAAAAAD9WU/Hry3XCALHPACwLdcIKUNJUS5UU0U6ODI1My5JUV9UT1RBTF9ERUJUX0NBUElUQUwuRlkyMDE3AQAAAAZcDQACAAAABzgwLjQzNzMBCAAAAAUAAAABMQEAAAAKMTg0Nzc2NTQxOAMAAAACNzkCAAAABDQxODYEAAAAATAHAAAACTgvMzAvMjAxOQgAAAAJMy8zMS8yMDE3CQAAAAEwCeQrv68t1wjdOqsBsC3XCB5DSVEuVFNFOjgyNTIuSVFfV0lQX0lOVi5GWTIwMTQBAAAAQVUNAAMAAAAAAEOn6sivLdcI6zUOALAt1wgeQ0lRLk5ZU0U6TS5JUV9ESVZfU0hBUkUuRlkyMDE0AQAAAIvaBAACAAAABDAuOTUBCAAAAAUAAAABMQEAAAAKMTc4Mjk4MjI4NgMAAAADMTYwAgAAAAQzMDU4BAAAAAEwBwAAAAk4LzMwLzIwMTkIAAAACDIvMS8yMDE0CQAAAAEwUzltwq8t1wi6ZSQBsC3XCCFDSVEuTllTRTpKV04uSVFfSU5DX0VRVUlUWS5GWTIwMTUBAAAA130AAAMAAAAAANspR8GvLdcIiPxeAbAt1wghQ0lRLlRTRTo5OTgzLklRX0NPTU1PTl9SRVAuRlkyMDEzAQAAANGORAADAAAAAACXfYnEry3XCJa8xQCwLdcIGENJUS5MU0U6TlhULklRX0dXLkZZMjAxMAEAAAB1RXUAAgAAAAQ0Mi41AQgAAAAFAAAAATEBAAAACjE0NTc3MDAyODEDAAAAAjU1AgAAAAQxMTcxBAAAAAEwBwAAAAk4LzMwLzIwMTkIAAAACTEvMzAvMjAxMAkAAAABMH+9</t>
  </si>
  <si>
    <t>m8GvLdcIfL4ZAbAt1wgmQ0lRLkJNVjpMSVZFUE9MIEMtMS5JUV9FQlRfRVhDTC5GWTIwMDcBAAAAgmENAAIAAAAINTM4Mi41OTUBCAAAAAUAAAABMQEAAAAKMTEyMzk5MzUzNAMAAAADMTEwAgAAAAE0BAAAAAEwBwAAAAk4LzMwLzIwMTkIAAAACjEyLzMxLzIwMDcJAAAAATBGm/3Dry3XCISm1ACwLdcIIUNJUS5OWVNFOkpXTi5JUV9UT1RBTF9MSUFCLkZZMjAxMwEAAADXfQAAAgAAAAQ2MTc2AQgAAAAFAAAAATEBAAAACjE3MjM3OTE3ODUDAAAAAzE2MAIAAAAEMTI3NgQAAAABMAcAAAAJOC8zMC8yMDE5CAAAAAgyLzIvMjAxMwkAAAABMNkDR8GvLdcI32BeAbAt1wgmQ0lRLlRTRTozMDg2LklRX1NBTEVTX01BUktFVElORy5GWTIwMTgBAAAA0l8NAAIAAAAFMTA1MzQBCAAAAAUAAAABMQEAAAAKMTg5MTc4Mjk4NQMAAAACNzkCAAAABTIxNTYxBAAAAAEwBwAAAAk4LzMwLzIwMTkIAAAACTIvMjgvMjAxOAkAAAABMGTGvsavLdcITBVZALAt1wgnQ0lRLlRTRTozMDk5LklRX05FVF9JTlRFUkVTVF9FWFAuRlkyMDE1AQAAADlahgYCAAAAAzQ2MwEIAAAABQAAAAExAQAAAAoxNzQ0ODE0NjcyAwAAAAI3OQIAAAADMzY4BAAAAAEwBwAAAAk4LzMwLzIwMTkIAAAACTMvMzEvMjAxNQkAAAABMGmzesevLdcIGtIqALAt1wggQ0lRLkxTRTpOWFQuSVFfTklfQ09NUEFOWS5GWTIwMTQBAAAAdUV1AAIAAAAFNTUzLjIB</t>
  </si>
  <si>
    <t>CAAAAAUAAAABMQEAAAAKMTcyODM4MTUzNgMAAAACNTUCAAAABTQxNTcxBAAAAAEwBwAAAAk4LzMwLzIwMTkIAAAACTEvMjUvMjAxNAkAAAABMHgxnMGvLdcIy1pEAbAt1wgeQ0lRLk5ZU0U6SldOLklRX0lOQ19UQVguRlkyMDE3AQAAANd9AAACAAAAAzMzMAEIAAAABQAAAAExAQAAAAoxOTUwMTUxNjI4AwAAAAMxNjACAAAAAjc1BAAAAAEwBwAAAAk4LzMwLzIwMTkIAAAACTEvMjgvMjAxNwkAAAABMCm6jcCvLdcIQFtZAbAt1wgmQ0lRLk5ZU0U6SldOLklRX1NBTEVTX01BUktFVElORy5GWTIwMTcBAAAA130AAAMAAAAAABrhjcCvLdcIVr9fAbAt1wgwQ0lRLlNOU0U6RkFMQUJFTExBLklRX1RPVEFMX0NPTU1PTl9FUVVJVFkuRlkyMDE0AQAAADB5DQACAAAACzM0NDQ5MjAuNjkzAQgAAAAFAAAAATEBAAAACjE3Nzg0ODAxODkDAAAAAjMxAgAAAAQxMDA2BAAAAAEwBwAAAAk4LzMwLzIwMTkIAAAACjEyLzMxLzIwMTQJAAAAATDWsPzDry3XCA4FzwCwLdcII0NJUS5UU0U6MzA5OS5JUV9UT1RBTF9FUVVJVFkuRlkyMDEwAQAAADlahgYCAAAABjQyNTEyMAEIAAAABQAAAAExAQAAAAoxMzg5NTc2NDgyAwAAAAI3OQIAAAAEMTI3NQQAAAABMAcAAAAJOC8zMC8yMDE5CAAAAAkzLzMxLzIwMTAJAAAAATDIYtTHry3XCNPBIwKwLdcIHENJUS5OWVNFOk0uSVFfWl9TQ09SRS5GWTIwMTMBAAAAi9oEAAIAAAAIMi44</t>
  </si>
  <si>
    <t>NjQyMDQBCAAAAAUAAAABMQEAAAAKMTcyNjQ0NjI3NwMAAAADMTYwAgAAAAYxMDAxMjMEAAAAATAHAAAACTgvMzAvMjAxOQgAAAAIMi8yLzIwMTMJAAAAATC1JKm+ry3XCEg7zgGwLdcIIENJUS5UU0U6ODIzMy5JUV9UT1RBTF9SRVYuRlkyMDA3AQAAAHVdDQACAAAABzEwMDc0NzYBCAAAAAUAAAABMQEAAAAJNDYwMTYwMTUwAwAAAAI3OQIAAAACMjgEAAAAATAHAAAACTgvMzAvMjAxOQgAAAAJMi8yOC8yMDA3CQAAAAEwmcsDva8t1wjplAICsC3XCClDSVEuVFNFOjgyNTMuSVFfREFZU19JTlZFTlRPUllfT1VULkZZMjAwOAEAAAAGXA0AAgAAAAoyMDMuMTY3MzMyAQgAAAAFAAAAATEBAAAACjEwNjU1NTU3NTADAAAAAjc5AgAAAAQ0MDM1BAAAAAEwBwAAAAk4LzMwLzIwMTkIAAAACTMvMzEvMjAwOAkAAAABMCO8K7+vLdcI98WcAbAt1wgrQ0lRLkJNVjpMSVZFUE9MIEMtMS5JUV9FQklUREEuRlkyMDEzLi4uLkpQWQEAAACCYQ0AAgAAAAs5ODU3Mi45MDA2NAEIAAAABQAAAAExAQAAAAoxNzI4ODY0MDIzAwAAAAI3OQIAAAAENDA1MQQAAAABMAcAAAAJOC8zMC8yMDE5CAAAAAoxMi8zMS8yMDEzCQAAAAEw2SQZvq8t1wg2zOABsC3XCC5DSVEuVFNFOjk5ODMuSVFfVE9UQUxfTElBQl9UT1RBTF9BU1NFVFMuRlkyMDExAQAAANGORAACAAAABzQwLjA2NjUBCAAAAAUAAAABMQEAAAAKMTQ4NzE5MTczMAMAAAAC</t>
  </si>
  <si>
    <t>NzkCAAAABDQxODgEAAAAATAHAAAACTgvMzAvMjAxOQgAAAAJOC8zMS8yMDExCQAAAAEwCeQrv68t1wi6pLYBsC3XCClDSVEuVFNFOjgyMzMuSVFfSU5WRVNUX1NFQ1VSSVRZX0NGLkZZMjAwOAEAAAB1XQ0AAgAAAAUtMTYwMAEIAAAABQAAAAExAQAAAAoxMDExOTA5Mzc2AwAAAAI3OQIAAAAEMjAyNwQAAAABMAcAAAAJOC8zMC8yMDE5CAAAAAkyLzI5LzIwMDgJAAAAATCCM+rIry3XCCWq5P+vLdcIJUNJUS5OWVNFOkpXTi5JUV9QUk9WX0JBRF9ERUJUUy5GWTIwMTEBAAAA130AAAMAAAAAAIwIRcGvLdcIH3ddAbAt1wgrQ0lRLkJNVjpMSVZFUE9MIEMtMS5JUV9DQVNIX0lOVEVSRVNULkZZMjAxMgEAAACCYQ0AAgAAAAc5ODUuMTI5AQgAAAAFAAAAATEBAAAACjE2ODg3NDU0NjEDAAAAAzExMAIAAAAEMzAyOAQAAAABMAcAAAAJOC8zMC8yMDE5CAAAAAoxMi8zMS8yMDEyCQAAAAEwIzWCw68t1wgDWfcAsC3XCCRDSVEuVFNFOjkwMjAuSVFfSU5DX0VRVUlUWV9DRi5GWTIwMTgBAAAA3GcNAAMAAAAAAEdCSMWvLdcIzH+OALAt1wggQ0lRLk5ZU0U6TS5JUV9PVEhFUl9JTlRBTi5GWTIwMTgBAAAAi9oEAAIAAAAEMTE4OQEIAAAABQAAAAExAQAAAAoxOTUyNTM1MzcxAwAAAAMxNjACAAAABDEwNDAEAAAAATAHAAAACTgvMzAvMjAxOQgAAAAIMi8zLzIwMTgJAAAAATDDQ+DCry3XCDWdHgGwLdcIJENJUS5UU0U6</t>
  </si>
  <si>
    <t>MzA4Ni5JUV9VTkxFVkVSRURfRkNGLkZZMjAxNAEAAADSXw0AAgAAAAktNjI1My4zNzUBCAAAAAUAAAABMQEAAAAKMTY4MzMxMTk1MwMAAAACNzkCAAAABDQ0MjMEAAAAATAHAAAACTgvMzAvMjAxOQgAAAAJMi8yOC8yMDE0CQAAAAEwuSm+xq8t1wiLBFgAsC3XCCZDSVEuTllTRTpNLklRX0ZJWEVEX0FTU0VUX1RVUk5TLkZZMjAxNgEAAACL2gQAAgAAAAgzLjUxMzEwMwEIAAAABQAAAAExAQAAAAoxODgxNTAxODUyAwAAAAMxNjACAAAABDQwNjYEAAAAATAHAAAACTgvMzAvMjAxOQgAAAAJMS8zMC8yMDE2CQAAAAEwqUupvq8t1wjB1sABsC3XCCVDSVEuVFNFOjgyNTMuSVFfUFJFRl9ESVZfT1RIRVIuRlkyMDE1AQAAAAZcDQADAAAAAAD3IzjGry3XCAsxVgCwLdcIL0NJUS5TTlNFOkZBTEFCRUxMQS5JUV9UT1RBTF9ERUJUX0NBUElUQUwuRlkyMDA5AQAAADB5DQACAAAABjM4LjQzNgEIAAAABQAAAAExAQAAAAoxNDM4NDA2NzM4AwAAAAIzMQIAAAAENDE4NgQAAAABMAcAAAAJOC8zMC8yMDE5CAAAAAoxMi8zMS8yMDA5CQAAAAEwDTIsv68t1whP3L4BsC3XCDNDSVEuVFNFOjkwMjAuSVFfQ0hBTkdFX09USEVSX05FVF9PUEVSX0FTU0VUUy5GWTIwMTcBAAAA3GcNAAIAAAAGLTY4MDQwAQgAAAAFAAAAATEBAAAACjE4NDgyOTczODgDAAAAAjc5AgAAAAQyMDQ1BAAAAAEwBwAAAAk4LzMwLzIwMTkIAAAACTMv</t>
  </si>
  <si>
    <t>MzEvMjAxNwkAAAABMF8bSMWvLdcIZSyXALAt1wgrQ0lRLkJNVjpMSVZFUE9MIEMtMS5JUV9DT01NT05fRElWX0NGLkZZMjAxMwEAAACCYQ0AAgAAAAktMjU5MC40MzgBCAAAAAUAAAABMQEAAAAKMTcyODg2NDAyMwMAAAADMTEwAgAAAAQyMDc0BAAAAAEwBwAAAAk4LzMwLzIwMTkIAAAACjEyLzMxLzIwMTMJAAAAATD0W4LDry3XCN91AgGwLdcIKUNJUS5UU0U6ODI1Mi5JUV9PVEhFUl9OT05fT1BFUl9FWFAuRlkyMDE4AQAAAEFVDQACAAAAAzk5MgEIAAAABQAAAAExAQAAAAoxODk0NTY3NzU2AwAAAAI3OQIAAAADMzcxBAAAAAEwBwAAAAk4LzMwLzIwMTkIAAAACTMvMzEvMjAxOAkAAAABMNr9GL6vLdcIcmLxAbAt1wghQ0lRLlRTRTozMDg2LklRX05JX0NPTVBBTlkuRlkyMDEzAQAAANJfDQACAAAABTEzNzQ4AQgAAAAFAAAAATEBAAAACjE2MjA5MDI4MzUDAAAAAjc5AgAAAAU0MTU3MQQAAAABMAcAAAAJOC8zMC8yMDE5CAAAAAkyLzI4LzIwMTMJAAAAATAMHFDHry3XCGo2RgCwLdcIJkNJUS5UU0U6ODI1Mi5JUV9PVEhFUl9MVF9BU1NFVFMuRlkyMDA5AQAAAEFVDQACAAAABTUyMjQzAQgAAAAFAAAAATEBAAAACjEzODU1Mzk3MzADAAAAAjc5AgAAAAQxMDYwBAAAAAEwBwAAAAk4LzMwLzIwMTkIAAAACTMvMzEvMjAwOQkAAAABMJ6BksmvLdcI43IGALAt1wgqQ0lRLlNOU0U6RkFMQUJFTExBLklRX0NB</t>
  </si>
  <si>
    <t>U0hfSU5URVJFU1QuRlkyMDEyAQAAADB5DQACAAAACTUzODQ2LjQ5MgEIAAAABQAAAAExAQAAAAoxNjYzMzU0MjA2AwAAAAIzMQIAAAAEMzAyOAQAAAABMAcAAAAJOC8zMC8yMDE5CAAAAAoxMi8zMS8yMDEyCQAAAAEwrTEAxK8t1whWTcoAsC3XCChDSVEuQk1WOkxJVkVQT0wgQy0xLklRX1RPVEFMX0RFQlQuRlkyMDE4AQAAAIJhDQACAAAACDMwNTMzLjc2AQgAAAAFAAAAATEBAAAACjE5NDkxNjc4NTIDAAAAAzExMAIAAAAENDE3MwQAAAABMAcAAAAJOC8zMC8yMDE5CAAAAAoxMi8zMS8yMDE4CQAAAAEwG53Qwq8t1wjOzfAAsC3XCCtDSVEuQk1WOkxJVkVQT0wgQy0xLklRX0lNUEFJUk1FTlRfR1cuRlkyMDEyAQAAAIJhDQADAAAAAAAuDoLDry3XCOgcBgGwLdcIGkNJUS5UU0U6ODIzMy5JUV9SRVYuRlkyMDEwAQAAAHVdDQACAAAABjgyNzg3MgEIAAAABQAAAAExAQAAAAoxMzY5MTgwOTE3AwAAAAI3OQIAAAADMTEyBAAAAAEwBwAAAAk4LzMwLzIwMTkIAAAACTIvMjgvMjAxMAkAAAABMHxa6sivLdcI4P33/68t1wgZQ0lRLk5ZU0U6SldOLklRX0ZYLkZZMjAxMQEAAADXfQAAAwAAAAAAfi9Fwa8t1wgt92ABsC3XCCVDSVEuVFNFOjgyMzMuSVFfQ0FQSVRBTF9MRUFTRVMuRlkyMDE2AQAAAHVdDQACAAAABDEyNTABCAAAAAUAAAABMQEAAAAKMTc5NDk3NjgzNgMAAAACNzkCAAAABDExODMEAAAAATAHAAAA</t>
  </si>
  <si>
    <t>CTgvMzAvMjAxOQgAAAAJMi8yOS8yMDE2CQAAAAEwHptsyK8t1wjEOy8AsC3XCCFDSVEuVFNFOjgyNTIuSVFfVE9UQUxfTElBQi5GWTIwMTEBAAAAQVUNAAIAAAAGMzQ0MDI1AQgAAAAFAAAAATEBAAAACjE0NjI2NTI5MTADAAAAAjc5AgAAAAQxMjc2BAAAAAEwBwAAAAk4LzMwLzIwMTkIAAAACTMvMzEvMjAxMQkAAAABMJf2ksmvLdcIcdEAALAt1wgiQ0lRLlRTRTo4MjMzLklRX0dBSU5fSU5WRVNULkZZMjAxMgEAAAB1XQ0AAgAAAAQtNDI0AQgAAAAFAAAAATEBAAAACjE3MTYxMzQwOTgDAAAAAjc5AgAAAAI2MgQAAAABMAcAAAAJOC8zMC8yMDE5CAAAAAkyLzI5LzIwMTIJAAAAATBqgerIry3XCNgUNgCwLdcIJ0NJUS5CTVY6TElWRVBPTCBDLTEuSVFfUEFSVF9USU1FLkZZMjAxMwEAAACCYQ0AAwAAAAAAIzWCw68t1wjfdQIBsC3XCCVDSVEuVFNFOjk5ODMuSVFfTFRfREVCVF9SRVBBSUQuRlkyMDExAQAAANGORAACAAAABi0xMDYwOAEIAAAABQAAAAExAQAAAAoxNDg3MTkxNzMwAwAAAAI3OQIAAAAEMjAzNgQAAAABMAcAAAAJOC8zMC8yMDE5CAAAAAk4LzMxLzIwMTEJAAAAATC94inFry3XCG4LuACwLdcIJkNJUS5UU0U6ODI1Mi5JUV9DQVNIX0NPTlZFUlNJT04uRlkyMDA4AQAAAEFVDQACAAAACTU1LjY3NjI4NgEIAAAABQAAAAExAQAAAAoxMDYyNzQ1MjE4AwAAAAI3OQIAAAAENDE4NAQAAAABMAcA</t>
  </si>
  <si>
    <t>AAAJOC8zMC8yMDE5CAAAAAkzLzMxLzIwMDgJAAAAATBElCXAry3XCLsChwGwLdcIJENJUS5MU0U6TlhULklRX0dXX0lOVEFOX0FNT1JULkZZMjAxMQEAAAB1RXUAAwAAAAAAf72bwa8t1wjq8CMBsC3XCCVDSVEuVFNFOjkwMjAuSVFfQ0FQSVRBTF9MRUFTRVMuRlkyMDE4AQAAANxnDQADAAAAAABHQkjFry3XCFh6lwCwLdcILUNJUS5UU0U6OTk4My5JUV9PVEhFUl9JTlZFU1RfQUNUX1NVUFBMLkZZMjAxMQEAAADRjkQAAgAAAAUtMTk5MwEIAAAABQAAAAExAQAAAAoxNDg3MTkxNzMwAwAAAAI3OQIAAAAEMjA1MQQAAAABMAcAAAAJOC8zMC8yMDE5CAAAAAk4LzMxLzIwMTEJAAAAATC94inFry3XCAtpwACwLdcIJUNJUS5UU0U6MzA4Ni5JUV9MVF9ERUJUX1JFUEFJRC5GWTIwMDgBAAAA0l8NAAIAAAAGLTI3NTA3AQgAAAAFAAAAATEBAAAACjEwNjkxMzMzMTYDAAAAAjc5AgAAAAQyMDM2BAAAAAEwBwAAAAk4LzMwLzIwMTkIAAAACTIvMjkvMjAwOAkAAAABMDyAT8evLdcI/e08ALAt1wglQ0lRLlRTRTo4MjMzLklRX0NBUElUQUxfTEVBU0VTLkZZMjAwOAEAAAB1XQ0AAwAAAAAAgjPqyK8t1whBCRAAsC3XCCZDSVEuTllTRTpNLklRX1RPVEFMX0RFQlRfUkVQQUlELkZZMjAxOAEAAACL2gQAAgAAAAUtMTAwMwEIAAAABQAAAAExAQAAAAoxOTUyNTM1MzcxAwAAAAMxNjACAAAABDIxNjYEAAAAATAHAAAACTgv</t>
  </si>
  <si>
    <t>MzAvMjAxOQgAAAAIMi8zLzIwMTgJAAAAATDDQ+DCry3XCE8SJgGwLdcIKkNJUS5UU0U6MzA4Ni5JUV9PVEhFUl9VTlVTVUFMX1NVUFBMLkZZMjAxOAEAAADSXw0AAwAAAAAAZMa+xq8t1whtFWcAsC3XCClDSVEuU05TRTpGQUxBQkVMTEEuSVFfVE9UQUxfUkVDRUlWLkZZMjAwNwEAAAAweQ0AAgAAAAo5ODM4NDYuMjY4AQgAAAAFAAAAATEBAAAACTgxMjMwMTU3MwMAAAACMzECAAAABDEwMDEEAAAAATAHAAAACTgvMzAvMjAxOQgAAAAKMTIvMzEvMjAwNwkAAAABMJVmisSvLdcIFZDHALAt1wgkQ0lRLlRTRTo5OTgzLklRX0lOQ19FUVVJVFlfQ0YuRlkyMDEwAQAAANGORAADAAAAAADDuynFry3XCKcFswCwLdcIIUNJUS5UU0U6MzA4Ni5JUV9DQVNIX0VRVUlWLkZZMjAxMQEAAADSXw0AAgAAAAUzNDA4NwEIAAAABQAAAAExAQAAAAoxNDU4MjQyMDA2AwAAAAI3OQIAAAAEMTA5NgQAAAABMAcAAAAJOC8zMC8yMDE5CAAAAAkyLzI4LzIwMTEJAAAAATAhzk/Hry3XCCPMZACwLdcIJUNJUS5OWVNFOkpXTi5JUV9MVF9ERUJUX0VRVUlUWS5GWTIwMTMBAAAA130AAAIAAAAIMTYzLjMwMzcBCAAAAAUAAAABMQEAAAAKMTcyMzc5MTc4NQMAAAADMTYwAgAAAAQ0MDg1BAAAAAEwBwAAAAk4LzMwLzIwMTkIAAAACDIvMi8yMDEzCQAAAAEw5tYYvq8t1whcO9UBsC3XCCJDSVEuVFNFOjgyNTIuSVFfT1RIRVJfSU5UQU4u</t>
  </si>
  <si>
    <t>RlkyMDE5AQAAAEFVDQACAAAABDY4NDkBCAAAAAUAAAABMQEAAAAKMTk2OTE1NDcxMAMAAAACNzkCAAAABDEwNDAEAAAAATAHAAAACTgvMzAvMjAxOQgAAAAJMy8zMS8yMDE5CQAAAAEwEx3ryK8t1wgYFPf/ry3XCCVDSVEuVFNFOjMwOTkuSVFfTFRfREVCVF9JU1NVRUQuRlkyMDA4AQAAADlahgYDAAAAAADiFNTHry3XCEzBMACwLdcIJUNJUS5UU0U6OTAyMC5JUV9ESUxVVF9FUFNfSU5DTC5GWTIwMDkBAAAA3GcNAAIAAAAKNDY4LjY4MzAwMwEIAAAABQAAAAExAQAAAAoxMzc3OTEwOTIzAwAAAAI3OQIAAAABOAQAAAABMAcAAAAJOC8zMC8yMDE5CAAAAAkzLzMxLzIwMDkJAAAAATBZJqXFry3XCIc3oQCwLdcIJENJUS5OWVNFOkpXTi5JUV9DT01NT05fRElWX0NGLkZZMjAxNgEAAADXfQAAAgAAAAQtMjgwAQgAAAAFAAAAATEBAAAACjE4NzkxNzY3OTUDAAAAAzE2MAIAAAAEMjA3NAQAAAABMAcAAAAJOC8zMC8yMDE5CAAAAAkxLzMwLzIwMTYJAAAAATApuo3Ary3XCD9mXAGwLdcIKUNJUS5CTVY6TElWRVBPTCBDLTEuSVFfU0FMRV9QUEVfQ0YuRlkyMDE4AQAAAIJhDQACAAAABjY4LjA3NgEIAAAABQAAAAExAQAAAAoxOTQ5MTY3ODUyAwAAAAMxMTACAAAABDIwNDIEAAAAATAHAAAACTgvMzAvMjAxOQgAAAAKMTIvMzEvMjAxOAkAAAABMBud0MKvLdcIeVP5ALAt1wgnQ0lRLlNOU0U6RkFMQUJFTExBLklR</t>
  </si>
  <si>
    <t>X0NBU0hfRklOQU4uRlkyMDA3AQAAADB5DQACAAAACTc3NDEwLjgwNAEIAAAABQAAAAExAQAAAAk4MTIzMDE1NzMDAAAAAjMxAgAAAAQyMDA0BAAAAAEwBwAAAAk4LzMwLzIwMTkIAAAACjEyLzMxLzIwMDcJAAAAATDgu//Dry3XCIS8vgCwLdcIG0NJUS5MU0U6TlhULklRX0NBUEVYLkZZMjAxMwEAAAB1RXUAAgAAAAUtOTIuNAEIAAAABQAAAAExAQAAAAoxNjY4NzUxODgxAwAAAAI1NQIAAAAEMjAyMQQAAAABMAcAAAAJOC8zMC8yMDE5CAAAAAkxLzI2LzIwMTMJAAAAATBfC5zBry3XCPyXLgGwLdcIGkNJUS5UU0U6ODIzMy5JUV9DSVAuRlkyMDE5AQAAAHVdDQADAAAAAAD9D23Iry3XCCgPHACwLdcIJkNJUS5MU0U6TlhULklRX0NIQU5HRV9JTlZFTlRPUlkuRlkyMDEwAQAAAHVFdQACAAAAAzkuNwEIAAAABQAAAAExAQAAAAoxNDU3NzAwMjgxAwAAAAI1NQIAAAAEMjA5OQQAAAABMAcAAAAJOC8zMC8yMDE5CAAAAAkxLzMwLzIwMTAJAAAAATB/vZvBry3XCCuYPAGwLdcIMENJUS5UU0U6ODIzMy5JUV9UT1RBTF9PVVRTVEFORElOR19CU19EQVRFLkZZMjAxNgEAAAB1XQ0AAgAAAAoxNzQuNzQ1MzA1AQQAAAAFAAAAATUBAAAACjE3OTQ5NzY4MzYCAAAABTI0MTUyBgAAAAEwHptsyK8t1wjmUScAsC3XCClDSVEuU05TRTpGQUxBQkVMTEEuSVFfQkVUQV81WVIuMjAwOS8xMi8zMQEAAAAweQ0AAgAAABEwLjQy</t>
  </si>
  <si>
    <t>ODc4MDg4MDM0NTkyMQAUjBTfry3XCIIEGgKwLdcIJ0NJUS5CTVY6TElWRVBPTCBDLTEuSVFfRElWX1NIQVJFLkZZMjAxMQEAAACCYQ0AAgAAAAQwLjY3AQgAAAAFAAAAATEBAAAACjE2MTUzMDI0NTgDAAAAAzExMAIAAAAEMzA1OAQAAAABMAcAAAAJOC8zMC8yMDE5CAAAAAoxMi8zMS8yMDExCQAAAAEwOOeBw68t1whZevIAsC3XCCtDSVEuTllTRTpNLklRX0RFRl9UQVhfQVNTRVRTX0NVUlJFTlQuRlkyMDE5AQAAAIvaBAADAAAAAACuauDCry3XCFA5JgGwLdcIKENJUS5UU0U6ODI1Mi5JUV9UT1RBTF9ERUJUX1JFUEFJRC5GWTIwMTIBAAAAQVUNAAIAAAAGLTY2NTE2AQgAAAAFAAAAATEBAAAACjE1NTQ5NTA3MTIDAAAAAjc5AgAAAAQyMTY2BAAAAAEwBwAAAAk4LzMwLzIwMTkIAAAACTMvMzEvMjAxMgkAAAABMGpEk8mvLdcISlDo/68t1wgqQ0lRLlRTRTo4MjUyLklRX0lOQ19UQVhfUEFZX0NVUlJFTlQuRlkyMDA4AQAAAEFVDQACAAAABDQ1NDIBCAAAAAUAAAABMQEAAAAKMTA2Mjc0NTIxOAMAAAACNzkCAAAABDEwOTQEAAAAATAHAAAACTgvMzAvMjAxOQgAAAAJMy8zMS8yMDA4CQAAAAEwvDOSya8t1whRFAwAsC3XCCRDSVEuVFNFOjgyMzMuSVFfQ1VSUkVOQ1lfR0FJTi5GWTIwMTQBAAAAdV0NAAIAAAADNDA4AQgAAAAFAAAAATEBAAAACjE2ODMzMTIyMDADAAAAAjc5AgAAAAIzOAQAAAABMAcAAAAJ</t>
  </si>
  <si>
    <t>OC8zMC8yMDE5CAAAAAkyLzI4LzIwMTQJAAAAATB5z+rIry3XCB6PJgCwLdcIG0NJUS5UU0U6OTk4My5JUV9BUElDLkZZMjAwNwEAAADRjkQAAgAAAAQ0OTk5AQgAAAAFAAAAATEBAAAACjE0NDU5MjQyNDYDAAAAAjc5AgAAAAQxMDg0BAAAAAEwBwAAAAk4LzMwLzIwMTkIAAAACTgvMzEvMjAwNwkAAAABMB/eSMWvLdcIOXTDALAt1wgdQ0lRLlRTRTozMDg2LklRX1JEX0VYUC5GWTIwMDgBAAAA0l8NAAMAAAAAADtPe8evLdcI56VPALAt1wgjQ0lRLkxTRTpOWFQuSVFfQ1VSUkVOQ1lfR0FJTi5GWTIwMTUBAAAAdUV1AAIAAAADOC45AQgAAAAFAAAAATEBAAAACjE3ODYzOTU0MjUDAAAAAjU1AgAAAAIzOAQAAAABMAcAAAAJOC8zMC8yMDE5CAAAAAkxLzI0LzIwMTUJAAAAATB4MZzBry3XCJXrSAGwLdcIK0NJUS5UU0U6ODI1Mi5JUV9OSV9BVkFJTF9FWENMX01BUkdJTi5GWTIwMTIBAAAAQVUNAAIAAAAGMS4yNzMyAQgAAAAFAAAAATEBAAAACjE1NTQ5NTA3MTIDAAAAAjc5AgAAAAQ0MTgyBAAAAAEwBwAAAAk4LzMwLzIwMTkIAAAACTMvMzEvMjAxMgkAAAABMESUJcCvLdcIUzqPAbAt1wgdQ0lRLlRTRTo5OTgzLklRX0dBX0VYUC5GWTIwMTUBAAAA0Y5EAAMAAAAAANCjicSvLdcIoRCoALAt1wgdQ0lRLkxTRTpOWFQuSVFfUEVOU0lPTi5GWTIwMTABAAAAdUV1AAIAAAAENDkuNQEIAAAABQAAAAExAQAAAAox</t>
  </si>
  <si>
    <t>NDU3NzAwMjgxAwAAAAI1NQIAAAAEMTIxMwQAAAABMAcAAAAJOC8zMC8yMDE5CAAAAAkxLzMwLzIwMTAJAAAAATB/vZvBry3XCHRVOAGwLdcIJUNJUS5OWVNFOkpXTi5JUV9QUk9WX0JBRF9ERUJUUy5GWTIwMTcBAAAA130AAAMAAAAAACm6jcCvLdcIdphfAbAt1wglQ0lRLlRTRTo4MjUzLklRX1NUX0RFQlRfSVNTVUVELkZZMjAxNQEAAAAGXA0AAgAAAAU1MzAwMAEIAAAABQAAAAExAQAAAAoxNzQ1OTE2NzkwAwAAAAI3OQIAAAAEMjA0MwQAAAABMAcAAAAJOC8zMC8yMDE5CAAAAAkzLzMxLzIwMTUJAAAAATD7STjGry3XCESmcgCwLdcIIUNJUS5OWVNFOkpXTi5JUV9DQVNIX0VRVUlWLkZZMjAxNgEAAADXfQAAAgAAAAM1OTUBCAAAAAUAAAABMQEAAAAKMTg3OTE3Njc5NQMAAAADMTYwAgAAAAQxMDk2BAAAAAEwBwAAAAk4LzMwLzIwMTkIAAAACTEvMzAvMjAxNgkAAAABMCm6jcCvLdcIkyNmAbAt1wgjQ0lRLlRTRTo4MjMzLklRX0VCSVRBX01BUkdJTi5GWTIwMTUBAAAAdV0NAAIAAAAGMy41MjE2AQgAAAAFAAAAATEBAAAACjE3NDIyNDM3NTYDAAAAAjc5AgAAAAQ0NDE5BAAAAAEwBwAAAAk4LzMwLzIwMTkIAAAACTIvMjgvMjAxNQkAAAABMBPPrr+vLdcIiNCKAbAt1wgeQ0lRLk5ZU0U6TS5JUV9JTlZFTlRPUlkuRlkyMDE4AQAAAIvaBAACAAAABDUxNzgBCAAAAAUAAAABMQEAAAAKMTk1MjUzNTM3MQMA</t>
  </si>
  <si>
    <t>AAADMTYwAgAAAAQxMDQzBAAAAAEwBwAAAAk4LzMwLzIwMTkIAAAACDIvMy8yMDE4CQAAAAEww0Pgwq8t1wgukhsBsC3XCBlDSVEuVFNFOjgyNTMuSVFfR1AuRlkyMDE4AQAAAAZcDQACAAAABjI4MjUxMQEIAAAABQAAAAExAQAAAAoxODk0MDg0NzI3AwAAAAI3OQIAAAACMTAEAAAAATAHAAAACTgvMzAvMjAxOQgAAAAJMy8zMS8yMDE4CQAAAAEw4pc4xq8t1wh2G4EAsC3XCCtDSVEuQk1WOkxJVkVQT0wgQy0xLklRX1BFUklPRERBVEVfSVMuRlkyMDE1AQAAAIJhDQAFAAAACjIwMTUvMTIvMzEAQwHQwq8t1wjNwwIBsC3XCCJDSVEuVFNFOjgyMzMuSVFfQURWRVJUSVNJTkcuRlkyMDE0AQAAAHVdDQACAAAABTIzNjQwAQgAAAAFAAAAATEBAAAACjE2ODMzMTIyMDADAAAAAjc5AgAAAAQzMDEzBAAAAAEwBwAAAAk4LzMwLzIwMTkIAAAACTIvMjgvMjAxNAkAAAABMDkmbMivLdcIGm5HALAt1wgcQ0lRLk5ZU0U6SldOLklRX0RBX0NGLkZZMjAxOQEAAADXfQAAAgAAAAM2NjkBCAAAAAUAAAABMQEAAAAKMTk1MDE1MTYxOAMAAAADMTYwAgAAAAQyMTYwBAAAAAEwBwAAAAk4LzMwLzIwMTkIAAAACDIvMi8yMDE5CQAAAAEwAC+OwK8t1wgjE3MBsC3XCBtDSVEuVFNFOjk5ODMuSVFfQVBJQy5GWTIwMTUBAAAA0Y5EAAIAAAAFMTE1MjQBCAAAAAUAAAABMQEAAAAKMTgyMDUwNTcyMQMAAAACNzkCAAAABDEwODQEAAAA</t>
  </si>
  <si>
    <t>ATAHAAAACTgvMzAvMjAxOQgAAAAJOC8zMS8yMDE1CQAAAAEwwcqJxK8t1whsWMYAsC3XCB5DSVEuTFNFOk5YVC5JUV9CVl9TSEFSRS5GWTIwMTMBAAAAdUV1AAIAAAAIMS44NDY3NzQBCAAAAAUAAAABMQEAAAAKMTY2ODc1MTg4MQMAAAACNTUCAAAABDQwMjAEAAAAATAHAAAACTgvMzAvMjAxOQgAAAAJMS8yNi8yMDEzCQAAAAEwXwucwa8t1wjfM0QBsC3XCChDSVEuVFNFOjkwMjAuSVFfRklYRURfQVNTRVRfVFVSTlMuRlkyMDE2AQAAANxnDQACAAAACDAuNDY1MzU4AQgAAAAFAAAAATEBAAAACjE3OTgzMzY0MDMDAAAAAjc5AgAAAAQ0MDY2BAAAAAEwBwAAAAk4LzMwLzIwMTkIAAAACTMvMzEvMjAxNgkAAAABMA0yLL+vLdcIFyqxAbAt1wglQ0lRLk5ZU0U6TS5JUV9DSEFOR0VfSU5WRU5UT1JZLkZZMjAxNQEAAACL2gQAAgAAAAI0NAEIAAAABQAAAAExAQAAAAoxODMzOTE5NTU2AwAAAAMxNjACAAAABDIwOTkEAAAAATAHAAAACTgvMzAvMjAxOQgAAAAJMS8zMS8yMDE1CQAAAAEw7vTfwq8t1wgIyioBsC3XCBVDSVEuMC5JUV9NQUNISU5FUlkuRlkFAAAAAAAAAAgAAAAVKEludmFsaWQgVGltZSBQZXJpb2QpQEWNwK8t1wj0VX4BsC3XCBtDSVEuTllTRTpNLklRX0NPTU1PTi5GWTIwMTMBAAAAi9oEAAIAAAABNAEIAAAABQAAAAExAQAAAAoxNzI2NDQ2Mjc3AwAAAAMxNjACAAAABDExMDMEAAAAATAHAAAA</t>
  </si>
  <si>
    <t>CTgvMzAvMjAxOQgAAAAIMi8yLzIwMTMJAAAAATBTOW3Cry3XCA0dFAGwLdcILENJUS5UU0U6ODI1My5JUV9ORVRfREVCVF9FQklUREFfQ0FQRVguRlkyMDA4AQAAAAZcDQACAAAACDM3LjAyNzQ5AQgAAAAFAAAAATEBAAAACjEwNjU1NTU3NTADAAAAAjc5AgAAAAUyMzMxNAQAAAABMAcAAAAJOC8zMC8yMDE5CAAAAAkzLzMxLzIwMDgJAAAAATAjvCu/ry3XCEpAogGwLdcIG0NJUS5UU0U6MzA4Ni5JUV9FQklULkZZMjAxOQEAAADSXw0AAgAAAAU0NzU3NgEIAAAABQAAAAExAQAAAAoxOTY3MDA0NzI4AwAAAAI3OQIAAAADNDAwBAAAAAEwBwAAAAk4LzMwLzIwMTkIAAAACTIvMjgvMjAxOQkAAAABMGrtvsavLdcIVGNnALAt1wgZQ0lRLlRTRTo4MjUzLklRX0FSLkZZMjAxNQEAAAAGXA0AAgAAAAcxNjcxMzI5AQgAAAAFAAAAATEBAAAACjE3NDU5MTY3OTADAAAAAjc5AgAAAAQxMDIxBAAAAAEwBwAAAAk4LzMwLzIwMTkIAAAACTMvMzEvMjAxNQkAAAABMPcjOMavLdcIzZV4ALAt1wgeQ0lRLlRTRTo4MjUyLklRX1BFTlNJT04uRlkyMDEwAQAAAEFVDQADAAAAAACVqJLJry3XCMrABgCwLdcIJUNJUS5UU0U6OTk4My5JUV9QUkVGX0RJVl9PVEhFUi5GWTIwMTUBAAAA0Y5EAAMAAAAAANCjicSvLdcItqDBALAt1wgXQ0lRLk5ZU0U6TS5JUV9GWC5GWTIwMDkBAAAAi9oEAAMAAAAAAIPEbMKvLdcIRL4EAbAt1wgd</t>
  </si>
  <si>
    <t>Q0lRLkxTRTpOWFQuSVFfWl9TQ09SRS5GWTIwMTMBAAAAdUV1AAIAAAAINi42NTE0NzMBCAAAAAUAAAABMQEAAAAKMTY2ODc1MTg4MQMAAAACNTUCAAAABjEwMDEyMwQAAAABMAcAAAAJOC8zMC8yMDE5CAAAAAkxLzI2LzIwMTMJAAAAATCZmam+ry3XCCn4wgGwLdcIJUNJUS5UU0U6ODI1Mi5JUV9ORVRfUkVOVEFMX0VYUC5GWTIwMTABAAAAQVUNAAIAAAAFMTgzNDkBCAAAAAUAAAABMQEAAAAKMTM4NTUzOTc1NwMAAAACNzkCAAAABTI0MjYxBAAAAAEwBwAAAAk4LzMwLzIwMTkIAAAACTMvMzEvMjAxMAkAAAABMJWoksmvLdcIah76/68t1wgZQ0lRLlRTRTo4MjUyLklRX0RPLkZZMjAxOAEAAABBVQ0AAwAAAAAAEx3ryK8t1wjbGQMAsC3XCCxDSVEuU05TRTpGQUxBQkVMTEEuSVFfUEVSSU9ETEVOR1RIX0lTLkZZMjAxMAEAAAAweQ0AAQAAAAIxMgC5CgDEry3XCE9e4ACwLdcIG0NJUS5UU0U6ODIzMy5JUV9DT0dTLkZZMjAwMwEAAAB1XQ0AAgAAAAY4OTMwOTYBCAAAAAUAAAABMQEAAAAINTQzNDg1NTcDAAAAAjc5AgAAAAIzNAQAAAABMAcAAAAJOC8zMC8yMDE5CAAAAAkyLzI4LzIwMDMJAAAAATCQ8gO9ry3XCGMrBQKwLdcIH0NJUS5OWVNFOk0uSVFfRUJJVERBX0lOVC5GWTIwMTEBAAAAi9oEAAIAAAAINS45ODI0NTYBCAAAAAUAAAABMQEAAAAKMTU5ODc2MzM2NQMAAAADMTYwAgAAAAQ0MTkwBAAAAAEw</t>
  </si>
  <si>
    <t>BwAAAAk4LzMwLzIwMTkIAAAACTEvMjkvMjAxMQkAAAABMLUkqb6vLdcIejXCAbAt1wgXQ0lRLk5ZU0U6TS5JUV9OSS5GWTIwMTkBAAAAi9oEAAIAAAAEMTEwOAEIAAAABQAAAAExAQAAAAoxOTUyNTM1Mzc4AwAAAAMxNjACAAAAAjE1BAAAAAEwBwAAAAk4LzMwLzIwMTkIAAAACDIvMi8yMDE5CQAAAAEww0Pgwq8t1whPEiYBsC3XCCVDSVEuVFNFOjMwOTkuSVFfTFRfREVCVF9JU1NVRUQuRlkyMDE3AQAAADlahgYCAAAABTI1MzAwAQgAAAAFAAAAATEBAAAACjE4NDc5MTIzNDIDAAAAAjc5AgAAAAQyMDM0BAAAAAEwBwAAAAk4LzMwLzIwMTkIAAAACTMvMzEvMjAxNwkAAAABMDcBe8evLdcIcgkXALAt1wgiQ0lRLlRTRTozMDk5LklRX1NBTEVfUFBFX0NGLkZZMjAxMQEAAAA5WoYGAgAAAAM5NzUBCAAAAAUAAAABMQEAAAAKMTQ2MTY4MDA3NAMAAAACNzkCAAAABDIwNDIEAAAAATAHAAAACTgvMzAvMjAxOQgAAAAJMy8zMS8yMDExCQAAAAEwxonUx68t1wg+oEoAsC3XCCVDSVEuVFNFOjgyNTIuSVFfREFZU19TQUxFU19PVVQuRlkyMDEzAQAAAEFVDQACAAAACjMyMC4yOTQ0MzUBCAAAAAUAAAABMQEAAAAKMTYyNTQ1NzY4MwMAAAACNzkCAAAABDQwNDIEAAAAATAHAAAACTgvMzAvMjAxOQgAAAAJMy8zMS8yMDEzCQAAAAEw4rolwK8t1wjK5okBsC3XCCpDSVEuTllTRTpNLklRX05FVF9ERUJUX0VCSVREQV9D</t>
  </si>
  <si>
    <t>QVBFWC5GWTIwMTQBAAAAi9oEAAIAAAAHMS41NDU1NAEIAAAABQAAAAExAQAAAAoxNzgyOTgyMjg2AwAAAAMxNjACAAAABTIzMzE0BAAAAAEwBwAAAAk4LzMwLzIwMTkIAAAACDIvMS8yMDE0CQAAAAEwqUupvq8t1wj6S88BsC3XCCVDSVEuQk1WOkxJVkVQT0wgQy0xLklRX1dJUF9JTlYuRlkyMDA4AQAAAIJhDQADAAAAAACuOoDDry3XCJlN3wCwLdcIK0NJUS5TTlNFOkZBTEFCRUxMQS5JUV9MVF9ERUJUX1JFUEFJRC5GWTIwMTIBAAAAMHkNAAIAAAAMLTEzODkzNDkuNTc5AQgAAAAFAAAAATEBAAAACjE2NjMzNTQyMDYDAAAAAjMxAgAAAAQyMDM2BAAAAAEwBwAAAAk4LzMwLzIwMTkIAAAACjEyLzMxLzIwMTIJAAAAATCtMQDEry3XCE633ACwLdcIKENJUS5UU0U6ODI1My5JUV9UT1RBTF9ERUJUX0VCSVREQS5GWTIwMDkBAAAABlwNAAIAAAAJMjAuOTc4MDk5AQgAAAAFAAAAATEBAAAACjEzODQ4ODAxMDMDAAAAAjc5AgAAAAQ0MTkyBAAAAAEwBwAAAAk4LzMwLzIwMTkIAAAACTMvMzEvMjAwOQkAAAABMCO8K7+vLdcIwTqkAbAt1wgsQ0lRLkJNVjpMSVZFUE9MIEMtMS5JUV9DQVBJVEFMX0xFQVNFUy5GWTIwMTEBAAAAgmENAAMAAAAAAC4OgsOvLdcIgckOAbAt1wgkQ0lRLlRTRTozMDk5LklRX0VCSVREQV9NQVJHSU4uRlkyMDE2AQAAADlahgYCAAAABjQuNTIxNAEIAAAABQAAAAExAQAAAAoxNzk3MjE4</t>
  </si>
  <si>
    <t>NjA3AwAAAAI3OQIAAAAENDA0NwQAAAABMAcAAAAJOC8zMC8yMDE5CAAAAAkzLzMxLzIwMTYJAAAAATDuQ6+/ry3XCGzsjgGwLdcIIENJUS5UU0U6OTk4My5JUV9JTlZFTlRPUlkuRlkyMDEwAQAAANGORAACAAAABTc0MDc5AQgAAAAFAAAAATEBAAAACjE0MTQ2NjM2MTcDAAAAAjc5AgAAAAQxMDQzBAAAAAEwBwAAAAk4LzMwLzIwMTkIAAAACTgvMzEvMjAxMAkAAAABMMO7KcWvLdcIY5a3ALAt1wgoQ0lRLkJNVjpMSVZFUE9MIEMtMS5JUV9UT1RBTF9ERUJULkZZMjAxNQEAAACCYQ0AAgAAAAkxNDE5OC4xMTYBCAAAAAUAAAABMQEAAAAKMTgzMTMyNzM3MQMAAAADMTEwAgAAAAQ0MTczBAAAAAEwBwAAAAk4LzMwLzIwMTkIAAAACjEyLzMxLzIwMTUJAAAAATA6KNDCry3XCNIRAwGwLdcIHENJUS5UU0U6ODIzMy5JUV9EQV9DRi5GWTIwMTEBAAAAdV0NAAIAAAAFMTYyMjMBCAAAAAUAAAABMQEAAAAKMTQ1ODI0MjAwOAMAAAACNzkCAAAABDIxNjAEAAAAATAHAAAACTgvMzAvMjAxOQgAAAAJMi8yOC8yMDExCQAAAAEwaoHqyK8t1wj3GREAsC3XCBBDSVEuMC5JUV9HUFBFLkZZBQAAAAAAAAAIAAAAFShJbnZhbGlkIFRpbWUgUGVyaW9kKUBFjcCvLdcIf6mDAbAt1wgqQ0lRLkxTRTpOWFQuSVFfUkVUVVJOX0NPTU1PTl9FUVVJVFkuRlkyMDA4AQAAAHVFdQACAAAACDY0My4yMzM0AQgAAAAFAAAAATEBAAAACjEw</t>
  </si>
  <si>
    <t>MDI0MDU5NjcDAAAAAjU1AgAAAAUzMzMyMAQAAAABMAcAAAAJOC8zMC8yMDE5CAAAAAkxLzI2LzIwMDgJAAAAATCfcqm+ry3XCMDc0wGwLdcII0NJUS5UU0U6ODI1Mi5JUV9FQklUQV9NQVJHSU4uRlkyMDE5AQAAAEFVDQACAAAABzE2LjM4MTIBCAAAAAUAAAABMQEAAAAKMTk2OTE1NDcxMAMAAAACNzkCAAAABDQ0MTkEAAAAATAHAAAACTgvMzAvMjAxOQgAAAAJMy8zMS8yMDE5CQAAAAEw4rolwK8t1wiwW4oBsC3XCCRDSVEuVFNFOjgyNTMuSVFfRUJJVERBLkZZMjAwOS4uLi5KUFkBAAAABlwNAAIAAAAFODE1NTABCAAAAAUAAAABMQEAAAAKMTM4NDg4MDEwMwMAAAACNzkCAAAABDQwNTEEAAAAATAHAAAACTgvMzAvMjAxOQgAAAAJMy8zMS8yMDA5CQAAAAEw2SQZvq8t1wg2zOABsC3XCCVDSVEuTllTRTpKV04uSVFfUFJPVl9CQURfREVCVFMuRlkyMDA4AQAAANd9AAADAAAAAADbKUfBry3XCHbVQgGwLdcIIENJUS5OWVNFOk0uSVFfQVNTRVRfVFVSTlMuRlkyMDExAQAAAIvaBAACAAAACDEuMTkyNTc4AQgAAAAFAAAAATEBAAAACjE1OTg3NjMzNjUDAAAAAzE2MAIAAAAENDE3NwQAAAABMAcAAAAJOC8zMC8yMDE5CAAAAAkxLzI5LzIwMTEJAAAAATC1JKm+ry3XCNNWxAGwLdcIJENJUS5OWVNFOk0uSVFfT1RIRVJfTFRfQVNTRVRTLkZZMjAxMgEAAACL2gQAAgAAAAM1NTcBCAAAAAUAAAABMQEAAAAKMTY2</t>
  </si>
  <si>
    <t>ODIwNDUwMAMAAAADMTYwAgAAAAQxMDYwBAAAAAEwBwAAAAk4LzMwLzIwMTkIAAAACTEvMjgvMjAxMgkAAAABMGESbcKvLdcIQ2/2ALAt1wg/Q0lRLlNOU0U6RkFMQUJFTExBLklRX0NVU1RPTV9CRVRBLi0xMDRXLjIwMTEvMTIvMzEuLl5OMjI1LkpQWS5IAQAAADB5DQACAAAAETAuNjg2Mzk0MzUwNTQxODI0ABa6ON+vLdcIxAYRBbAt1wgkQ0lRLlRTRTo4MjMzLklRX0lOQ19FUVVJVFlfQ0YuRlkyMDA4AQAAAHVdDQACAAAABS0yNTAzAQgAAAAFAAAAATEBAAAACjEwMTE5MDkzNzYDAAAAAjc5AgAAAAQyMDg2BAAAAAEwBwAAAAk4LzMwLzIwMTkIAAAACTIvMjkvMjAwOAkAAAABMIIz6sivLdcIiwMEALAt1wgkQ0lRLlRTRTo5OTgzLklRX0VCSVREQS5GWTIwMTEuLi4uSlBZAQAAANGORAACAAAABjE0MTcyNQEIAAAABQAAAAExAQAAAAoxNDg3MTkxNzMwAwAAAAI3OQIAAAAENDA1MQQAAAABMAcAAAAJOC8zMC8yMDE5CAAAAAk4LzMxLzIwMTEJAAAAATDZJBm+ry3XCDbM4AGwLdcIIENJUS5OWVNFOkpXTi5JUV9JTlZFTlRPUlkuRlkyMDA4AQAAANd9AAACAAAAAzk1NgEIAAAABQAAAAExAQAAAAoxMzQzMDE0ODQ3AwAAAAMxNjACAAAABDEwNDMEAAAAATAHAAAACTgvMzAvMjAxOQgAAAAIMi8yLzIwMDgJAAAAATDbKUfBry3XCCdxSgGwLdcIGkNJUS4wLklRX0NBUElUQUxfTEVBU0VTLkZZBQAAAAAAAAAI</t>
  </si>
  <si>
    <t>AAAAFShJbnZhbGlkIFRpbWUgUGVyaW9kKUBFjcCvLdcIIaSMAbAt1wgjQ0lRLlRTRTo4MjUzLklRX1RPVEFMX0FTU0VUUy5GWTIwMTUBAAAABlwNAAIAAAAHMjM3MzI5OQEIAAAABQAAAAExAQAAAAoxNzQ1OTE2NzkwAwAAAAI3OQIAAAAEMTAwNwQAAAABMAcAAAAJOC8zMC8yMDE5CAAAAAkzLzMxLzIwMTUJAAAAATD3IzjGry3XCEXSRgCwLdcIIkNJUS5UU0U6ODIzMy5JUV9EQV9TVVBQTF9DRi5GWTIwMTIBAAAAdV0NAAIAAAAFMTczMDUBCAAAAAUAAAABMQEAAAAKMTcxNjEzNDA5OAMAAAACNzkCAAAABDIxNzEEAAAAATAHAAAACTgvMzAvMjAxOQgAAAAJMi8yOS8yMDEyCQAAAAEwQ6fqyK8t1wjBYjYAsC3XCCVDSVEuVFNFOjMwOTkuSVFfTkVUX1JFTlRBTF9FWFAuRlkyMDEzAQAAADlahgYCAAAABTQxMDI0AQgAAAAFAAAAATEBAAAACjE2MjQwNTE3NTYDAAAAAjc5AgAAAAUyNDI2MQQAAAABMAcAAAAJOC8zMC8yMDE5CAAAAAkzLzMxLzIwMTMJAAAAATCr19THry3XCJ9+OgCwLdcIIkNJUS5UU0U6OTAyMC5JUV9MRVZFUkVEX0ZDRi5GWTIwMTcBAAAA3GcNAAIAAAAJLTEyMTA2OC41AQgAAAAFAAAAATEBAAAACjE4NDgyOTczODgDAAAAAjc5AgAAAAQ0NDIyBAAAAAEwBwAAAAk4LzMwLzIwMTkIAAAACTMvMzEvMjAxNwkAAAABMF8bSMWvLdcItHSSALAt1wgfQ0lRLlRTRTozMDk5LklRX1RPVEFMX0NB</t>
  </si>
  <si>
    <t>LkZZMjAxMgEAAAA5WoYGAgAAAAYyNjAyMDgBCAAAAAUAAAABMQEAAAAKMTU1NDMzNzE3NQMAAAACNzkCAAAABDEwMDgEAAAAATAHAAAACTgvMzAvMjAxOQgAAAAJMy8zMS8yMDEyCQAAAAEws7DUx68t1wjrwwwFsC3XCBlDSVEuVFNFOjk5ODMuSVFfRlguRlkyMDEyAQAAANGORAACAAAAAjY4AQgAAAAFAAAAATEBAAAACjE1ODA0NTA5MzEDAAAAAjc5AgAAAAQyMTQ0BAAAAAEwBwAAAAk4LzMwLzIwMTkIAAAACTgvMzEvMjAxMgkAAAABMKUwKsWvLdcIDSenALAt1wglQ0lRLlRTRTo4MjMzLklRX05FVF9SRU5UQUxfRVhQLkZZMjAxNgEAAAB1XQ0AAgAAAAUzNzM4MgEIAAAABQAAAAExAQAAAAoxNzk0OTc2ODM2AwAAAAI3OQIAAAAFMjQyNjEEAAAAATAHAAAACTgvMzAvMjAxOQgAAAAJMi8yOS8yMDE2CQAAAAEwHptsyK8t1whL/hoAsC3XCCBDSVEuVFNFOjgyMzMuSVFfQlVJTERJTkdTLkZZMjAxNwEAAAB1XQ0AAwAAAAAAE8JsyK8t1wjMnycAsC3XCBpDSVEuVFNFOjgyMzMuSVFfRUJULkZZMjAxMgEAAAB1XQ0AAgAAAAUxOTI3NgEIAAAABQAAAAExAQAAAAoxNzE2MTM0MDk4AwAAAAI3OQIAAAADMTM5BAAAAAEwBwAAAAk4LzMwLzIwMTkIAAAACTIvMjkvMjAxMgkAAAABMEOn6sivLdcIAbD+/68t1wgdQ0lRLlRTRTo4MjUyLklRX0VCSVREQS5GWTIwMDkBAAAAQVUNAAIAAAAFMjg1MjYBCAAAAAUAAAAB</t>
  </si>
  <si>
    <t>MQEAAAAKMTM4NTUzOTczMAMAAAACNzkCAAAABDQwNTEEAAAAATAHAAAACTgvMzAvMjAxOQgAAAAJMy8zMS8yMDA5CQAAAAEwt1qSya8t1whbjeD/ry3XCDFDSVEuQk1WOkxJVkVQT0wgQy0xLklRX09USEVSX1VOVVNVQUxfU1VQUEwuRlkyMDE1AQAAAIJhDQADAAAAAABDAdDCry3XCD5w/QCwLdcIHENJUS5UU0U6ODI1Mi5JUV9FQklUQS5GWTIwMTEBAAAAQVUNAAIAAAAFMTQ3OTYBCAAAAAUAAAABMQEAAAAKMTQ2MjY1MjkxMAMAAAACNzkCAAAABjEwMDY4OQQAAAABMAcAAAAJOC8zMC8yMDE5CAAAAAkzLzMxLzIwMTEJAAAAATCLz5LJry3XCFNt+v+vLdcILkNJUS5UU0U6OTAyMC5JUV9UT1RBTF9MSUFCX1RPVEFMX0FTU0VUUy5GWTIwMTkBAAAA3GcNAAIAAAAHNjIuOTg0NAEIAAAABQAAAAExAQAAAAoxOTY5MzA0MjAzAwAAAAI3OQIAAAAENDE4OAQAAAABMAcAAAAJOC8zMC8yMDE5CAAAAAkzLzMxLzIwMTkJAAAAATAjvCu/ry3XCMIkugGwLdcIJUNJUS5UU0U6ODIzMy5JUV9ORVRfUkVOVEFMX0VYUC5GWTIwMDgBAAAAdV0NAAIAAAAFNDMzODcBCAAAAAUAAAABMQEAAAAKMTAxMTkwOTM3NgMAAAACNzkCAAAABTI0MjYxBAAAAAEwBwAAAAk4LzMwLzIwMTkIAAAACTIvMjkvMjAwOAkAAAABMIIz6sivLdcIWXj9/68t1wgmQ0lRLlRTRTo5MDIwLklRX0NBU0hfQ09OVkVSU0lPTi5GWTIwMTIBAAAA3GcN</t>
  </si>
  <si>
    <t>AAIAAAAINDcuMTQ0NDYBCAAAAAUAAAABMQEAAAAKMTU2MjQ4NDQ1NQMAAAACNzkCAAAABDQxODQEAAAAATAHAAAACTgvMzAvMjAxOQgAAAAJMy8zMS8yMDEyCQAAAAEwAgssv68t1wgkH6cBsC3XCB5DSVEuTllTRTpNLklRX1NHQV9TVVBQTC5GWTIwMDgBAAAAi9oEAAIAAAAEODU1NAEIAAAABQAAAAExAQAAAAoxMzQ3MzAwNDQ0AwAAAAMxNjACAAAAAzEwMgQAAAABMAcAAAAJOC8zMC8yMDE5CAAAAAgyLzIvMjAwOAkAAAABMBud0MKvLdcIbnr5ALAt1wggQ0lRLlRTRTo4MjMzLklRX09USEVSX1JFVi5GWTIwMTABAAAAdV0NAAMAAAAAAHxa6sivLdcIjefx/68t1wgmQ0lRLlRTRTozMDk5LklRX0xUX0RFQlRfQ0FQSVRBTC5GWTIwMDgBAAAAOVqGBgMAAAAAACT1rr+vLdcI00WgAbAt1wgpQ0lRLkJNVjpMSVZFUE9MIEMtMS5JUV9PVEhFUl9JTlRBTi5GWTIwMTEBAAAAgmENAAIAAAAHOTI3LjE0MgEIAAAABQAAAAExAQAAAAoxNjE1MzAyNDU4AwAAAAMxMTACAAAABDEwNDAEAAAAATAHAAAACTgvMzAvMjAxOQgAAAAKMTIvMzEvMjAxMQkAAAABMDjngcOvLdcIc/AOAbAt1wggQ0lRLlRTRTozMDg2LklRX0RJVl9TSEFSRS5GWTIwMTMBAAAA0l8NAAIAAAACMTgBCAAAAAUAAAABMQEAAAAKMTYyMDkwMjgzNQMAAAACNzkCAAAABDMwNTgEAAAAATAHAAAACTgvMzAvMjAxOQgAAAAJMi8yOC8yMDEzCQAAAAEw</t>
  </si>
  <si>
    <t>DBxQx68t1wiICSUAsC3XCCtDSVEuTFNFOk5YVC5JUV9ERUJUX0VRVUlWX09QRVJfTEVBU0UuRlkyMDE4AQAAAHVFdQACAAAABjE5NjcuMgEIAAAABQAAAAExAQAAAAoxOTUzNjI4NjMxAwAAAAI1NQIAAAAFMjE2NzEEAAAAATAHAAAACTgvMzAvMjAxOQgAAAAJMS8yNy8yMDE4CQAAAAEw2QNHwa8t1wh1Lj8BsC3XCCFDSVEuVFNFOjgyMzMuSVFfQ0FTSF9FUVVJVi5GWTIwMTEBAAAAdV0NAAIAAAAFNTU1MDMBCAAAAAUAAAABMQEAAAAKMTQ1ODI0MjAwOAMAAAACNzkCAAAABDEwOTYEAAAAATAHAAAACTgvMzAvMjAxOQgAAAAJMi8yOC8yMDExCQAAAAEwaoHqyK8t1wj1cvj/ry3XCC5DSVEuVFNFOjgyNTMuSVFfVE9UQUxfTElBQl9UT1RBTF9BU1NFVFMuRlkyMDA5AQAAAAZcDQACAAAABjg2LjY4MQEIAAAABQAAAAExAQAAAAoxMzg0ODgwMTAzAwAAAAI3OQIAAAAENDE4OAQAAAABMAcAAAAJOC8zMC8yMDE5CAAAAAkzLzMxLzIwMDkJAAAAATAjvCu/ry3XCFjLmgGwLdcIJENJUS5MU0U6TlhULklRX0dXX0lOVEFOX0FNT1JULkZZMjAwOAEAAAB1RXUAAwAAAAAArmrgwq8t1wiVZRYBsC3XCCZDSVEuVFNFOjMwOTkuSVFfTFRfREVCVF9DQVBJVEFMLkZZMjAxNgEAAAA5WoYGAgAAAAcxMi41MzAyAQgAAAAFAAAAATEBAAAACjE3OTcyMTg2MDcDAAAAAjc5AgAAAAQ0MTg3BAAAAAEwBwAAAAk4LzMwLzIwMTkI</t>
  </si>
  <si>
    <t>AAAACTMvMzEvMjAxNgkAAAABMO5Dr7+vLdcI6AehAbAt1wgiQ0lRLk5ZU0U6SldOLklRX1NBTEVfUFBFX0NGLkZZMjAxNgEAAADXfQAAAwAAAAAAKbqNwK8t1wiIo2IBsC3XCCxDSVEuVFNFOjMwODYuSVFfTkVUX0RFQlRfRUJJVERBX0NBUEVYLkZZMjAxNQEAAADSXw0AAgAAAAgzLjU4NjY4OAEIAAAABQAAAAExAQAAAAoxNzQyMjQzNzc3AwAAAAI3OQIAAAAFMjMzMTQEAAAAATAHAAAACTgvMzAvMjAxOQgAAAAJMi8yOC8yMDE1CQAAAAEwHZYrv68t1wh756UBsC3XCCVDSVEuQk1WOkxJVkVQT0wgQy0xLklRX0lOQ19UQVguRlkyMDA3AQAAAIJhDQACAAAACDE1NTEuMDkzAQgAAAAFAAAAATEBAAAACjExMjM5OTM1MzQDAAAAAzExMAIAAAACNzUEAAAAATAHAAAACTgvMzAvMjAxOQgAAAAKMTIvMzEvMjAwNwkAAAABMEab/cOvLdcIjhvjALAt1wglQ0lRLlRTRTozMDk5LklRX1BST1ZfQkFEX0RFQlRTLkZZMjAwOQEAAAA5WoYGAgAAAAM4MDEBCAAAAAUAAAABMQEAAAAKMTM4OTU3NjMyOAMAAAACNzkCAAAAAjk1BAAAAAEwBwAAAAk4LzMwLzIwMTkIAAAACTMvMzEvMjAwOQkAAAABMOIU1MevLdcI7i/m/68t1wgpQ0lRLkxTRTpOWFQuSVFfVEVWX0VCSVREQS4yMDAwLjIwMDkvMDMvMzEBAAAAdUV1AAIAAAAINS4zNDQ1NTgBBwAAAAUAAAABMQEAAAAKMTAwMjUxNzk2MwMAAAABMAIAAAAGMTAwMDMwBAAA</t>
  </si>
  <si>
    <t>AAEwBwAAAAkzLzMxLzIwMDkIAAAACTMvMzEvMjAwOWu9+N6vLdcIzh7Q/68t1wglQ0lRLlRTRTozMDk5LklRX0NBU0hfU1RfSU5WRVNULkZZMjAwOAEAAAA5WoYGAwAAAAAA4hTUx68t1wgm/hMAsC3XCCVDSVEuTllTRTpKV04uSVFfU1RfREVCVF9SRVBBSUQuRlkyMDE0AQAAANd9AAADAAAAAADbKUfBry3XCHOYWAGwLdcIJ0NJUS5UU0U6MzA4Ni5JUV9EQVlTX1BBWUFCTEVfT1VULkZZMjAxNAEAAADSXw0AAgAAAAkzNS4zNDY5NjUBCAAAAAUAAAABMQEAAAAKMTY4MzMxMTk1MwMAAAACNzkCAAAABDQxODMEAAAAATAHAAAACTgvMzAvMjAxOQgAAAAJMi8yOC8yMDE0CQAAAAEwHZYrv68t1wj4xaMBsC3XCCBDSVEuVFNFOjgyMzMuSVFfTklfTUFSR0lOLkZZMjAxMwEAAAB1XQ0AAgAAAAYxLjkwMDUBCAAAAAUAAAABMQEAAAAKMTcxNjEzNDIyMAMAAAACNzkCAAAABDQwOTQEAAAAATAHAAAACTgvMzAvMjAxOQgAAAAJMi8yOC8yMDEzCQAAAAEwKaiuv68t1wizAo4BsC3XCCBDSVEuVFNFOjgyMzMuSVFfU0dBX1NVUFBMLkZZMjAxOAEAAAB1XQ0AAgAAAAYyMjM2MTUBCAAAAAUAAAABMQEAAAAKMTg5MTc4Mjk5NAMAAAACNzkCAAAAAzEwMgQAAAABMAcAAAAJOC8zMC8yMDE5CAAAAAkyLzI4LzIwMTgJAAAAATAJ6WzIry3XCLTMSACwLdcIIENJUS5OWVNFOk0uSVFfREFfU1VQUExfQ0YuRlkyMDE5AQAAAIva</t>
  </si>
  <si>
    <t>BAACAAAAAzY1NgEIAAAABQAAAAExAQAAAAoxOTUyNTM1Mzc4AwAAAAMxNjACAAAABDIxNzEEAAAAATAHAAAACTgvMzAvMjAxOQgAAAAIMi8yLzIwMTkJAAAAATCuauDCry3XCKcXFgGwLdcINENJUS5OWVNFOkpXTi5JUV9UT1RBTF9PVVRTVEFORElOR19GSUxJTkdfREFURS5GWTIwMTMBAAAA130AAAIAAAAKMTk1Ljg5MTQ1MQEEAAAABQAAAAE1AQAAAAoxNzIzNzkxNzg1AgAAAAUyNDE1MwYAAAABMNkDR8GvLdcI32BeAbAt1wghQ0lRLlRTRTo5OTgzLklRX0lOQ19FUVVJVFkuRlkyMDEzAQAAANGORAADAAAAAAClMCrFry3XCKHIswCwLdcIJUNJUS5UU0U6ODI1My5JUV9HQUlOX0lOVkVTVF9DRi5GWTIwMDkBAAAABlwNAAIAAAAFODA5NDMBCAAAAAUAAAABMQEAAAAKMTM4NDg4MDEwMwMAAAACNzkCAAAABDIwOTAEAAAAATAHAAAACTgvMzAvMjAxOQgAAAAJMy8zMS8yMDA5CQAAAAEwJ39axq8t1wiDYiEAsC3XCCVDSVEuTFNFOk5YVC5JUV9PVEhFUl9MVF9BU1NFVFMuRlkyMDExAQAAAHVFdQACAAAABDU1LjcBCAAAAAUAAAABMQEAAAAKMTU0NTIyMjEzMgMAAAACNTUCAAAABDEwNjAEAAAAATAHAAAACTgvMzAvMjAxOQgAAAAJMS8yOS8yMDExCQAAAAEwf72bwa8t1wggozgBsC3XCB9DSVEuVFNFOjMwOTkuSVFfREFfU1VQUEwuRlkyMDE0AQAAADlahgYCAAAABTIyMjI4AQgAAAAFAAAAATEBAAAACjE2</t>
  </si>
  <si>
    <t>ODY2MzgwODADAAAAAjc5AgAAAAI0MQQAAAABMAcAAAAJOC8zMC8yMDE5CAAAAAkzLzMxLzIwMTQJAAAAATCg/tTHry3XCEBMIgCwLdcIH0NJUS5OWVNFOk0uSVFfT1RIRVJfT1BFUi5GWTIwMTQBAAAAi9oEAAIAAAABNgEIAAAABQAAAAExAQAAAAoxNzgyOTgyMjg2AwAAAAMxNjACAAAAAzI2MAQAAAABMAcAAAAJOC8zMC8yMDE5CAAAAAgyLzEvMjAxNAkAAAABMFM5bcKvLdcIPC4qAbAt1wglQ0lRLlRTRTo5OTgzLklRX1NUX0RFQlRfUkVQQUlELkZZMjAxNAEAAADRjkQAAwAAAAAA0KOJxK8t1wiKLKwAsC3XCCRDSVEuVFNFOjMwOTkuSVFfSU5DX0VRVUlUWV9DRi5GWTIwMTQBAAAAOVqGBgIAAAAFLTUxODQBCAAAAAUAAAABMQEAAAAKMTY4NjYzODA4MAMAAAACNzkCAAAABDIwODYEAAAAATAHAAAACTgvMzAvMjAxOQgAAAAJMy8zMS8yMDE0CQAAAAEwMox6x68t1whNmiIAsC3XCCZDSVEuVFNFOjkwMjAuSVFfSU5WRU5UT1JZX1RVUk5TLkZZMjAxOAEAAADcZw0AAgAAAAkzMy4yMjkwNjgBCAAAAAUAAAABMQEAAAAKMTg5NDMxNTQyNwMAAAACNzkCAAAABDQwODIEAAAAATAHAAAACTgvMzAvMjAxOQgAAAAJMy8zMS8yMDE4CQAAAAEwDTIsv68t1wjv958BsC3XCB5DSVEuVFNFOjgyNTIuSVFfSU5DX1RBWC5GWTIwMDYBAAAAQVUNAAIAAAAFMTU1NzMBCAAAAAUAAAABMQEAAAAJNDg1MTcxMDkzAwAAAAI3</t>
  </si>
  <si>
    <t>OQIAAAACNzUEAAAAATAHAAAACTgvMzAvMjAxOQgAAAAJMy8zMS8yMDA2CQAAAAEw5tYYvq8t1whJD/oBsC3XCCdDSVEuVFNFOjMwODYuSVFfVE9UQUxfUkVWLkZZMjAxOC4uLi5KUFkBAAAA0l8NAAIAAAAGNDY5OTE1AQgAAAAFAAAAATEBAAAACjE4OTE3ODI5ODUDAAAAAjc5AgAAAAIyOAQAAAABMAcAAAAJOC8zMC8yMDE5CAAAAAkyLzI4LzIwMTgJAAAAATDa/Ri+ry3XCDEl3QGwLdcILUNJUS5TTlNFOkZBTEFCRUxMQS5JUV9UT1RBTF9SRVYuRlkyMDEyLi4uLkpQWQEAAAAweQ0AAgAAAA4xMDcxNjQ3LjQ1NDY5NgEIAAAABQAAAAExAQAAAAoxNjYzMzU0MjA2AwAAAAI3OQIAAAACMjgEAAAAATAHAAAACTgvMzAvMjAxOQgAAAAKMTIvMzEvMjAxMgkAAAABMNr9GL6vLdcIRn7gAbAt1wgZQ0lRLlRTRTozMDk5LklRX0FSLkZZMjAxNAEAAAA5WoYGAgAAAAYxMzU5MDIBCAAAAAUAAAABMQEAAAAKMTY4NjYzODA4MAMAAAACNzkCAAAABDEwMjEEAAAAATAHAAAACTgvMzAvMjAxOQgAAAAJMy8zMS8yMDE0CQAAAAEwMox6x68t1wj6iUsAsC3XCCZDSVEuU05TRTpGQUxBQkVMTEEuSVFfUkRfRVhQX0ZOLkZZMjAxMwEAAAAweQ0AAgAAAAg4OTY0LjQwOAEIAAAABQAAAAExAQAAAAoxNzIxNzg2OTcwAwAAAAIzMQIAAAAEMzE2OAQAAAABMAcAAAAJOC8zMC8yMDE5CAAAAAoxMi8zMS8yMDEzCQAAAAEwpVgAxK8t</t>
  </si>
  <si>
    <t>1wi4itcAsC3XCBxDSVEuVFNFOjkwMjAuSVFfTklfQ0YuRlkyMDEyAQAAANxnDQACAAAABjEwODczOAEIAAAABQAAAAExAQAAAAoxNTYyNDg0NDU1AwAAAAI3OQIAAAAEMjE1MAQAAAABMAcAAAAJOC8zMC8yMDE5CAAAAAkzLzMxLzIwMTIJAAAAATAgm6XFry3XCLXYgwCwLdcIGUNJUS5UU0U6ODI1My5JUV9GWC5GWTIwMTYBAAAABlwNAAIAAAADLTE5AQgAAAAFAAAAATEBAAAACjE3OTczMTU0MDgDAAAAAjc5AgAAAAQyMTQ0BAAAAAEwBwAAAAk4LzMwLzIwMTkIAAAACTMvMzEvMjAxNgkAAAABMOxwOMavLdcIl9JiALAt1wglQ0lRLlRTRTo5OTgzLklRX0xUX0RFQlRfRVFVSVRZLkZZMjAxMAEAAADRjkQAAgAAAAYyLjAzNjUBCAAAAAUAAAABMQEAAAAKMTQxNDY2MzYxNwMAAAACNzkCAAAABDQwODUEAAAAATAHAAAACTgvMzAvMjAxOQgAAAAJOC8zMS8yMDEwCQAAAAEwCeQrv68t1wg256wBsC3XCCZDSVEuVFNFOjMwODYuSVFfT1RIRVJfTFRfQVNTRVRTLkZZMjAxNwEAAADSXw0AAgAAAAExAQgAAAAFAAAAATEBAAAACjE4NDU1NTUwMTIDAAAAAjc5AgAAAAQxMDYwBAAAAAEwBwAAAAk4LzMwLzIwMTkIAAAACTIvMjgvMjAxNwkAAAABMGTGvsavLdcIjjx1ALAt1wgmQ0lRLkxTRTpOWFQuSVFfVE9UQUxfT1RIRVJfT1BFUi5GWTIwMDgBAAAAdUV1AAIAAAAFNDE1LjUBCAAAAAUAAAABMQEAAAAKMTAwMjQw</t>
  </si>
  <si>
    <t>NTk2NwMAAAACNTUCAAAAAzM4MAQAAAABMAcAAAAJOC8zMC8yMDE5CAAAAAkxLzI2LzIwMDgJAAAAATCuauDCry3XCBJVIwGwLdcIK0NJUS5OWVNFOkpXTi5JUV9NSU5PUklUWV9JTlRFUkVTVF9DRi5GWTIwMTUBAAAA130AAAMAAAAAADNsjcCvLdcIpfxlAbAt1wggQ0lRLk5ZU0U6TS5JUV9BU1NFVF9UVVJOUy5GWTIwMTcBAAAAi9oEAAIAAAAIMS4zMTQxNzEBCAAAAAUAAAABMQEAAAAKMTk1MjUzNTM3NwMAAAADMTYwAgAAAAQ0MTc3BAAAAAEwBwAAAAk4LzMwLzIwMTkIAAAACTEvMjgvMjAxNwkAAAABMKlLqb6vLdcI+kvPAbAt1wgkQ0lRLk5ZU0U6SldOLklRX1VOTEVWRVJFRF9GQ0YuRlkyMDE1AQAAANd9AAACAAAABzQyNS42MjUBCAAAAAUAAAABMQEAAAAKMTgzMjY5NTcxNgMAAAADMTYwAgAAAAQ0NDIzBAAAAAEwBwAAAAk4LzMwLzIwMTkIAAAACTEvMzEvMjAxNQkAAAABMDNsjcCvLdcIckpfAbAt1wggQ0lRLlRTRTo5OTgzLklRX1NHQV9TVVBQTC5GWTIwMDcBAAAA0Y5EAAIAAAAGMTcyNjAwAQgAAAAFAAAAATEBAAAACjE0NDU5MjQyNDYDAAAAAjc5AgAAAAMxMDIEAAAAATAHAAAACTgvMzAvMjAxOQgAAAAJOC8zMS8yMDA3CQAAAAEwH95Ixa8t1wiyhbYAsC3XCCVDSVEuVFNFOjkwMjAuSVFfU1RfREVCVF9JU1NVRUQuRlkyMDE0AQAAANxnDQADAAAAAAB9pkfFry3XCFmFmgCwLdcIIkNJUS5O</t>
  </si>
  <si>
    <t>WVNFOk0uSVFfTUFSS0VUQ0FQLjIwMTAvMDEvMzABAAAAi9oEAAIAAAAKNjcwNi43MjExNgEGAAAABQAAAAExAQAAAAoxMjc5MDY5NzY0AwAAAAMxNjACAAAABjEwMDA1NAQAAAABMAcAAAAJMS8zMC8yMDEwHBcU368t1wiUohEFsC3XCC1DSVEuTFNFOk5YVC5JUV9UT1RBTF9ERUJUX0VCSVREQV9DQVBFWC5GWTIwMTYBAAAAdUV1AAIAAAAIMS4xNjAxNzYBCAAAAAUAAAABMQEAAAAKMTgzNjY2Mjc4MgMAAAACNTUCAAAABTIzMzEzBAAAAAEwBwAAAAk4LzMwLzIwMTkIAAAACTEvMzAvMjAxNgkAAAABMJmZqb6vLdcI4kvIAbAt1wggQ0lRLlRTRTo4MjUzLklRX0NIQU5HRV9BUi5GWTIwMTYBAAAABlwNAAIAAAAHLTE0Nzk1MwEIAAAABQAAAAExAQAAAAoxNzk3MzE1NDA4AwAAAAI3OQIAAAAEMjAxOAQAAAABMAcAAAAJOC8zMC8yMDE5CAAAAAkzLzMxLzIwMTYJAAAAATDscDjGry3XCOelVgCwLdcIMkNJUS5CTVY6TElWRVBPTCBDLTEuSVFfTUlOT1JJVFlfSU5URVJFU1RfSVMuRlkyMDE0AQAAAIJhDQACAAAABS0wLjg4AQgAAAAFAAAAATEBAAAACjE3ODkyNDQzNjIDAAAAAzExMAIAAAACODMEAAAAATAHAAAACTgvMzAvMjAxOQgAAAAKMTIvMzEvMjAxNAkAAAABMFzZz8KvLdcI33UCAbAt1wgrQ0lRLlNOU0U6RkFMQUJFTExBLklRX0dBSU5fSU5WRVNUX0NGLkZZMjAxMwEAAAAweQ0AAwAAAAAApVgAxK8t</t>
  </si>
  <si>
    <t>1wiZQuoAsC3XCCFDSVEuTllTRTpKV04uSVFfT1RIRVJfT1BFUi5GWTIwMTQBAAAA130AAAMAAAAAANspR8GvLdcIjUpYAbAt1wgbQ0lRLlRTRTo5MDIwLklRX0dQUEUuRlkyMDE5AQAAANxnDQADAAAAAAAut0jFry3XCLl0oACwLdcILENJUS5CTVY6TElWRVBPTCBDLTEuSVFfT1RIRVJfT1BFUl9BQ1QuRlkyMDE0AQAAAIJhDQACAAAACS0yODU2Ljg4OQEIAAAABQAAAAExAQAAAAoxNzg5MjQ0MzYyAwAAAAMxMTACAAAABDIwNDcEAAAAATAHAAAACTgvMzAvMjAxOQgAAAAKMTIvMzEvMjAxNAkAAAABMEMB0MKvLdcIqwYHAbAt1wguQ0lRLlNOU0U6RkFMQUJFTExBLklRX0dXX0lOVEFOX0FNT1JUX0NGLkZZMjAwNwEAAAAweQ0AAgAAAAkyMzc5MS4wMTcBCAAAAAUAAAABMQEAAAAJODEyMzAxNTczAwAAAAIzMQIAAAAEMjE4MgQAAAABMAcAAAAJOC8zMC8yMDE5CAAAAAoxMi8zMS8yMDA3CQAAAAEwlWaKxK8t1wgXsq0AsC3XCCBDSVEuVFNFOjgyNTIuSVFfU1RfSU5WRVNULkZZMjAwOQEAAABBVQ0AAwAAAAAAt1qSya8t1whUtOD/ry3XCCVDSVEuVFNFOjgyMzMuSVFfUkVUVVJOX0NBUElUQUwuRlkyMDEwAQAAAHVdDQACAAAABjIuMTI5NQEIAAAABQAAAAExAQAAAAoxMzY5MTgwOTE3AwAAAAI3OQIAAAAENDM2MwQAAAABMAcAAAAJOC8zMC8yMDE5CAAAAAkyLzI4LzIwMTAJAAAAATA3ga6/ry3XCH7shwGw</t>
  </si>
  <si>
    <t>LdcIG0NJUS5UU0U6OTAyMC5JUV9BUElDLkZZMjAxNAEAAADcZw0AAgAAAAU5Njc5MAEIAAAABQAAAAExAQAAAAoxNjg2NjM4MjI3AwAAAAI3OQIAAAAEMTA4NAQAAAABMAcAAAAJOC8zMC8yMDE5CAAAAAkzLzMxLzIwMTQJAAAAATAT6KXFry3XCA36jACwLdcIIkNJUS5UU0U6OTk4My5JUV9TQUxFX1BQRV9DRi5GWTIwMTABAAAA0Y5EAAIAAAABNgEIAAAABQAAAAExAQAAAAoxNDE0NjYzNjE3AwAAAAI3OQIAAAAEMjA0MgQAAAABMAcAAAAJOC8zMC8yMDE5CAAAAAk4LzMxLzIwMTAJAAAAATDDuynFry3XCF+9twCwLdcIGUNJUS5OWVNFOk0uSVFfQ09HUy5GWTIwMTUBAAAAi9oEAAIAAAAFMTY4NjMBCAAAAAUAAAABMQEAAAAKMTgzMzkxOTU1NgMAAAADMTYwAgAAAAIzNAQAAAABMAcAAAAJOC8zMC8yMDE5CAAAAAkxLzMxLzIwMTUJAAAAATBMYG3Cry3XCOqXJwGwLdcIKkNJUS5UU0U6OTAyMC5JUV9JTkNfVEFYX1BBWV9DVVJSRU5ULkZZMjAxNQEAAADcZw0AAgAAAAY1NTI1ODcBCAAAAAUAAAABMQEAAAAKMTc0NDk0NjA2MAMAAAACNzkCAAAABDEwOTQEAAAAATAHAAAACTgvMzAvMjAxOQgAAAAJMy8zMS8yMDE1CQAAAAEwc81Hxa8t1whF6YQAsC3XCCBDSVEuVFNFOjMwODYuSVFfRElWX1NIQVJFLkZZMjAxNQEAAADSXw0AAgAAAAIyNQEIAAAABQAAAAExAQAAAAoxNzQyMjQzNzc3AwAAAAI3OQIAAAAE</t>
  </si>
  <si>
    <t>MzA1OAQAAAABMAcAAAAJOC8zMC8yMDE5CAAAAAkyLzI4LzIwMTUJAAAAATB+Ub7Gry3XCBVSNQCwLdcILkNJUS5OWVNFOkpXTi5JUV9UT1RBTF9MSUFCX1RPVEFMX0FTU0VUUy5GWTIwMTQBAAAA130AAAIAAAAHNzUuNzQwNgEIAAAABQAAAAExAQAAAAoxNzgwNjcxMzE0AwAAAAMxNjACAAAABDQxODgEAAAAATAHAAAACTgvMzAvMjAxOQgAAAAIMi8xLzIwMTQJAAAAATDm1hi+ry3XCEUw2QGwLdcIKENJUS5UU0U6MzA5OS5JUV9UT1RBTF9ESVZfUEFJRF9DRi5GWTIwMTEBAAAAOVqGBgIAAAAFLTM5MjUBCAAAAAUAAAABMQEAAAAKMTQ2MTY4MDA3NAMAAAACNzkCAAAABDIwMjIEAAAAATAHAAAACTgvMzAvMjAxOQgAAAAJMy8zMS8yMDExCQAAAAEwxonUx68t1wh7aEIAsC3XCCNDSVEuTllTRTpKV04uSVFfSU5URVJFU1RfRVhQLkZZMjAwOQEAAADXfQAAAgAAAAMtODEBCAAAAAUAAAABMQEAAAAKMTQzNjgyNDc0MwMAAAADMTYwAgAAAAI4MgQAAAABMAcAAAAJOC8zMC8yMDE5CAAAAAkxLzMxLzIwMDkJAAAAATDMUEfBry3XCPSBUgGwLdcIJkNJUS5UU0U6ODIzMy5JUV9QRVJJT0RMRU5HVEhfSVMuRlkyMDE5AQAAAHVdDQABAAAAAjEyAO02bcivLdcIY3MwALAt1wgkQ0lRLlRTRTo5MDIwLklRX0lNUEFJUk1FTlRfR1cuRlkyMDE5AQAAANxnDQADAAAAAABHQkjFry3XCMNjigCwLdcIGUNJUS5OWVNFOkpX</t>
  </si>
  <si>
    <t>Ti5JUV9HUC5GWTIwMDgBAAAA130AAAIAAAAEMzMyNgEIAAAABQAAAAExAQAAAAoxMzQzMDE0ODQ3AwAAAAMxNjACAAAAAjEwBAAAAAEwBwAAAAk4LzMwLzIwMTkIAAAACDIvMi8yMDA4CQAAAAEw2ylHwa8t1wibRDcBsC3XCClDSVEuQk1WOkxJVkVQT0wgQy0xLklRX0dBSU5fSU5WRVNULkZZMjAwNwEAAACCYQ0AAwAAAAAARpv9w68t1whjXucAsC3XCCJDSVEuVFNFOjgyNTIuSVFfREFfU1VQUExfQ0YuRlkyMDA4AQAAAEFVDQACAAAABTE4Njg2AQgAAAAFAAAAATEBAAAACjEwNjI3NDUyMTgDAAAAAjc5AgAAAAQyMTcxBAAAAAEwBwAAAAk4LzMwLzIwMTkIAAAACTMvMzEvMjAwOAkAAAABMLwzksmvLdcIbWbg/68t1wgfQ0lRLlRTRTozMDg2LklRX0FSX1RVUk5TLkZZMjAxOQEAAADSXw0AAgAAAAczLjU1NjQ5AQgAAAAFAAAAATEBAAAACjE5NjcwMDQ3MjgDAAAAAjc5AgAAAAQ0MDAxBAAAAAEwBwAAAAk4LzMwLzIwMTkIAAAACTIvMjgvMjAxOQkAAAABMCO8K7+vLdcI98WcAbAt1wgZQ0lRLlRTRTo5OTgzLklRX0FSLkZZMjAxMAEAAADRjkQAAgAAAAUxNTIwMgEIAAAABQAAAAExAQAAAAoxNDE0NjYzNjE3AwAAAAI3OQIAAAAEMTAyMQQAAAABMAcAAAAJOC8zMC8yMDE5CAAAAAk4LzMxLzIwMTAJAAAAATDDuynFry3XCEFkpgCwLdcILUNJUS5CTVY6TElWRVBPTCBDLTEuSVFfQ1VTVE9NX0JFVEEuMjAx</t>
  </si>
  <si>
    <t>Ny8xMi8zMQEAAACCYQ0AAgAAABEwLjMyMDI2NjY1NjY5Mjc2NQAUjBTfry3XCL5MHAKwLdcILkNJUS5UU0U6ODIzMy5JUV9UT1RBTF9MSUFCX1RPVEFMX0FTU0VUUy5GWTIwMTIBAAAAdV0NAAIAAAAHNjEuNzUyMQEIAAAABQAAAAExAQAAAAoxNzE2MTM0MDk4AwAAAAI3OQIAAAAENDE4OAQAAAABMAcAAAAJOC8zMC8yMDE5CAAAAAkyLzI5LzIwMTIJAAAAATApqK6/ry3XCBEkkAGwLdcIHUNJUS5UU0U6ODI1My5JUV9HQV9FWFAuRlkyMDE0AQAAAAZcDQACAAAAAzk3MwEIAAAABQAAAAExAQAAAAoxNjg2NjM4MzkzAwAAAAI3OQIAAAAFMjE1NjIEAAAAATAHAAAACTgvMzAvMjAxOQgAAAAJMy8zMS8yMDE0CQAAAAEwGmlbxq8t1wjhR3gAsC3XCCNDSVEuTllTRTpNLklRX09USEVSX0NBX1NVUFBMLkZZMjAxNQEAAACL2gQAAgAAAAE0AQgAAAAFAAAAATEBAAAACjE4MzM5MTk1NTYDAAAAAzE2MAIAAAAEMTA1NQQAAAABMAcAAAAJOC8zMC8yMDE5CAAAAAkxLzMxLzIwMTUJAAAAATDu9N/Cry3XCD6oGgGwLdcIHENJUS5OWVNFOk0uSVFfUEVOU0lPTi5GWTIwMTkBAAAAi9oEAAIAAAADNjk4AQgAAAAFAAAAATEBAAAACjE5NTI1MzUzNzgDAAAAAzE2MAIAAAAEMTIxMwQAAAABMAcAAAAJOC8zMC8yMDE5CAAAAAgyLzIvMjAxOQkAAAABMK5q4MKvLdcIVx0pAbAt1wgiQ0lRLkxTRTpOWFQuSVFfT1RIRVJfRVFV</t>
  </si>
  <si>
    <t>SVRZLkZZMjAwOQEAAAB1RXUAAgAAAAUtMTQwMwEIAAAABQAAAAExAQAAAAoxMzcyOTA1MDE4AwAAAAI1NQIAAAAEMTAyOAQAAAABMAcAAAAJOC8zMC8yMDE5CAAAAAkxLzI0LzIwMDkJAAAAATDalZvBry3XCPdfHwGwLdcIIENJUS5MU0U6TlhULklRX0NBU0hfRklOQU4uRlkyMDE4AQAAAHVFdQACAAAABi01MDcuNgEIAAAABQAAAAExAQAAAAoxOTUzNjI4NjMxAwAAAAI1NQIAAAAEMjAwNAQAAAABMAcAAAAJOC8zMC8yMDE5CAAAAAkxLzI3LzIwMTgJAAAAATDbKUfBry3XCIFrMAGwLdcILUNJUS5OWVNFOk0uSVFfT1RIRVJfTk9OX09QRVJfRVhQX1NVUFBMLkZZMjAxMwEAAACL2gQAAwAAAAAAYRJtwq8t1wjq8CMBsC3XCBxDSVEuVFNFOjkwMjAuSVFfQ0FQRVguRlkyMDExAQAAANxnDQACAAAABy00ODg5MTkBCAAAAAUAAAABMQEAAAAKMTU2MjQ4NDU5OQMAAAACNzkCAAAABDIwMjEEAAAAATAHAAAACTgvMzAvMjAxOQgAAAAJMy8zMS8yMDExCQAAAAEwL3Slxa8t1wjMioMAsC3XCCJDSVEuTllTRTpKV04uSVFfQURWRVJUSVNJTkcuRlkyMDE5AQAAANd9AAACAAAAAzI0NgEIAAAABQAAAAExAQAAAAoxOTUwMTUxNjE4AwAAAAMxNjACAAAABDMwMTMEAAAAATAHAAAACTgvMzAvMjAxOQgAAAAIMi8yLzIwMTkJAAAAATAAL47Ary3XCK4CgAGwLdcIKUNJUS5UU0U6OTk4My5JUV9JTlZFU1RfU0VDVVJJVFlf</t>
  </si>
  <si>
    <t>Q0YuRlkyMDE1AQAAANGORAACAAAABi0xNjE3MwEIAAAABQAAAAExAQAAAAoxODIwNTA1NzIxAwAAAAI3OQIAAAAEMjAyNwQAAAABMAcAAAAJOC8zMC8yMDE5CAAAAAk4LzMxLzIwMTUJAAAAATDByonEry3XCFCWsACwLdcIJENJUS5UU0U6ODI1My5JUV9QRVJJT0REQVRFX0lTLkZZMjAxMQEAAAAGXA0ABQAAAAoyMDExLzAzLzMxAAbNWsavLdcI3/l+ALAt1wgjQ0lRLk5ZU0U6TS5JUV9SRVRVUk5fQ0FQSVRBTC5GWTIwMTYBAAAAi9oEAAIAAAAHMTAuNTk5MwEIAAAABQAAAAExAQAAAAoxODgxNTAxODUyAwAAAAMxNjACAAAABDQzNjMEAAAAATAHAAAACTgvMzAvMjAxOQgAAAAJMS8zMC8yMDE2CQAAAAEwqUupvq8t1wilNckBsC3XCCRDSVEuVFNFOjkwMjAuSVFfQ1VSUkVOQ1lfR0FJTi5GWTIwMTcBAAAA3GcNAAMAAAAAAGH0R8WvLdcI882jALAt1wgkQ0lRLlNOU0U6RkFMQUJFTExBLklRX1pfU0NPUkUuRlkyMDE0AQAAADB5DQACAAAACDIuNTQ2MDg5AQgAAAAFAAAAATEBAAAACjE3Nzg0ODAxODkDAAAAAjMxAgAAAAYxMDAxMjMEAAAAATAHAAAACTgvMzAvMjAxOQgAAAAKMTIvMzEvMjAxNAkAAAABMPBYLL+vLdcIarXFAbAt1wgfQ0lRLlRTRTozMDg2LklRX1RPVEFMX0NMLkZZMjAxMwEAAADSXw0AAgAAAAYzMjgyOTUBCAAAAAUAAAABMQEAAAAKMTYyMDkwMjgzNQMAAAACNzkCAAAABDEwMDkEAAAA</t>
  </si>
  <si>
    <t>ATAHAAAACTgvMzAvMjAxOQgAAAAJMi8yOC8yMDEzCQAAAAEwDBxQx68t1wi7x3sAsC3XCCpDSVEuQk1WOkxJVkVQT0wgQy0xLklRX1RPVEFMX0FTU0VUUy5GWTIwMTABAAAAgmENAAIAAAAJNjgwMDguMTkxAQgAAAAFAAAAATEBAAAACjE1NDY2NzczNzUDAAAAAzExMAIAAAAEMTAwNwQAAAABMAcAAAAJOC8zMC8yMDE5CAAAAAoxMi8zMS8yMDEwCQAAAAEwSMCBw68t1wji2OwAsC3XCB9DSVEuVFNFOjgyMzMuSVFfVE9UQUxfQ0EuRlkyMDA4AQAAAHVdDQACAAAABjIxMjg4OAEIAAAABQAAAAExAQAAAAoxMDExOTA5Mzc2AwAAAAI3OQIAAAAEMTAwOAQAAAABMAcAAAAJOC8zMC8yMDE5CAAAAAkyLzI5LzIwMDgJAAAAATCCM+rIry3XCFDlDgWwLdcIJUNJUS5UU0U6ODI1Mi5JUV9ESUxVVF9FUFNfSU5DTC5GWTIwMTcBAAAAQVUNAAIAAAAFODAuMjQBCAAAAAUAAAABMQEAAAAKMTg0ODE3MTU5MwMAAAACNzkCAAAAATgEAAAAATAHAAAACTgvMzAvMjAxOQgAAAAJMy8zMS8yMDE3CQAAAAEwQfbqyK8t1wj8E/D/ry3XCCdDSVEuU05TRTpGQUxBQkVMTEEuSVFfVE9UQUxfREVCVC5GWTIwMTIBAAAAMHkNAAIAAAALMjQ2MzkwMS4yMzcBCAAAAAUAAAABMQEAAAAKMTY2MzM1NDIwNgMAAAACMzECAAAABDQxNzMEAAAAATAHAAAACTgvMzAvMjAxOQgAAAAKMTIvMzEvMjAxMgkAAAABMK0xAMSvLdcIPXkMArAt1wgr</t>
  </si>
  <si>
    <t>Q0lRLk5ZU0U6SldOLklRX01JTk9SSVRZX0lOVEVSRVNUX0NGLkZZMjAxMwEAAADXfQAAAwAAAAAA2QNHwa8t1wjYYGUBsC3XCCpDSVEuTFNFOk5YVC5JUV9NSU5PUklUWV9JTlRFUkVTVF9DRi5GWTIwMTQBAAAAdUV1AAMAAAAAAHgxnMGvLdcIy+UuAbAt1wgjQ0lRLlRTRTo5MDIwLklRX0lOVEVSRVNUX0VYUC5GWTIwMTgBAAAA3GcNAAIAAAAGLTY0NzMzAQgAAAAFAAAAATEBAAAACjE4OTQzMTU0MjcDAAAAAjc5AgAAAAI4MgQAAAABMAcAAAAJOC8zMC8yMDE5CAAAAAkzLzMxLzIwMTgJAAAAATBfG0jFry3XCLR0kgCwLdcIJkNJUS5UU0U6MzA5OS5JUV9FWFRSQV9BQ0NfSVRFTVMuRlkyMDEyAQAAADlahgYDAAAAAACzsNTHry3XCC3HSgCwLdcILUNJUS5TTlNFOkZBTEFCRUxMQS5JUV9NQVJLRVRDQVAuMjAwNS8zLzMxLkpQWQEAAAAweQ0AAgAAAA00NjA2ODUuNjg0NjY2AQYAAAAFAAAAATEBAAAACTM0MzU2MzY3NgMAAAACNzkCAAAABjEwMDA1NAQAAAABMAcAAAAJMy8zMS8yMDA1LGw4368t1wiPO8YUsC3XCB9DSVEuVFNFOjMwODYuSVFfVFJFQVNVUlkuRlkyMDE1AQAAANJfDQACAAAABS02MzY5AQgAAAAFAAAAATEBAAAACjE3NDIyNDM3NzcDAAAAAjc5AgAAAAQxMjQ4BAAAAAEwBwAAAAk4LzMwLzIwMTkIAAAACTIvMjgvMjAxNQkAAAABMH5RvsavLdcImGN8ALAt1wgnQ0lRLlRTRTo4MjUyLklR</t>
  </si>
  <si>
    <t>X05FVF9JTlRFUkVTVF9FWFAuRlkyMDA5AQAAAEFVDQACAAAABS0yNjU1AQgAAAAFAAAAATEBAAAACjEzODU1Mzk3MzADAAAAAjc5AgAAAAMzNjgEAAAAATAHAAAACTgvMzAvMjAxOQgAAAAJMy8zMS8yMDA5CQAAAAEwt1qSya8t1wj7JAYAsC3XCCRDSVEuTllTRTpKV04uSVFfVU5MRVZFUkVEX0ZDRi5GWTIwMTMBAAAA130AAAIAAAAHODMwLjM3NQEIAAAABQAAAAExAQAAAAoxNzIzNzkxNzg1AwAAAAMxNjACAAAABDQ0MjMEAAAAATAHAAAACTgvMzAvMjAxOQgAAAAIMi8yLzIwMTMJAAAAATDbKUfBry3XCNmHXgGwLdcIH0NJUS5TTlNFOkZBTEFCRUxMQS5JUV9OSS5GWTIwMDgBAAAAMHkNAAIAAAAJMTk3MzY2Ljg0AQgAAAAFAAAAATEBAAAACjEzMzczNjUwNTcDAAAAAjMxAgAAAAIxNQQAAAABMAcAAAAJOC8zMC8yMDE5CAAAAAoxMi8zMS8yMDA4CQAAAAEw4Lv/w68t1whSKwwCsC3XCCFDSVEuVFNFOjk5ODMuSVFfQ0FTSF9FUVVJVi5GWTIwMTEBAAAA0Y5EAAIAAAAFNjQzODYBCAAAAAUAAAABMQEAAAAKMTQ4NzE5MTczMAMAAAACNzkCAAAABDEwOTYEAAAAATAHAAAACTgvMzAvMjAxOQgAAAAJOC8zMS8yMDExCQAAAAEwveIpxa8t1wgD9aoAsC3XCCVDSVEuVFNFOjgyNTIuSVFfTFRfREVCVF9FUVVJVFkuRlkyMDE5AQAAAEFVDQACAAAACDEzNS4yMDU4AQgAAAAFAAAAATEBAAAACjE5NjkxNTQ3MTAD</t>
  </si>
  <si>
    <t>AAAAAjc5AgAAAAQ0MDg1BAAAAAEwBwAAAAk4LzMwLzIwMTkIAAAACTMvMzEvMjAxOQkAAAABMOK6JcCvLdcI+aOFAbAt1wgkQ0lRLkxTRTpOWFQuSVFfQ0FQSVRBTF9MRUFTRVMuRlkyMDEwAQAAAHVFdQACAAAAAzAuNgEIAAAABQAAAAExAQAAAAoxNDU3NzAwMjgxAwAAAAI1NQIAAAAEMTE4MwQAAAABMAcAAAAJOC8zMC8yMDE5CAAAAAkxLzMwLzIwMTAJAAAAATB/vZvBry3XCCuYPAGwLdcILUNJUS5CTVY6TElWRVBPTCBDLTEuSVFfRklMSU5HX0NVUlJFTkNZLkZZMjAxNAEAAACCYQ0AAwAAAANNWE4AQwHQwq8t1wgZve8AsC3XCCFDSVEuVFNFOjkwMjAuSVFfRUJJVERBX0lOVC5GWTIwMDkBAAAA3GcNAAIAAAAINi40NDI2MDEBCAAAAAUAAAABMQEAAAAKMTM3NzkxMDkyMwMAAAACNzkCAAAABDQxOTAEAAAAATAHAAAACTgvMzAvMjAxOQgAAAAJMy8zMS8yMDA5CQAAAAEwAgssv68t1wil/asBsC3XCCZDSVEuVFNFOjgyMzMuSVFfREVGX1RBWF9MSUFCX0xULkZZMjAwOAEAAAB1XQ0AAgAAAAUxMDE5MgEIAAAABQAAAAExAQAAAAoxMDExOTA5Mzc2AwAAAAI3OQIAAAAEMTAyNwQAAAABMAcAAAAJOC8zMC8yMDE5CAAAAAkyLzI5LzIwMDgJAAAAATCCM+rIry3XCIsDBACwLdcIKkNJUS5CTVY6TElWRVBPTCBDLTEuSVFfQkFTSUNfV0VJR0hULkZZMjAwOQEAAACCYQ0AAgAAAAsxMzQyLjc0MjkwNwBNmYHD</t>
  </si>
  <si>
    <t>ry3XCM8GDgGwLdcIK0NJUS5UU0U6ODI1Mi5JUV9SRVRVUk5fQ09NTU9OX0VRVUlUWS5GWTIwMTIBAAAAQVUNAAIAAAAFMS44MjgBCAAAAAUAAAABMQEAAAAKMTU1NDk1MDcxMgMAAAACNzkCAAAABTMzMzIwBAAAAAEwBwAAAAk4LzMwLzIwMTkIAAAACTMvMzEvMjAxMgkAAAABMESUJcCvLdcIUzqPAbAt1wgjQ0lRLk5ZU0U6TS5JUV9ORVRfUkVOVEFMX0VYUC5GWTIwMTIBAAAAi9oEAAMAAAAAAGESbcKvLdcIIs8TAbAt1wglQ0lRLlRTRTo5OTgzLklRX1BST1ZfQkFEX0RFQlRTLkZZMjAwOAEAAADRjkQAAgAAAAQtMjEyAQgAAAAFAAAAATEBAAAACjE0MzQ3MzIzMzkDAAAAAjc5AgAAAAI5NQQAAAABMAcAAAAJOC8zMC8yMDE5CAAAAAk4LzMxLzIwMDgJAAAAATD1RSnFry3XCC+bwwCwLdcIIUNJUS5UU0U6ODI1Mi5JUV9UT1RBTF9ERUJULkZZMjAxMAEAAABBVQ0AAgAAAAYyODM2NzYBCAAAAAUAAAABMQEAAAAKMTM4NTUzOTc1NwMAAAACNzkCAAAABDQxNzMEAAAAATAHAAAACTgvMzAvMjAxOQgAAAAJMy8zMS8yMDEwCQAAAAEwlaiSya8t1whBTPIBsC3XCCVDSVEuVFNFOjkwMjAuSVFfRElMVVRfRVBTX0lOQ0wuRlkyMDE5AQAAANxnDQACAAAACjc3My4yNjI5OTEBCAAAAAUAAAABMQEAAAAKMTk2OTMwNDIwMwMAAAACNzkCAAAAATgEAAAAATAHAAAACTgvMzAvMjAxOQgAAAAJMy8zMS8yMDE5CQAAAAEw</t>
  </si>
  <si>
    <t>R0JIxa8t1wjFN7YAsC3XCCVDSVEuVFNFOjgyNTMuSVFfREFZU19TQUxFU19PVVQuRlkyMDE5AQAAAAZcDQADAAAAAk5NAQgAAAAFAAAAATEBAAAACjE5NjkxNTQ2ODcDAAAAAjc5AgAAAAQ0MDQyBAAAAAEwBwAAAAk4LzMwLzIwMTkIAAAACTMvMzEvMjAxOQkAAAABMAnkK7+vLdcIn9akAbAt1wgaQ0lRLlRTRTo4MjUyLklRX0VCVC5GWTIwMTMBAAAAQVUNAAIAAAAFMjAzNzEBCAAAAAUAAAABMQEAAAAKMTYyNTQ1NzY4MwMAAAACNzkCAAAAAzEzOQQAAAABMAcAAAAJOC8zMC8yMDE5CAAAAAkzLzMxLzIwMTMJAAAAATBqRJPJry3XCJKqBwCwLdcIJENJUS5UU0U6MzA5OS5JUV9DQVNIX0lOVEVSRVNULkZZMjAwOAEAAAA5WoYGAwAAAAAA4hTUx68t1wiFsCgAsC3XCB1DSVEuVFNFOjgyNTIuSVFfRUJJVERBLkZZMjAxMgEAAABBVQ0AAgAAAAUzMzA4MwEIAAAABQAAAAExAQAAAAoxNTU0OTUwNzEyAwAAAAI3OQIAAAAENDA1MQQAAAABMAcAAAAJOC8zMC8yMDE5CAAAAAkzLzMxLzIwMTIJAAAAATB0HZPJry3XCDa6+v+vLdcILkNJUS5UU0U6ODIzMy5JUV9NSU5PUklUWV9JTlRFUkVTVF9UT1RBTC5GWTIwMTEBAAAAdV0NAAIAAAAENDg2MQEIAAAABQAAAAExAQAAAAoxNDU4MjQyMDA4AwAAAAI3OQIAAAAEMTMxMgQAAAABMAcAAAAJOC8zMC8yMDE5CAAAAAkyLzI4LzIwMTEJAAAAATBqgerIry3XCNgUNgCw</t>
  </si>
  <si>
    <t>LdcIH0NJUS5UU0U6MzA5OS5JUV9UUkVBU1VSWS5GWTIwMTYBAAAAOVqGBgIAAAAFLTYyODABCAAAAAUAAAABMQEAAAAKMTc5NzIxODYwNwMAAAACNzkCAAAABDEyNDgEAAAAATAHAAAACTgvMzAvMjAxOQgAAAAJMy8zMS8yMDE2CQAAAAEwH9p6x68t1whtuxYAsC3XCChDSVEuTllTRTpKV04uSVFfVE9UQUxfREVCVF9FUVVJVFkuRlkyMDEwAQAAANd9AAACAAAACDE2Ni4yMjEzAQgAAAAFAAAAATEBAAAACjE1MjkzOTkzMzQDAAAAAzE2MAIAAAAENDAzNAQAAAABMAcAAAAJOC8zMC8yMDE5CAAAAAkxLzMwLzIwMTAJAAAAATDwrxi+ry3XCG7t1AGwLdcIKkNJUS5UU0U6ODI1My5JUV9PVEhFUl9VTlVTVUFMX1NVUFBMLkZZMjAxMwEAAAAGXA0AAgAAAAMtMTcBCAAAAAUAAAABMQEAAAAKMTYyNTQ1Nzc0MgMAAAACNzkCAAAAAjg3BAAAAAEwBwAAAAk4LzMwLzIwMTkIAAAACTMvMzEvMjAxMwkAAAABMEdCW8avLdcI1pV/ALAt1wgeQ0lRLlRTRTo5MDIwLklRX1BFTlNJT04uRlkyMDE1AQAAANxnDQACAAAABjcwMTczMAEIAAAABQAAAAExAQAAAAoxNzQ0OTQ2MDYwAwAAAAI3OQIAAAAEMTIxMwQAAAABMAcAAAAJOC8zMC8yMDE5CAAAAAkzLzMxLzIwMTUJAAAAATBzzUfFry3XCCAyowCwLdcIIUNJUS5MU0U6TlhULklRX0dBSU5fSU5WRVNULkZZMjAxOQEAAAB1RXUAAwAAAAAA2ylHwa8t1wiRh0IBsC3XCChD</t>
  </si>
  <si>
    <t>SVEuTllTRTpKV04uSVFfTUlOT1JJVFlfSU5URVJFU1QuRlkyMDEzAQAAANd9AAADAAAAAADZA0fBry3XCJEHVAGwLdcIJkNJUS5UU0U6ODIzMy5JUV9MVF9ERUJUX0NBUElUQUwuRlkyMDEyAQAAAHVdDQACAAAABzIwLjE1NTMBCAAAAAUAAAABMQEAAAAKMTcxNjEzNDA5OAMAAAACNzkCAAAABDQxODcEAAAAATAHAAAACTgvMzAvMjAxOQgAAAAJMi8yOS8yMDEyCQAAAAEwKaiuv68t1wjWbJIBsC3XCB9DSVEuU05TRTpGQUxBQkVMTEEuSVFfRlguRlkyMDEwAQAAADB5DQACAAAACS0yMjYzLjYwNgEIAAAABQAAAAExAQAAAAoxNTI5Mzk4NzU4AwAAAAIzMQIAAAAEMjE0NAQAAAABMAcAAAAJOC8zMC8yMDE5CAAAAAoxMi8zMS8yMDEwCQAAAAEwuQoAxK8t1wh5G9wAsC3XCCZDSVEuQk1WOkxJVkVQT0wgQy0xLklRX1RPVEFMX0NBLkZZMjAxMwEAAACCYQ0AAgAAAAkzNzU1Ni42MTEBCAAAAAUAAAABMQEAAAAKMTcyODg2NDAyMwMAAAADMTEwAgAAAAQxMDA4BAAAAAEwBwAAAAk4LzMwLzIwMTkIAAAACjEyLzMxLzIwMTMJAAAAATAjNYLDry3XCCM98wCwLdcIJENJUS5UU0U6ODI1My5JUV9NQVJLRVRDQVAuMjAxMy8wMy8zMQEAAAAGXA0AAgAAAA00MzA0MzQuNTM1NDY0AQYAAAAFAAAAATEBAAAACjE1ODc5MDUxNjADAAAAAjc5AgAAAAYxMDAwNTQEAAAAATAHAAAACTMvMzEvMjAxMyU+FN+vLdcIW2USBbAt</t>
  </si>
  <si>
    <t>1wglQ0lRLkxTRTpOWFQuSVFfREVGX1RBWF9MSUFCX0xULkZZMjAxOQEAAAB1RXUAAgAAAAMyLjgBCAAAAAUAAAABMQEAAAAKMTk1MzYyODY1NgMAAAACNTUCAAAABDEwMjcEAAAAATAHAAAACTgvMzAvMjAxOQgAAAAJMS8yNi8yMDE5CQAAAAEw2ylHwa8t1wh9YDsBsC3XCB1DSVEuVFNFOjMwODYuSVFfUkRfRVhQLkZZMjAxOAEAAADSXw0AAwAAAAAAZMa+xq8t1wjr/lIAsC3XCCxDSVEuQk1WOkxJVkVQT0wgQy0xLklRX1BST1ZfQkFEX0RFQlRTLkZZMjAxNAEAAACCYQ0AAwAAAAAA9FuCw68t1wiyuAYBsC3XCCNDSVEuTllTRTpKV04uSVFfRElMVVRfV0VJR0hULkZZMjAxNQEAAADXfQAAAgAAAAUxOTMuNgDbKUfBry3XCLUHYgGwLdcII0NJUS5UU0U6ODIzMy5JUV9HUk9TU19NQVJHSU4uRlkyMDE4AQAAAHVdDQACAAAABzI5LjYyMTQBCAAAAAUAAAABMQEAAAAKMTg5MTc4Mjk5NAMAAAACNzkCAAAABDQwNzQEAAAAATAHAAAACTgvMzAvMjAxOQgAAAAJMi8yOC8yMDE4CQAAAAEwJPWuv68t1wgJNZgBsC3XCCdDSVEuVFNFOjgyNTIuSVFfQ0hBTkdFX0lOVkVOVE9SWS5GWTIwMTQBAAAAQVUNAAIAAAADMTAzAQgAAAAFAAAAATEBAAAACjE2ODYwMTgxNTMDAAAAAjc5AgAAAAQyMDk5BAAAAAEwBwAAAAk4LzMwLzIwMTkIAAAACTMvMzEvMjAxNAkAAAABMEOn6sivLdcI9g4OALAt1wgkQ0lRLkxTRTpOWFQu</t>
  </si>
  <si>
    <t>SVFfU1BFQ0lBTF9ESVZfQ0YuRlkyMDA5AQAAAHVFdQADAAAAAADalZvBry3XCB5gLQGwLdcIHkNJUS5UU0U6MzA5OS5JUV9SQVdfSU5WLkZZMjAxMwEAAAA5WoYGAgAAAAQxMzQ2AQgAAAAFAAAAATEBAAAACjE2MjQwNTE3NTYDAAAAAjc5AgAAAAQzMTcxBAAAAAEwBwAAAAk4LzMwLzIwMTkIAAAACTMvMzEvMjAxMwkAAAABMKvX1MevLdcIMF0qALAt1wgjQ0lRLlRTRTo5OTgzLklRX1BFX0VYQ0wuLjIwMTQvMDMvMzEBAAAA0Y5EAAIAAAAJNDAuNzE5OTQzAQcAAAAFAAAAATEBAAAACjE2NTQ5OTgzMzMDAAAAATACAAAABjEwMDAyNwQAAAABMAcAAAAJMy8zMS8yMDE0CAAAAAkzLzMxLzIwMTSGSPjery3XCCkD2v+vLdcIGUNJUS5UU0U6MzA4Ni5JUV9GWC5GWTIwMTIBAAAA0l8NAAIAAAABMQEIAAAABQAAAAExAQAAAAoxNTUxNzIxNTk0AwAAAAI3OQIAAAAEMjE0NAQAAAABMAcAAAAJOC8zMC8yMDE5CAAAAAkyLzI5LzIwMTIJAAAAATAMHFDHry3XCKrtIACwLdcIMUNJUS5CTVY6TElWRVBPTCBDLTEuSVFfVE9UQUxfRVFVSVRZLkZZMjAxNi4uLi5KUFkBAAAAgmENAAIAAAANNDYwOTc4LjEzODI0MQEIAAAABQAAAAExAQAAAAoxODgwMDM3OTA4AwAAAAI3OQIAAAAEMTI3NQQAAAABMAcAAAAJOC8zMC8yMDE5CAAAAAoxMi8zMS8yMDE2CQAAAAEwCmIYvq8t1whnieMBsC3XCCpDSVEuVFNFOjk5ODMuSVFf</t>
  </si>
  <si>
    <t>VEVWX0VCSVREQS4yMDAwLjIwMTEvMDMvMzEBAAAA0Y5EAAIAAAAINS45ODI5ODIBBwAAAAUAAAABMQEAAAAKMTQyMDIzMzk5MQMAAAABMAIAAAAGMTAwMDMwBAAAAAEwBwAAAAkzLzMxLzIwMTEIAAAACTMvMzEvMjAxMYZI+N6vLdcI4J7a/68t1wgeQ0lRLlRTRTo4MjMzLklRX0lOQ19UQVguRlkyMDAxAQAAAHVdDQACAAAABDU4ODcBCAAAAAUAAAABMQEAAAAINTQyODQ0MzADAAAAAjc5AgAAAAI3NQQAAAABMAcAAAAJOC8zMC8yMDE5CAAAAAkyLzI4LzIwMDEJAAAAATCQ8gO9ry3XCN1XCgKwLdcIGUNJUS5UU0U6ODI1Mi5JUV9GWC5GWTIwMTEBAAAAQVUNAAMAAAAAAJf2ksmvLdcIszUHALAt1wgZQ0lRLlRTRTo4MjMzLklRX0dXLkZZMjAwOQEAAAB1XQ0AAgAAAAM5NTQBCAAAAAUAAAABMQEAAAAKMTM2OTE4MDc4NwMAAAACNzkCAAAABDExNzEEAAAAATAHAAAACTgvMzAvMjAxOQgAAAAJMi8yOC8yMDA5CQAAAAEwfFrqyK8t1wg37f3/ry3XCB5DSVEuVFNFOjk5ODMuSVFfUkFXX0lOVi5GWTIwMDgBAAAA0Y5EAAMAAAAAAPVFKcWvLdcIT6GlALAt1wgoQ0lRLlNOU0U6RkFMQUJFTExBLklRX0FEVkVSVElTSU5HLkZZMjAxMQEAAAAweQ0AAwAAAAAAuQoAxK8t1wiCsckAsC3XCCZDSVEuTllTRTpNLklRX0dXX0lOVEFOX0FNT1JUX0NGLkZZMjAxOAEAAACL2gQAAgAAAAIxMAEIAAAABQAAAAExAQAAAAox</t>
  </si>
  <si>
    <t>OTUyNTM1MzcxAwAAAAMxNjACAAAABDIxODIEAAAAATAHAAAACTgvMzAvMjAxOQgAAAAIMi8zLzIwMTgJAAAAATDDQ+DCry3XCDWdHgGwLdcILkNJUS5UU0U6ODIzMy5JUV9UT1RBTF9MSUFCX1RPVEFMX0FTU0VUUy5GWTIwMTQBAAAAdV0NAAIAAAAHNTkuNTUwNAEIAAAABQAAAAExAQAAAAoxNjgzMzEyMjAwAwAAAAI3OQIAAAAENDE4OAQAAAABMAcAAAAJOC8zMC8yMDE5CAAAAAkyLzI4LzIwMTQJAAAAATATz66/ry3XCNIYhgGwLdcIJ0NJUS5UU0U6MzA4Ni5JUV9DSEFOR0VfSU5WRU5UT1JZLkZZMjAxMAEAAADSXw0AAgAAAAQ3NzAzAQgAAAAFAAAAATEBAAAACjEzNzMxNTkzMjUDAAAAAjc5AgAAAAQyMDk5BAAAAAEwBwAAAAk4LzMwLzIwMTkIAAAACTIvMjgvMjAxMAkAAAABMCHOT8evLdcIA956ALAt1wgkQ0lRLlRTRTo4MjUzLklRX01BUktFVENBUC4yMDA4LzAzLzMxAQAAAAZcDQACAAAACzUwNDkxNS45MDE1AQYAAAAFAAAAATEBAAAACTUxNjY3MDYzOAMAAAACNzkCAAAABjEwMDA1NAQAAAABMAcAAAAJMy8zMS8yMDA4IZM4368t1winVBEFsC3XCChDSVEuTllTRTpKV04uSVFfRklYRURfQVNTRVRfVFVSTlMuRlkyMDA5AQAAANd9AAACAAAACDQuMDc4NDk2AQgAAAAFAAAAATEBAAAACjE0MzY4MjQ3NDMDAAAAAzE2MAIAAAAENDA2NgQAAAABMAcAAAAJOC8zMC8yMDE5CAAAAAkxLzMxLzIwMDkJ</t>
  </si>
  <si>
    <t>AAAAATDwrxi+ry3XCF3i2AGwLdcIIkNJUS5MU0U6TlhULklRX1RPVEFMX0VRVUlUWS5GWTIwMDkBAAAAdUV1AAIAAAAFMTQwLjUBCAAAAAUAAAABMQEAAAAKMTM3MjkwNTAxOAMAAAACNTUCAAAABDEyNzUEAAAAATAHAAAACTgvMzAvMjAxOQgAAAAJMS8yNC8yMDA5CQAAAAEw2pWbwa8t1whISjwBsC3XCCJDSVEuQk1WOkxJVkVQT0wgQy0xLklRX0dQUEUuRlkyMDE0AQAAAIJhDQACAAAACTQ0MDM1LjU5OAEIAAAABQAAAAExAQAAAAoxNzg5MjQ0MzYyAwAAAAMxMTACAAAABDExNjkEAAAAATAHAAAACTgvMzAvMjAxOQgAAAAKMTIvMzEvMjAxNAkAAAABMFzZz8KvLdcI85sCAbAt1wgpQ0lRLlRTRTo5MDIwLklRX0NPTU1PTl9QUkVGX0RJVl9DRi5GWTIwMTIBAAAA3GcNAAMAAAAAACCbpcWvLdcIXSyeALAt1wgxQ0lRLlNOU0U6RkFMQUJFTExBLklRX1JFVFVSTl9DT01NT05fRVFVSVRZLkZZMjAxMAEAAAAweQ0AAgAAAAcxOC4zOTcyAQgAAAAFAAAAATEBAAAACjE1MjkzOTg3NTgDAAAAAjMxAgAAAAUzMzMyMAQAAAABMAcAAAAJOC8zMC8yMDE5CAAAAAoxMi8zMS8yMDEwCQAAAAEwDTIsv68t1wh9Z8UBsC3XCCNDSVEuVFNFOjgyNTIuSVFfQkFTSUNfV0VJR0hULkZZMjAxNgEAAABBVQ0AAgAAAAcyNTEuNDM0AHnP6sivLdcI0aoOALAt1wgzQ0lRLlNOU0U6RkFMQUJFTExBLklRX0RFRl9UQVhfQVNTRVRT</t>
  </si>
  <si>
    <t>X0NVUlJFTlQuRlkyMDE4AQAAADB5DQADAAAAAABRdP3Dry3XCCPv6wCwLdcIMUNJUS5TTlNFOkZBTEFCRUxMQS5JUV9NSU5PUklUWV9JTlRFUkVTVF9JUy5GWTIwMTYBAAAAMHkNAAIAAAAKLTY5MDA3LjI2MQEIAAAABQAAAAExAQAAAAoxODc2MTQ0ODUwAwAAAAIzMQIAAAACODMEAAAAATAHAAAACTgvMzAvMjAxOQgAAAAKMTIvMzEvMjAxNgkAAAABMHH//MOvLdcIw7zTALAt1wgZQ0lRLlRTRTozMDk5LklRX0ZYLkZZMjAxNwEAAAA5WoYGAgAAAAUtMTA4NwEIAAAABQAAAAExAQAAAAoxODQ3OTEyMzQyAwAAAAI3OQIAAAAEMjE0NAQAAAABMAcAAAAJOC8zMC8yMDE5CAAAAAkzLzMxLzIwMTcJAAAAATA3AXvHry3XCKDiKwCwLdcIKUNJUS5MU0U6TlhULklRX09USEVSX1VOVVNVQUxfU1VQUEwuRlkyMDE5AQAAAHVFdQADAAAAAADbKUfBry3XCHKSMAGwLdcIKUNJUS5UU0U6OTk4My5JUV9JTlZFU1RfU0VDVVJJVFlfQ0YuRlkyMDEzAQAAANGORAADAAAAAACXfYnEry3XCIrTrwCwLdcIJENJUS5UU0U6ODI1My5JUV9QRVJJT0REQVRFX0lTLkZZMjAxNwEAAAAGXA0ABQAAAAoyMDE3LzAzLzMxAOxwOMavLdcIgvSAALAt1wgnQ0lRLk5ZU0U6SldOLklRX1RPVEFMX1JFVi5GWTIwMTkuLi4uSlBZAQAAANd9AAACAAAACTE3MzYxOTQuMgEIAAAABQAAAAExAQAAAAoxOTUwMTUxNjE4AwAAAAI3OQIAAAACMjgE</t>
  </si>
  <si>
    <t>AAAAATAHAAAACTgvMzAvMjAxOQgAAAAIMi8yLzIwMTkJAAAAATDZJBm+ry3XCKfs2wGwLdcIH0NJUS5MU0U6TlhULklRX1NHQV9TVVBQTC5GWTIwMTABAAAAdUV1AAIAAAAFNDY4LjcBCAAAAAUAAAABMQEAAAAKMTQ1NzcwMDI4MQMAAAACNTUCAAAAAzEwMgQAAAABMAcAAAAJOC8zMC8yMDE5CAAAAAkxLzMwLzIwMTAJAAAAATDalZvBry3XCBcYRwGwLdcILUNJUS5TTlNFOkZBTEFCRUxMQS5JUV9EQVlTX1BBWUFCTEVfT1VULkZZMjAxNgEAAAAweQ0AAgAAAAk1Ny4yNjY5MjIBCAAAAAUAAAABMQEAAAAKMTg3NjE0NDg1MAMAAAACMzECAAAABDQxODMEAAAAATAHAAAACTgvMzAvMjAxOQgAAAAKMTIvMzEvMjAxNgkAAAABMPBYLL+vLdcILqq7AbAt1wgeQ0lRLk5ZU0U6TS5JUV9NQUNISU5FUlkuRlkyMDE4AQAAAIvaBAACAAAABDQyMDQBCAAAAAUAAAABMQEAAAAKMTk1MjUzNTM3MQMAAAADMTYwAgAAAAQzMTE0BAAAAAEwBwAAAAk4LzMwLzIwMTkIAAAACDIvMy8yMDE4CQAAAAEww0Pgwq8t1wiF6yUBsC3XCClDSVEuVFNFOjkwMjAuSVFfREVCVF9FUVVJVl9ORVRfUEJPLkZZMjAxMQEAAADcZw0AAgAAAAY2Njk5MDMBCAAAAAUAAAABMQEAAAAKMTU2MjQ4NDU5OQMAAAACNzkCAAAABTIxNjc5BAAAAAEwBwAAAAk4LzMwLzIwMTkIAAAACTMvMzEvMjAxMQkAAAABMC90pcWvLdcIg6aHALAt1wgeQ0lRLlRT</t>
  </si>
  <si>
    <t>RTo5OTgzLklRX1BFTlNJT04uRlkyMDEwAQAAANGORAADAAAAAADDuynFry3XCF+9twCwLdcIIENJUS5MU0U6TlhULklRX0NBU0hfRVFVSVYuRlkyMDEzAQAAAHVFdQACAAAABTEzNi4zAQgAAAAFAAAAATEBAAAACjE2Njg3NTE4ODEDAAAAAjU1AgAAAAQxMDk2BAAAAAEwBwAAAAk4LzMwLzIwMTkIAAAACTEvMjYvMjAxMwkAAAABMF8LnMGvLdcI2nAuAbAt1wgkQ0lRLlNOU0U6RkFMQUJFTExBLklRX0lOQ19UQVguRlkyMDA1AQAAADB5DQACAAAACTIyOTQ4LjY5MQEIAAAABQAAAAExAQAAAAkzNTk0Njk3OTYDAAAAAjMxAgAAAAI3NQQAAAABMAcAAAAJOC8zMC8yMDE5CAAAAAoxMi8zMS8yMDA1CQAAAAEwrn0Dva8t1wjZMBECsC3XCCBDSVEuVFNFOjgyNTMuSVFfSU5WRU5UT1JZLkZZMjAxOQEAAAAGXA0AAgAAAAYxNTEzODUBCAAAAAUAAAABMQEAAAAKMTk2OTE1NDY4NwMAAAACNzkCAAAABDEwNDMEAAAAATAHAAAACTgvMzAvMjAxOQgAAAAJMy8zMS8yMDE5CQAAAAEw1r44xq8t1wjAaFcAsC3XCCVDSVEuVFNFOjgyNTIuSVFfU1BFQ0lBTF9ESVZfQ0YuRlkyMDE5AQAAAEFVDQADAAAAAAAKROvIry3XCCM79/+vLdcIG0NJUS5UU0U6OTk4My5JUV9HUFBFLkZZMjAwOAEAAADRjkQAAgAAAAU2ODgyNgEIAAAABQAAAAExAQAAAAoxNDM0NzMyMzM5AwAAAAI3OQIAAAAEMTE2OQQAAAABMAcAAAAJOC8zMC8y</t>
  </si>
  <si>
    <t>MDE5CAAAAAk4LzMxLzIwMDgJAAAAATD1RSnFry3XCFhYvwCwLdcIKENJUS5UU0U6MzA4Ni5JUV9DVVJSRU5UX1BPUlRfREVCVC5GWTIwMDkBAAAA0l8NAAIAAAAFMTgzNzMBCAAAAAUAAAABMQEAAAAKMTM3MzE2MDI1NQMAAAACNzkCAAAABDEyOTcEAAAAATAHAAAACTgvMzAvMjAxOQgAAAAJMi8yOC8yMDA5CQAAAAEwPIBPx68t1widmkUAsC3XCCJDSVEuVFNFOjMwODYuSVFfU0FMRV9QUEVfQ0YuRlkyMDE2AQAAANJfDQACAAAAAjQwAQgAAAAFAAAAATEBAAAACjE3OTUyMjQ3MzMDAAAAAjc5AgAAAAQyMDQyBAAAAAEwBwAAAAk4LzMwLzIwMTkIAAAACTIvMjkvMjAxNgkAAAABMLCfvsavLdcIqO50ALAt1wgtQ0lRLkJNVjpMSVZFUE9MIEMtMS5JUV9MVF9ERUJUX0NBUElUQUwuRlkyMDExAQAAAIJhDQACAAAABzE3LjY2MjIBCAAAAAUAAAABMQEAAAAKMTYxNTMwMjQ1OAMAAAADMTEwAgAAAAQ0MTg3BAAAAAEwBwAAAAk4LzMwLzIwMTkIAAAACjEyLzMxLzIwMTEJAAAAATDVr6i+ry3XCASUwwGwLdcIIkNJUS5UU0U6OTAyMC5JUV9BRFZFUlRJU0lORy5GWTIwMTYBAAAA3GcNAAMAAAAAAHPNR8WvLdcIBKejALAt1wgqQ0lRLlNOU0U6RkFMQUJFTExBLklRX0NVUlJFTlRfUkFUSU8uRlkyMDEzAQAAADB5DQACAAAACDIuNTc2MjcxAQgAAAAFAAAAATEBAAAACjE3MjE3ODY5NzADAAAAAjMxAgAAAAQ0MDMw</t>
  </si>
  <si>
    <t>BAAAAAEwBwAAAAk4LzMwLzIwMTkIAAAACjEyLzMxLzIwMTMJAAAAATANMiy/ry3XCD4qvwGwLdcIJ0NJUS5UU0U6ODI1Mi5JUV9NQVJLRVRDQVAuMjAwOC8zLzMxLkpQWQEAAABBVQ0AAgAAAA0zMjg4NjUuMTgyMjk5AQYAAAAFAAAAATEBAAAACTUxNDUzODkyOAMAAAACNzkCAAAABjEwMDA1NAQAAAABMAcAAAAJMy8zMS8yMDA4N0U4368t1wgGecUUsC3XCC5DSVEuU05TRTpGQUxBQkVMTEEuSVFfREVGX1RBWF9BU1NFVFNfTFQuRlkyMDEwAQAAADB5DQACAAAACTM2NjI1LjY0NAEIAAAABQAAAAExAQAAAAoxNTI5Mzk4NzU4AwAAAAIzMQIAAAAEMTAyNgQAAAABMAcAAAAJOC8zMC8yMDE5CAAAAAoxMi8zMS8yMDEwCQAAAAEwuQoAxK8t1whZN+AAsC3XCCxDSVEuQk1WOkxJVkVQT0wgQy0xLklRX0dBSU5fQVNTRVRTX0NGLkZZMjAxNgEAAACCYQ0AAgAAAAYtNjkuMDkBCAAAAAUAAAABMQEAAAAKMTg4MDAzNzkwOAMAAAADMTEwAgAAAAQyMDI2BAAAAAEwBwAAAAk4LzMwLzIwMTkIAAAACjEyLzMxLzIwMTYJAAAAATBITtDCry3XCFDlCwGwLdcIKUNJUS5MU0U6TlhULklRX0lOQ19UQVhfUEFZX0NVUlJFTlQuRlkyMDEwAQAAAHVFdQACAAAABTEwOS41AQgAAAAFAAAAATEBAAAACjE0NTc3MDAyODEDAAAAAjU1AgAAAAQxMDk0BAAAAAEwBwAAAAk4LzMwLzIwMTkIAAAACTEvMzAvMjAxMAkAAAABMH+9m8Gv</t>
  </si>
  <si>
    <t>LdcIK5g8AbAt1wgpQ0lRLlRTRTo5OTgzLklRX0RBWVNfSU5WRU5UT1JZX09VVC5GWTIwMTUBAAAA0Y5EAAIAAAAJMTA1LjgzODMyAQgAAAAFAAAAATEBAAAACjE4MjA1MDU3MjEDAAAAAjc5AgAAAAQ0MDM1BAAAAAEwBwAAAAk4LzMwLzIwMTkIAAAACTgvMzEvMjAxNQkAAAABMAILLL+vLdcIMvi0AbAt1wgfQ0lRLlRTRTo4MjUzLklRX05FVF9ERUJULkZZMjAxMAEAAAAGXA0AAgAAAAcxNTg4MDcxAQgAAAAFAAAAATEBAAAACjE0ODI0OTE0NDEDAAAAAjc5AgAAAAQ0MzY0BAAAAAEwBwAAAAk4LzMwLzIwMTkIAAAACTMvMzEvMjAxMAkAAAABME+lWsavLdcI7ZpaALAt1wgkQ0lRLk5ZU0U6TS5JUV9QRVJJT0RMRU5HVEhfSVMuRlkyMDE0AQAAAIvaBAABAAAAAjEyAExgbcKvLdcI8nsqAbAt1wgzQ0lRLkJNVjpMSVZFUE9MIEMtMS5JUV9ERUJUX0VRVUlWX09QRVJfTEVBU0UuRlkyMDE0AQAAAIJhDQACAAAABzYyMjkuNjgBCAAAAAUAAAABMQEAAAAKMTc4OTI0NDM2MgMAAAADMTEwAgAAAAUyMTY3MQQAAAABMAcAAAAJOC8zMC8yMDE5CAAAAAoxMi8zMS8yMDE0CQAAAAEwQwHQwq8t1whaIv0AsC3XCC1DSVEuVFNFOjMwODYuSVFfT1RIRVJfSU5WRVNUX0FDVF9TVVBQTC5GWTIwMDgBAAAA0l8NAAIAAAADMTIzAQgAAAAFAAAAATEBAAAACjEwNjkxMzMzMTYDAAAAAjc5AgAAAAQyMDUxBAAAAAEwBwAAAAk4</t>
  </si>
  <si>
    <t>LzMwLzIwMTkIAAAACTIvMjkvMjAwOAkAAAABMDyAT8evLdcIAEJsALAt1wg0Q0lRLlNOU0U6RkFMQUJFTExBLklRX1RPVEFMX0xJQUJfVE9UQUxfQVNTRVRTLkZZMjAxMQEAAAAweQ0AAgAAAAc1Ny41ODU4AQgAAAAFAAAAATEBAAAACjE1OTA0MzYzMTkDAAAAAjMxAgAAAAQ0MTg4BAAAAAEwBwAAAAk4LzMwLzIwMTkIAAAACjEyLzMxLzIwMTEJAAAAATANMiy/ry3XCBRttQGwLdcIIkNJUS5UU0U6ODIzMy5JUV9MRVZFUkVEX0ZDRi5GWTIwMTQBAAAAdV0NAAIAAAAILTI2MjkuNzUBCAAAAAUAAAABMQEAAAAKMTY4MzMxMjIwMAMAAAACNzkCAAAABDQ0MjIEAAAAATAHAAAACTgvMzAvMjAxOQgAAAAJMi8yOC8yMDE0CQAAAAEwOU1syK8t1wgevEcAsC3XCCdDSVEuVFNFOjgyNTMuSVFfTkVUX0lOVEVSRVNUX0VYUC5GWTIwMTQBAAAABlwNAAIAAAAEMjU1NAEIAAAABQAAAAExAQAAAAoxNjg2NjM4MzkzAwAAAAI3OQIAAAADMzY4BAAAAAEwBwAAAAk4LzMwLzIwMTkIAAAACTMvMzEvMjAxNAkAAAABMBppW8avLdcI3uhhALAt1wgoQ0lRLlRTRTo4MjUyLklRX1RPVEFMX0RFQlRfSVNTVUVELkZZMjAxMQEAAABBVQ0AAgAAAAUzNTQzNAEIAAAABQAAAAExAQAAAAoxNDYyNjUyOTEwAwAAAAI3OQIAAAAEMjE2MQQAAAABMAcAAAAJOC8zMC8yMDE5CAAAAAkzLzMxLzIwMTEJAAAAATCX9pLJry3XCIsZ7v+vLdcI</t>
  </si>
  <si>
    <t>I0NJUS5UU0U6MzA5OS5JUV9CQVNJQ19XRUlHSFQuRlkyMDE5AQAAADlahgYCAAAABzM4OS44NzUAO097x68t1wjs3B8AsC3XCCVDSVEuVFNFOjgyMzMuSVFfT1RIRVJfT1BFUl9BQ1QuRlkyMDA5AQAAAHVdDQACAAAABS01ODY5AQgAAAAFAAAAATEBAAAACjEzNjkxODA3ODcDAAAAAjc5AgAAAAQyMDQ3BAAAAAEwBwAAAAk4LzMwLzIwMTkIAAAACTIvMjgvMjAwOQkAAAABMHxa6sivLdcIeFEEALAt1wgoQ0lRLlRTRTozMDg2LklRX1RPVEFMX0RFQlRfSVNTVUVELkZZMjAxMAEAAADSXw0AAgAAAAU0OTYzNAEIAAAABQAAAAExAQAAAAoxMzczMTU5MzI1AwAAAAI3OQIAAAAEMjE2MQQAAAABMAcAAAAJOC8zMC8yMDE5CAAAAAkyLzI4LzIwMTAJAAAAATAhzk/Hry3XCFbSTQCwLdcIJkNJUS5UU0U6OTk4My5JUV9DQVNIX0FDUVVJUkVfQ0YuRlkyMDEwAQAAANGORAADAAAAAADDuynFry3XCKcFswCwLdcIJkNJUS5UU0U6MzA4Ni5JUV9QRVJJT0RMRU5HVEhfSVMuRlkyMDE4AQAAANJfDQABAAAAAjEyAGrtvsavLdcIVGNnALAt1wgmQ0lRLk5ZU0U6TS5JUV9UT1RBTF9ESVZfUEFJRF9DRi5GWTIwMTQBAAAAi9oEAAIAAAAELTM1OQEIAAAABQAAAAExAQAAAAoxNzgyOTgyMjg2AwAAAAMxNjACAAAABDIwMjIEAAAAATAHAAAACTgvMzAvMjAxOQgAAAAIMi8xLzIwMTQJAAAAATBMYG3Cry3XCFeoIQGwLdcIHkNJ</t>
  </si>
  <si>
    <t>US5UU0U6ODIzMy5JUV9MVF9ERUJULkZZMjAxMwEAAAB1XQ0AAgAAAAU3OTY3NAEIAAAABQAAAAExAQAAAAoxNzE2MTM0MjIwAwAAAAI3OQIAAAAEMTA0OQQAAAABMAcAAAAJOC8zMC8yMDE5CAAAAAkyLzI4LzIwMTMJAAAAATBDp+rIry3XCC9BJgCwLdcILENJUS5TTlNFOkZBTEFCRUxMQS5JUV9ORVRfREVCVF9FQklUREEuRlkyMDE4AQAAADB5DQACAAAACDMuMjQ4NTc4AQgAAAAFAAAAATEBAAAACjE5NDc3MTc2MjADAAAAAjMxAgAAAAQ0MTkzBAAAAAEwBwAAAAk4LzMwLzIwMTkIAAAACjEyLzMxLzIwMTgJAAAAATDwWCy/ry3XCO/htQGwLdcIJUNJUS5UU0U6OTk4My5JUV9PVEhFUl9PUEVSX0FDVC5GWTIwMTMBAAAA0Y5EAAIAAAAGLTI1OTYxAQgAAAAFAAAAATEBAAAACjE3MDg5MDcwOTgDAAAAAjc5AgAAAAQyMDQ3BAAAAAEwBwAAAAk4LzMwLzIwMTkIAAAACTgvMzEvMjAxMwkAAAABMJlXKsWvLdcIfRa0ALAt1wgkQ0lRLkxTRTpOWFQuSVFfT1RIRVJfT1BFUl9BQ1QuRlkyMDExAQAAAHVFdQACAAAABDIxLjIBCAAAAAUAAAABMQEAAAAKMTU0NTIyMjEzMgMAAAACNTUCAAAABDIwNDcEAAAAATAHAAAACTgvMzAvMjAxOQgAAAAJMS8yOS8yMDExCQAAAAEwrOSbwa8t1whghzQBsC3XCCBDSVEuVFNFOjgyMzMuSVFfTUFDSElORVJZLkZZMjAxMAEAAAB1XQ0AAwAAAAAAfFrqyK8t1wg/quv/ry3XCB9D</t>
  </si>
  <si>
    <t>SVEuVFNFOjgyNTMuSVFfQlZfU0hBUkUuRlkyMDEyAQAAAAZcDQACAAAACzE5MjAuNjQ2MDcxAQgAAAAFAAAAATEBAAAACjE1NTQzMzczMDkDAAAAAjc5AgAAAAQ0MDIwBAAAAAEwBwAAAAk4LzMwLzIwMTkIAAAACTMvMzEvMjAxMgkAAAABMDgbW8avLdcI6cY1ALAt1wgaQ0lRLlRTRTo4MjUzLklRX1JFVi5GWTIwMTEBAAAABlwNAAIAAAAGMjg1MjgwAQgAAAAFAAAAATEBAAAACjE0ODI0OTE3MTkDAAAAAjc5AgAAAAMxMTIEAAAAATAHAAAACTgvMzAvMjAxOQgAAAAJMy8zMS8yMDExCQAAAAEwBs1axq8t1wji0n4AsC3XCC9DSVEuVFNFOjgyNTIuSVFfT1RIRVJfTk9OX09QRVJfRVhQX1NVUFBMLkZZMjAxMAEAAABBVQ0AAgAAAAMyOTIBCAAAAAUAAAABMQEAAAAKMTM4NTUzOTc1NwMAAAACNzkCAAAAAjg1BAAAAAEwBwAAAAk4LzMwLzIwMTkIAAAACTMvMzEvMjAxMAkAAAABMJWoksmvLdcIpVsAALAt1wgnQ0lRLlRTRTo4MjUyLklRX1RPVEFMX09USEVSX09QRVIuRlkyMDEwAQAAAEFVDQACAAAABjEzOTQ4NAEIAAAABQAAAAExAQAAAAoxMzg1NTM5NzU3AwAAAAI3OQIAAAADMzgwBAAAAAEwBwAAAAk4LzMwLzIwMTkIAAAACTMvMzEvMjAxMAkAAAABMJWoksmvLdcIPgLh/68t1wghQ0lRLlRTRTo4MjUyLklRX0NPTU1PTl9SRVAuRlkyMDEzAQAAAEFVDQADAAAAAAB0a5PJry3XCCuf6P+vLdcIHkNJUS5U</t>
  </si>
  <si>
    <t>U0U6ODI1My5JUV9aX1NDT1JFLkZZMjAxMAEAAAAGXA0AAgAAAAgxLjAzNjIxNQEIAAAABQAAAAExAQAAAAoxNDgyNDkxNDQxAwAAAAI3OQIAAAAGMTAwMTIzBAAAAAEwBwAAAAk4LzMwLzIwMTkIAAAACTMvMzEvMjAxMAkAAAABMCO8K7+vLdcIo6SoAbAt1wgsQ0lRLlNOU0U6RkFMQUJFTExBLklRX0xPQU5TX1JFQ0VJVl9MVC5GWTIwMTcBAAAAMHkNAAIAAAAIMzI1My4zNjEBCAAAAAUAAAABMQEAAAAKMTk0NzcxNzYxOQMAAAACMzECAAAABDEwNTAEAAAAATAHAAAACTgvMzAvMjAxOQgAAAAKMTIvMzEvMjAxNwkAAAABMGgm/cOvLdcI1mPeALAt1wgfQ0lRLkxTRTpOWFQuSVFfSU5WRU5UT1JZLkZZMjAxOAEAAAB1RXUAAgAAAAU0NjYuNwEIAAAABQAAAAExAQAAAAoxOTUzNjI4NjMxAwAAAAI1NQIAAAAEMTA0MwQAAAABMAcAAAAJOC8zMC8yMDE5CAAAAAkxLzI3LzIwMTgJAAAAATDZA0fBry3XCJISOwGwLdcIJENJUS5UU0U6ODI1My5JUV9QRVJJT0REQVRFX0lTLkZZMjAwOAEAAAAGXA0ABQAAAAoyMDA4LzAzLzMxAFoUv8avLdcI+Q9wALAt1wggQ0lRLlRTRTo5MDIwLklRX05JX01BUkdJTi5GWTIwMTMBAAAA3GcNAAIAAAAGNi41NjQyAQgAAAAFAAAAATEBAAAACjE2MjM5NDE3MjYDAAAAAjc5AgAAAAQ0MDk0BAAAAAEwBwAAAAk4LzMwLzIwMTkIAAAACTMvMzEvMjAxMwkAAAABMAILLL+vLdcIfOez</t>
  </si>
  <si>
    <t>AbAt1wgfQ0lRLk5ZU0U6SldOLklRX0RBX1NVUFBMLkZZMjAxMwEAAADXfQAAAwAAAAAA2QNHwa8t1wihElABsC3XCCRDSVEuTllTRTpNLklRX0VGRkVDVF9UQVhfUkFURS5GWTIwMTUBAAAAi9oEAAIAAAAHMzYuMTUwNgEIAAAABQAAAAExAQAAAAoxODMzOTE5NTU2AwAAAAMxNjACAAAABDQzNzYEAAAAATAHAAAACTgvMzAvMjAxOQgAAAAJMS8zMS8yMDE1CQAAAAEw7vTfwq8t1wjhvicBsC3XCB5DSVEuVFNFOjgyNTMuSVFfSU5DX1RBWC5GWTIwMTMBAAAABlwNAAIAAAAFMTk2MzIBCAAAAAUAAAABMQEAAAAKMTYyNTQ1Nzc0MgMAAAACNzkCAAAAAjc1BAAAAAEwBwAAAAk4LzMwLzIwMTkIAAAACTMvMzEvMjAxMwkAAAABMEdCW8avLdcIyV1pALAt1wglQ0lRLlRTRTo5OTgzLklRX0RJTFVUX0VQU19FWENMLkZZMjAwNwEAAADRjkQAAgAAAAkzMTEuOTc0MTIBCAAAAAUAAAABMQEAAAAKMTQ0NTkyNDI0NgMAAAACNzkCAAAAAzE0MgQAAAABMAcAAAAJOC8zMC8yMDE5CAAAAAk4LzMxLzIwMDcJAAAAATAf3kjFry3XCIXIugCwLdcIH0NJUS5OWVNFOk0uSVFfVE9UQUxfTElBQi5GWTIwMTABAAAAi9oEAAIAAAAFMTY2NDcBCAAAAAUAAAABMQEAAAAKMTUzMTI4NjgzNAMAAAADMTYwAgAAAAQxMjc2BAAAAAEwBwAAAAk4LzMwLzIwMTkIAAAACTEvMzAvMjAxMAkAAAABMGvrbMKvLdcI32oNAbAt1wghQ0lRLlRT</t>
  </si>
  <si>
    <t>RTo5OTgzLklRX0NBU0hfRklOQU4uRlkyMDEzAQAAANGORAACAAAABi0yNDIyNgEIAAAABQAAAAExAQAAAAoxNzA4OTA3MDk4AwAAAAI3OQIAAAAEMjAwNAQAAAABMAcAAAAJOC8zMC8yMDE5CAAAAAk4LzMxLzIwMTMJAAAAATCXfYnEry3XCOMQvQCwLdcIIkNJUS5MU0U6TlhULklRX0dST1NTX01BUkdJTi5GWTIwMTQBAAAAdUV1AAIAAAAHMzMuMTU3NwEIAAAABQAAAAExAQAAAAoxNzI4MzgxNTM2AwAAAAI1NQIAAAAENDA3NAQAAAABMAcAAAAJOC8zMC8yMDE5CAAAAAkxLzI1LzIwMTQJAAAAATCZmam+ry3XCGCqyQGwLdcIKkNJUS5UU0U6MzA5OS5JUV9URVZfRUJJVERBLjIwMDAuMjAxNy8wMy8zMQEAAAA5WoYGAgAAAAkxMS4zMTczMDUBBwAAAAUAAAABMQEAAAAKMTgyNjQ3NDEzMAMAAAABMAIAAAAGMTAwMDMwBAAAAAEwBwAAAAkzLzMxLzIwMTcIAAAACTMvMzEvMjAxN5hv+N6vLdcIV/LY/68t1wghQ0lRLlRTRTo4MjUzLklRX05JX0NPTVBBTlkuRlkyMDE1AQAAAAZcDQACAAAABTExMDM2AQgAAAAFAAAAATEBAAAACjE3NDU5MTY3OTADAAAAAjc5AgAAAAU0MTU3MQQAAAABMAcAAAAJOC8zMC8yMDE5CAAAAAkzLzMxLzIwMTUJAAAAATD3IzjGry3XCIiJIQCwLdcINENJUS5TTlNFOkZBTEFCRUxMQS5JUV9NSU5PUklUWV9JTlRFUkVTVF9UT1RBTC5GWTIwMTIBAAAAMHkNAAIAAAAKNTg5MTAzLjI3</t>
  </si>
  <si>
    <t>MwEIAAAABQAAAAExAQAAAAoxNjYzMzU0MjA2AwAAAAIzMQIAAAAEMTMxMgQAAAABMAcAAAAJOC8zMC8yMDE5CAAAAAoxMi8zMS8yMDEyCQAAAAEwrTEAxK8t1wgHFuUAsC3XCCFDSVEuQk1WOkxJVkVQT0wgQy0xLklRX1JFVi5GWTIwMDcBAAAAgmENAAIAAAAJNDA3NDMuMjAzAQgAAAAFAAAAATEBAAAACjExMjM5OTM1MzQDAAAAAzExMAIAAAADMTEyBAAAAAEwBwAAAAk4LzMwLzIwMTkIAAAACjEyLzMxLzIwMDcJAAAAATBRdP3Dry3XCKSK0ACwLdcIJkNJUS5UU0U6OTAyMC5JUV9DVVNUT01fQkVUQS4yMDE3LzAzLzMxAQAAANxnDQACAAAAETAuNTg4MjY3MjgwNjg2MTM1AMoBFd+vLdcI634YArAt1wgiQ0lRLlRTRTozMDg2LklRX1FVSUNLX1JBVElPLkZZMjAxMgEAAADSXw0AAgAAAAgwLjI5OTMwOQEIAAAABQAAAAExAQAAAAoxNTUxNzIxNTk0AwAAAAI3OQIAAAAENDEyMQQAAAABMAcAAAAJOC8zMC8yMDE5CAAAAAkyLzI5LzIwMTIJAAAAATDbka+/ry3XCOueowGwLdcIIkNJUS5UU0U6ODI1Mi5JUV9RVUlDS19SQVRJTy5GWTIwMTEBAAAAQVUNAAIAAAAHMS44NzE0NAEIAAAABQAAAAExAQAAAAoxNDYyNjUyOTEwAwAAAAI3OQIAAAAENDEyMQQAAAABMAcAAAAJOC8zMC8yMDE5CAAAAAkzLzMxLzIwMTEJAAAAATBElCXAry3XCCEIhQGwLdcII0NJUS5OWVNFOk0uSVFfR1dfSU5UQU5fQU1PUlQuRlky</t>
  </si>
  <si>
    <t>MDA4AQAAAIvaBAADAAAAAAAbndDCry3XCHlJBAGwLdcIJUNJUS5UU0U6MzA5OS5JUV9ESUxVVF9FUFNfRVhDTC5GWTIwMDgBAAAAOVqGBgMAAAAAAPbt08evLdcIOtcTALAt1wgkQ0lRLlRTRTo4MjUyLklRX0lOQ19FUVVJVFlfQ0YuRlkyMDEyAQAAAEFVDQADAAAAAAB0HZPJry3XCHRGAQCwLdcIH0NJUS5OWVNFOkpXTi5JUV9UUkVBU1VSWS5GWTIwMDkBAAAA130AAAMAAAAAAE3iRMGvLdcIKwJkAbAt1wghQ0lRLlRTRTo5OTgzLklRX1RPVEFMX0xJQUIuRlkyMDEwAQAAANGORAACAAAABjIxOTMwMAEIAAAABQAAAAExAQAAAAoxNDE0NjYzNjE3AwAAAAI3OQIAAAAEMTI3NgQAAAABMAcAAAAJOC8zMC8yMDE5CAAAAAk4LzMxLzIwMTAJAAAAATDDuynFry3XCOyExACwLdcIIENJUS5MU0U6TlhULklRX0NBU0hfRVFVSVYuRlkyMDE1AQAAAHVFdQACAAAABTI3NS41AQgAAAAFAAAAATEBAAAACjE3ODYzOTU0MjUDAAAAAjU1AgAAAAQxMDk2BAAAAAEwBwAAAAk4LzMwLzIwMTkIAAAACTEvMjQvMjAxNQkAAAABMIwIRcGvLdcICjQvAbAt1wglQ0lRLlRTRTo5OTgzLklRX0dBSU5fSU5WRVNUX0NGLkZZMjAxOAEAAADRjkQAAwAAAAAAoD+KxK8t1wiCIakAsC3XCCdDSVEuVFNFOjMwOTkuSVFfVE9UQUxfUkVWLkZZMjAxNC4uLi5KUFkBAAAAOVqGBgIAAAAHMTMyMTUxMgEIAAAABQAAAAExAQAAAAoxNjg2NjM4</t>
  </si>
  <si>
    <t>MDgwAwAAAAI3OQIAAAACMjgEAAAAATAHAAAACTgvMzAvMjAxOQgAAAAJMy8zMS8yMDE0CQAAAAEw2v0Yvq8t1wiOxtsBsC3XCCJDSVEuTFNFOk5YVC5JUV9CRVRBXzFZUi4yMDE5LzAxLzI2AQAAAHVFdQACAAAAETAuNzg2NDg4NDE1NzIyNTE3ANcoFd+vLdcIILweArAt1wgqQ0lRLlRTRTozMDg2LklRX0lOQ19UQVhfUEFZX0NVUlJFTlQuRlkyMDE1AQAAANJfDQACAAAABTEyNzAyAQgAAAAFAAAAATEBAAAACjE3NDIyNDM3NzcDAAAAAjc5AgAAAAQxMDk0BAAAAAEwBwAAAAk4LzMwLzIwMTkIAAAACTIvMjgvMjAxNQkAAAABMH5RvsavLdcIqitmALAt1wgpQ0lRLlRTRTozMDk5LklRX0FTU0VUX1dSSVRFRE9XTl9DRi5GWTIwMDgBAAAAOVqGBgMAAAAAAOIU1MevLdcIhbAoALAt1wgmQ0lRLlRTRTo4MjUzLklRX0VYVFJBX0FDQ19JVEVNUy5GWTIwMTkBAAAABlwNAAMAAAAAANa+OMavLdcIQWmBALAt1wglQ0lRLlRTRTozMDk5LklRX0RJTFVUX0VQU19FWENMLkZZMjAxNgEAAAA5WoYGAgAAAAU2Ny4xNQEIAAAABQAAAAExAQAAAAoxNzk3MjE4NjA3AwAAAAI3OQIAAAADMTQyBAAAAAEwBwAAAAk4LzMwLzIwMTkIAAAACTMvMzEvMjAxNgkAAAABMB/aesevLdcIeZQWALAt1wglQ0lRLkxTRTpOWFQuSVFfTE9BTlNfUkVDRUlWX0xULkZZMjAxOQEAAAB1RXUAAwAAAAAA2ylHwa8t1whykjABsC3XCCVDSVEu</t>
  </si>
  <si>
    <t>VFNFOjkwMjAuSVFfR1dfSU5UQU5fQU1PUlQuRlkyMDE0AQAAANxnDQACAAAAAzM5OAEIAAAABQAAAAExAQAAAAoxNjg2NjM4MjI3AwAAAAI3OQIAAAACMzEEAAAAATAHAAAACTgvMzAvMjAxOQgAAAAJMy8zMS8yMDE0CQAAAAEwFsKlxa8t1whwkIgAsC3XCCBDSVEuTFNFOk5YVC5JUV9UT1RBTF9ERUJULkZZMjAxMwEAAAB1RXUAAgAAAAU2NjMuNgEIAAAABQAAAAExAQAAAAoxNjY4NzUxODgxAwAAAAI1NQIAAAAENDE3MwQAAAABMAcAAAAJOC8zMC8yMDE5CAAAAAkxLzI2LzIwMTMJAAAAATBfC5zBry3XCCO0QAGwLdcII0NJUS5UU0U6MzA5OS5JUV9JTlRFUkVTVF9FWFAuRlkyMDAyAQAAADlahgYDAAAAAAD9sXW8ry3XCCkgEAKwLdcIKUNJUS5CTVY6TElWRVBPTCBDLTEuSVFfT1RIRVJfSU5UQU4uRlkyMDA4AQAAAIJhDQACAAAABzMyMS44MjIBCAAAAAUAAAABMQEAAAAKMTM4MTY3NzU5NAMAAAADMTEwAgAAAAQxMDQwBAAAAAEwBwAAAAk4LzMwLzIwMTkIAAAACjEyLzMxLzIwMDgJAAAAATCuOoDDry3XCFmF5wCwLdcIH0NJUS5MU0U6TlhULklRX0NIQU5HRV9BUi5GWTIwMTgBAAAAdUV1AAIAAAAELTEyNgEIAAAABQAAAAExAQAAAAoxOTUzNjI4NjMxAwAAAAI1NQIAAAAEMjAxOAQAAAABMAcAAAAJOC8zMC8yMDE5CAAAAAkxLzI3LzIwMTgJAAAAATDZA0fBry3XCHVgQgGwLdcIJENJUS5UU0U6ODI1</t>
  </si>
  <si>
    <t>My5JUV9FQklUREFfTUFSR0lOLkZZMjAxMAEAAAAGXA0AAgAAAAcyNi4xODg4AQgAAAAFAAAAATEBAAAACjE0ODI0OTE0NDEDAAAAAjc5AgAAAAQ0MDQ3BAAAAAEwBwAAAAk4LzMwLzIwMTkIAAAACTMvMzEvMjAxMAkAAAABMCO8K7+vLdcISkCiAbAt1wgpQ0lRLlRTRTo4MjUzLklRX0RBWVNfSU5WRU5UT1JZX09VVC5GWTIwMTABAAAABlwNAAMAAAAAACO8K7+vLdcIZFymAbAt1wgmQ0lRLlRTRTo4MjUzLklRX0RFRl9UQVhfTElBQl9MVC5GWTIwMTABAAAABlwNAAIAAAABNAEIAAAABQAAAAExAQAAAAoxNDgyNDkxNDQxAwAAAAI3OQIAAAAEMTAyNwQAAAABMAcAAAAJOC8zMC8yMDE5CAAAAAkzLzMxLzIwMTAJAAAAATBPpVrGry3XCINiIQCwLdcIH0NJUS5UU0U6ODI1Mi5JUV9UT1RBTF9DQS5GWTIwMTEBAAAAQVUNAAIAAAAGMzQxOTIzAQgAAAAFAAAAATEBAAAACjE0NjI2NTI5MTADAAAAAjc5AgAAAAQxMDA4BAAAAAEwBwAAAAk4LzMwLzIwMTkIAAAACTMvMzEvMjAxMQkAAAABMIvPksmvLdcICk8MBbAt1wglQ0lRLlRTRTo4MjMzLklRX0xUX0RFQlRfSVNTVUVELkZZMjAwOQEAAAB1XQ0AAgAAAAUxNTAwMAEIAAAABQAAAAExAQAAAAoxMzY5MTgwNzg3AwAAAAI3OQIAAAAEMjAzNAQAAAABMAcAAAAJOC8zMC8yMDE5CAAAAAkyLzI4LzIwMDkJAAAAATB8WurIry3XCOXW9/+vLdcIH0NJUS5OWVNFOkpX</t>
  </si>
  <si>
    <t>Ti5JUV9UT1RBTF9DQS5GWTIwMTABAAAA130AAAIAAAAENDA1NAEIAAAABQAAAAExAQAAAAoxNTI5Mzk5MzM0AwAAAAMxNjACAAAABDEwMDgEAAAAATAHAAAACTgvMzAvMjAxOQgAAAAJMS8zMC8yMDEwCQAAAAEwjAhFwa8t1wjmAU8BsC3XCCdDSVEuVFNFOjkwMjAuSVFfVE9UQUxfT1RIRVJfT1BFUi5GWTIwMDgBAAAA3GcNAAIAAAAGNTEwMTEwAQgAAAAFAAAAATEBAAAACjEwNjExOTczMjIDAAAAAjc5AgAAAAMzODAEAAAAATAHAAAACTgvMzAvMjAxOQgAAAAJMy8zMS8yMDA4CQAAAAEw1r44xq8t1wgePZgAsC3XCC1DSVEuQk1WOkxJVkVQT0wgQy0xLklRX0NBU0hfQUNRVUlSRV9DRi5GWTIwMTABAAAAgmENAAMAAAAAADjngcOvLdcIWd7jALAt1wgkQ0lRLkxTRTpOWFQuSVFfR0FJTl9BU1NFVFNfQ0YuRlkyMDEwAQAAAHVFdQACAAAAAzUuNQEIAAAABQAAAAExAQAAAAoxNDU3NzAwMjgxAwAAAAI1NQIAAAAEMjAyNgQAAAABMAcAAAAJOC8zMC8yMDE5CAAAAAkxLzMwLzIwMTAJAAAAATB/vZvBry3XCAFmRwGwLdcIIUNJUS5UU0U6MzA4Ni5JUV9JTkNfRVFVSVRZLkZZMjAwOQEAAADSXw0AAgAAAAMxMjIBCAAAAAUAAAABMQEAAAAKMTM3MzE2MDI1NQMAAAACNzkCAAAAAjQ3BAAAAAEwBwAAAAk4LzMwLzIwMTkIAAAACTIvMjgvMjAwOQkAAAABMDyAT8evLdcIW/P1AbAt1wgjQ0lRLk5ZU0U6TS5JUV9D</t>
  </si>
  <si>
    <t>QVNIX1NUX0lOVkVTVC5GWTIwMTABAAAAi9oEAAIAAAAEMTY4NgEIAAAABQAAAAExAQAAAAoxNTMxMjg2ODM0AwAAAAMxNjACAAAABDEwMDIEAAAAATAHAAAACTgvMzAvMjAxOQgAAAAJMS8zMC8yMDEwCQAAAAEwg8Rswq8t1wiOt/EAsC3XCCRDSVEuU05TRTpGQUxBQkVMTEEuSVFfTFRfREVCVC5GWTIwMDcBAAAAMHkNAAIAAAAKOTM0ODc3LjA1OQEIAAAABQAAAAExAQAAAAk4MTIzMDE1NzMDAAAAAjMxAgAAAAQxMDQ5BAAAAAEwBwAAAAk4LzMwLzIwMTkIAAAACjEyLzMxLzIwMDcJAAAAATCVZorEry3XCNl5yACwLdcIFUNJUS4wLklRX0RJVkVTVF9DRi5GWQUAAAAAAAAACAAAABUoSW52YWxpZCBUaW1lIFBlcmlvZClARY3Ary3XCFRFhAGwLdcIIENJUS5UU0U6MzA5OS5JUV9OSV9NQVJHSU4uRlkyMDE0AQAAADlahgYCAAAABjEuNjAxNgEIAAAABQAAAAExAQAAAAoxNjg2NjM4MDgwAwAAAAI3OQIAAAAENDA5NAQAAAABMAcAAAAJOC8zMC8yMDE5CAAAAAkzLzMxLzIwMTQJAAAAATDuQ6+/ry3XCHTFjgGwLdcIK0NJUS5TTlNFOkZBTEFCRUxMQS5JUV9TVF9ERUJUX1JFUEFJRC5GWTIwMDkBAAAAMHkNAAMAAAAAALnj/8OvLdcIeH/NALAt1wghQ0lRLkxTRTpOWFQuSVFfREFfU1VQUExfQ0YuRlkyMDE3AQAAAHVFdQACAAAABTExNC4zAQgAAAAFAAAAATEBAAAACjE4ODMyNzc5OTMDAAAAAjU1AgAAAAQy</t>
  </si>
  <si>
    <t>MTcxBAAAAAEwBwAAAAk4LzMwLzIwMTkIAAAACTEvMjgvMjAxNwkAAAABMNkDR8GvLdcIvygzAbAt1wgoQ0lRLlRTRTo5MDIwLklRX1RPVEFMX0RFQlRfUkVQQUlELkZZMjAwOAEAAADcZw0AAgAAAActMjQyMDAwAQgAAAAFAAAAATEBAAAACjEwNjExOTczMjIDAAAAAjc5AgAAAAQyMTY2BAAAAAEwBwAAAAk4LzMwLzIwMTkIAAAACTMvMzEvMjAwOAkAAAABMGT+pMWvLdcI0c2cALAt1wgsQ0lRLk5ZU0U6TS5JUV9PVEhFUl9GSU5BTkNFX0FDVF9TVVBQTC5GWTIwMTgBAAAAi9oEAAIAAAACMTMBCAAAAAUAAAABMQEAAAAKMTk1MjUzNTM3MQMAAAADMTYwAgAAAAQyMDUwBAAAAAEwBwAAAAk4LzMwLzIwMTkIAAAACDIvMy8yMDE4CQAAAAEww0Pgwq8t1wi08BUBsC3XCCNDSVEuVFNFOjk5ODMuSVFfRElMVVRfV0VJR0hULkZZMjAxMwEAAADRjkQAAgAAAAoxMDEuOTY5ODEzAKUwKsWvLdcIH4C4ALAt1wglQ0lRLlRTRTozMDg2LklRX0NBUElUQUxfTEVBU0VTLkZZMjAxMAEAAADSXw0AAwAAAAAALKdPx68t1wgit3oAsC3XCCFDSVEuVFNFOjMwODYuSVFfVE9UQUxfREVCVC5GWTIwMTkBAAAA0l8NAAIAAAAGMTg0Njc4AQgAAAAFAAAAATEBAAAACjE5NjcwMDQ3MjgDAAAAAjc5AgAAAAQ0MTczBAAAAAEwBwAAAAk4LzMwLzIwMTkIAAAACTIvMjgvMjAxOQkAAAABMGrtvsavLdcIxppTALAt1wgkQ0lRLkxTRTpO</t>
  </si>
  <si>
    <t>WFQuSVFfU1RfREVCVF9SRVBBSUQuRlkyMDExAQAAAHVFdQADAAAAAACs5JvBry3XCA8NPQGwLdcIK0NJUS5UU0U6ODIzMy5JUV9NSU5PUklUWV9JTlRFUkVTVF9DRi5GWTIwMTYBAAAAdV0NAAMAAAAAAB6bbMivLdcIe8YSALAt1wgeQ0lRLlRTRTo4MjMzLklRX0xUX0RFQlQuRlkyMDE1AQAAAHVdDQACAAAABjEyNjIyNQEIAAAABQAAAAExAQAAAAoxNzQyMjQzNzU2AwAAAAI3OQIAAAAEMTA0OQQAAAABMAcAAAAJOC8zMC8yMDE5CAAAAAkyLzI4LzIwMTUJAAAAATAodGzIry3XCAHdJgCwLdcIGUNJUS5UU0U6OTAyMC5JUV9HUC5GWTIwMTkBAAAA3GcNAAIAAAAHMTA4MDUxNgEIAAAABQAAAAExAQAAAAoxOTY5MzA0MjAzAwAAAAI3OQIAAAACMTAEAAAAATAHAAAACTgvMzAvMjAxOQgAAAAJMy8zMS8yMDE5CQAAAAEwR0JIxa8t1wi/TaAAsC3XCCdDSVEuTllTRTpKV04uSVFfQ0FTSF9PUEVSLkZZMjAxOC4uLi5KUFkBAAAA130AAAIAAAAGMTU0NTM5AQgAAAAFAAAAATEBAAAACjE5NTAxNTE2MzIDAAAAAjc5AgAAAAQyMDA2BAAAAAEwBwAAAAk4LzMwLzIwMTkIAAAACDIvMy8yMDE4CQAAAAEw8K8Yvq8t1whvV+cBsC3XCCxDSVEuQk1WOkxJVkVQT0wgQy0xLklRX1NUX0RFQlRfUkVQQUlELkZZMjAwOAEAAACCYQ0AAwAAAAAArjqAw68t1wj5iuwAsC3XCCBDSVEuVFNFOjgyNTIuSVFfT1RIRVJfUkVWLkZZ</t>
  </si>
  <si>
    <t>MjAxNwEAAABBVQ0AAwAAAAAAQfbqyK8t1whC4ggAsC3XCCNDSVEuTFNFOk5YVC5JUV9DVVJSRU5UX1JBVElPLkZZMjAxNwEAAAB1RXUAAgAAAAgyLjI5MDQ4MgEIAAAABQAAAAExAQAAAAoxODgzMjc3OTkzAwAAAAI1NQIAAAAENDAzMAQAAAABMAcAAAAJOC8zMC8yMDE5CAAAAAkxLzI4LzIwMTcJAAAAATCZmam+ry3XCJwDzQGwLdcIJ0NJUS5MU0U6TlhULklRX1RPVEFMX0RFQlRfUkVQQUlELkZZMjAxNAEAAAB1RXUAAgAAAAUtODUuNgEIAAAABQAAAAExAQAAAAoxNzI4MzgxNTM2AwAAAAI1NQIAAAAEMjE2NgQAAAABMAcAAAAJOC8zMC8yMDE5CAAAAAkxLzI1LzIwMTQJAAAAATB4MZzBry3XCMeBRAGwLdcILENJUS5CTVY6TElWRVBPTCBDLTEuSVFfTFRfREVCVF9SRVBBSUQuRlkyMDA3AQAAAIJhDQADAAAAAABDwv3Dry3XCCKs2QCwLdcIIENJUS5UU0U6OTAyMC5JUV9PVEhFUl9SRVYuRlkyMDEyAQAAANxnDQADAAAAAAAvdKXFry3XCEAhogCwLdcIKENJUS5CTVY6TElWRVBPTCBDLTEuSVFfVE9UQUxfREVCVC5GWTIwMDcBAAAAgmENAAIAAAAINjg2NC4yODYBCAAAAAUAAAABMQEAAAAKMTEyMzk5MzUzNAMAAAADMTEwAgAAAAQ0MTczBAAAAAEwBwAAAAk4LzMwLzIwMTkIAAAACjEyLzMxLzIwMDcJAAAAATBGm/3Dry3XCHVUAAGwLdcIK0NJUS5UU0U6OTk4My5JUV9NSU5PUklUWV9JTlRFUkVTVF9D</t>
  </si>
  <si>
    <t>Ri5GWTIwMDgBAAAA0Y5EAAMAAAAAAJ1tKcWvLdcINTKqALAt1wgcQ0lRLk5ZU0U6SldOLklRX0VCSVRBLkZZMjAxMwEAAADXfQAAAgAAAAQxMzM4AQgAAAAFAAAAATEBAAAACjE3MjM3OTE3ODUDAAAAAzE2MAIAAAAGMTAwNjg5BAAAAAEwBwAAAAk4LzMwLzIwMTkIAAAACDIvMi8yMDEzCQAAAAEw2QNHwa8t1wiTLlsBsC3XCChDSVEuVFNFOjMwOTkuSVFfRklYRURfQVNTRVRfVFVSTlMuRlkyMDE5AQAAADlahgYCAAAACDEuNjEyNTMxAQgAAAAFAAAAATEBAAAACjE5Njg2NjQ2MzMDAAAAAjc5AgAAAAQ0MDY2BAAAAAEwBwAAAAk4LzMwLzIwMTkIAAAACTMvMzEvMjAxOQkAAAABMOZqr7+vLdcIpf2dAbAt1wghQ0lRLk5ZU0U6TS5JUV9FQklUQV9NQVJHSU4uRlkyMDEyAQAAAIvaBAACAAAABjkuMTY0OQEIAAAABQAAAAExAQAAAAoxNjY4MjA0NTAwAwAAAAMxNjACAAAABDQ0MTkEAAAAATAHAAAACTgvMzAvMjAxOQgAAAAJMS8yOC8yMDEyCQAAAAEwtSSpvq8t1whObcoBsC3XCCVDSVEuVFNFOjMwODYuSVFfQkFTSUNfRVBTX0VYQ0wuRlkyMDEzAQAAANJfDQACAAAACTQ2LjEwMzE5NQEIAAAABQAAAAExAQAAAAoxNjIwOTAyODM1AwAAAAI3OQIAAAAEMzA2NAQAAAABMAcAAAAJOC8zMC8yMDE5CAAAAAkyLzI4LzIwMTMJAAAAATAMHFDHry3XCJbHbQCwLdcIKkNJUS5TTlNFOkZBTEFCRUxMQS5JUV9JTVBB</t>
  </si>
  <si>
    <t>SVJNRU5UX0dXLkZZMjAxMQEAAAAweQ0AAwAAAAAAuQoAxK8t1wjWWOkAsC3XCCJDSVEuTFNFOk5YVC5JUV9HUk9TU19NQVJHSU4uRlkyMDEyAQAAAHVFdQACAAAABzMwLjM3NjkBCAAAAAUAAAABMQEAAAAKMTYxMTA4NDY3MAMAAAACNTUCAAAABDQwNzQEAAAAATAHAAAACTgvMzAvMjAxOQgAAAAJMS8yOC8yMDEyCQAAAAEwmZmpvq8t1wgW184BsC3XCCRDSVEuQk1WOkxJVkVQT0wgQy0xLklRX0NPTU1PTi5GWTIwMTcBAAAAgmENAAIAAAAHMjY5LjExMgEIAAAABQAAAAExAQAAAAoxOTQ5MTY3ODU5AwAAAAMxMTACAAAABDExMDMEAAAAATAHAAAACTgvMzAvMjAxOQgAAAAKMTIvMzEvMjAxNwkAAAABMDV20MKvLdcI43/wALAt1wghQ0lRLlRTRTozMDk5LklRX0NBU0hfRklOQU4uRlkyMDE5AQAAADlahgYCAAAABS05MDYzAQgAAAAFAAAAATEBAAAACjE5Njg2NjQ2MzMDAAAAAjc5AgAAAAQyMDA0BAAAAAEwBwAAAAk4LzMwLzIwMTkIAAAACTMvMzEvMjAxOQkAAAABMDtPe8evLdcIbvR5ALAt1wg0Q0lRLlRTRTozMDk5LklRX1RPVEFMX09VVFNUQU5ESU5HX0ZJTElOR19EQVRFLkZZMjAxMQEAAAA5WoYGAgAAAAozOTQuNDMwNjcxAQQAAAAFAAAAATUBAAAACjE0NjE2ODAwNzQCAAAABTI0MTUzBgAAAAEwxonUx68t1wgrc///ry3XCCJDSVEuVFNFOjgyNTIuSVFfR0FJTl9BU1NFVFMuRlkyMDE5AQAAAEFV</t>
  </si>
  <si>
    <t>DQACAAAABDE3NTQBCAAAAAUAAAABMQEAAAAKMTk2OTE1NDcxMAMAAAACNzkCAAAAAjU2BAAAAAEwBwAAAAk4LzMwLzIwMTkIAAAACTMvMzEvMjAxOQkAAAABMBMd68ivLdcIGBT3/68t1wgjQ0lRLlRTRTo4MjUzLklRX1RPVEFMX0VRVUlUWS5GWTIwMTIBAAAABlwNAAIAAAAGMzU1NzI2AQgAAAAFAAAAATEBAAAACjE1NTQzMzczMDkDAAAAAjc5AgAAAAQxMjc1BAAAAAEwBwAAAAk4LzMwLzIwMTkIAAAACTMvMzEvMjAxMgkAAAABMDgbW8avLdcI2TZpALAt1wgjQ0lRLkxTRTpOWFQuSVFfRUJJVERBLkZZMjAxMS4uLi5KUFkBAAAAdUV1AAIAAAALODkwOTEuNzk0ODYBCAAAAAUAAAABMQEAAAAKMTU0NTIyMjEzMgMAAAACNzkCAAAABDQwNTEEAAAAATAHAAAACTgvMzAvMjAxOQgAAAAJMS8yOS8yMDExCQAAAAEwFTsYvq8t1wi5KtsBsC3XCCNDSVEuVFNFOjk5ODMuSVFfQkVUQV8yWVIuMjAwNy8wOC8zMQEAAADRjkQAAgAAAA4wLjU2ODE2MjczNjExMwD3shTfry3XCAwKGAKwLdcIHkNJUS5MU0U6TlhULklRX0FSX1RVUk5TLkZZMjAxMgEAAAB1RXUAAgAAAAg2LjA4ODgyNQEIAAAABQAAAAExAQAAAAoxNjExMDg0NjcwAwAAAAI1NQIAAAAENDAwMQQAAAABMAcAAAAJOC8zMC8yMDE5CAAAAAkxLzI4LzIwMTIJAAAAATCZmam+ry3XCNrnzwGwLdcII0NJUS5UU0U6OTAyMC5JUV9PVEhFUl9FUVVJVFkuRlky</t>
  </si>
  <si>
    <t>MDExAQAAANxnDQACAAAABDQxMjQBCAAAAAUAAAABMQEAAAAKMTU2MjQ4NDU5OQMAAAACNzkCAAAABDEwMjgEAAAAATAHAAAACTgvMzAvMjAxOQgAAAAJMy8zMS8yMDExCQAAAAEwL3Slxa8t1wiDpocAsC3XCBlDSVEuVFNFOjgyNTMuSVFfQUQuRlkyMDE4AQAAAAZcDQADAAAAAADilzjGry3XCGtCgQCwLdcIJkNJUS5CTVY6TElWRVBPTCBDLTEuSVFfQlZfU0hBUkUuRlkyMDE0AQAAAIJhDQACAAAACTQ2LjY4NzA5OQEIAAAABQAAAAExAQAAAAoxNzg5MjQ0MzYyAwAAAAMxMTACAAAABDQwMjAEAAAAATAHAAAACTgvMzAvMjAxOQgAAAAKMTIvMzEvMjAxNAkAAAABMEMB0MKvLdcIALLzALAt1wgcQ0lRLlRTRTo5MDIwLklRX0RBX0NGLkZZMjAxNgEAAADcZw0AAgAAAAYzNjgyMzQBCAAAAAUAAAABMQEAAAAKMTc5ODMzNjQwMwMAAAACNzkCAAAABDIxNjAEAAAAATAHAAAACTgvMzAvMjAxOQgAAAAJMy8zMS8yMDE2CQAAAAEwYfRHxa8t1wil/5EAsC3XCCZDSVEuVFNFOjk5ODMuSVFfRUZGRUNUX1RBWF9SQVRFLkZZMjAwOAEAAADRjkQAAgAAAAc0Ni41MDE1AQgAAAAFAAAAATEBAAAACjE0MzQ3MzIzMzkDAAAAAjc5AgAAAAQ0Mzc2BAAAAAEwBwAAAAk4LzMwLzIwMTkIAAAACTgvMzEvMjAwOAkAAAABMPVFKcWvLdcIl9O2ALAt1wghQ0lRLlRTRTo5MDIwLklRX09USEVSX09QRVIuRlkyMDE3AQAAANxnDQAC</t>
  </si>
  <si>
    <t>AAAABTMyOTA1AQgAAAAFAAAAATEBAAAACjE4NDgyOTczODgDAAAAAjc5AgAAAAMyNjAEAAAAATAHAAAACTgvMzAvMjAxOQgAAAAJMy8zMS8yMDE3CQAAAAEwYfRHxa8t1wh1BZcAsC3XCBlDSVEuVFNFOjgyNTIuSVFfR1AuRlkyMDA4AQAAAEFVDQACAAAABjE3NzU2NAEIAAAABQAAAAExAQAAAAoxMDYyNzQ1MjE4AwAAAAI3OQIAAAACMTAEAAAAATAHAAAACTgvMzAvMjAxOQgAAAAJMy8zMS8yMDA4CQAAAAEw6wySya8t1wjgmP//ry3XCClDSVEuU05TRTpGQUxBQkVMTEEuSVFfSU5URVJFU1RfRVhQLkZZMjAxOAEAAAAweQ0AAgAAAAotMTgxNTA1LjI4AQgAAAAFAAAAATEBAAAACjE5NDc3MTc2MjADAAAAAjMxAgAAAAI4MgQAAAABMAcAAAAJOC8zMC8yMDE5CAAAAAoxMi8zMS8yMDE4CQAAAAEwXE39w68t1wjWMAoCsC3XCC1DSVEuVFNFOjgyMzMuSVFfT1RIRVJfSU5WRVNUX0FDVF9TVVBQTC5GWTIwMTIBAAAAdV0NAAIAAAACMjQBCAAAAAUAAAABMQEAAAAKMTcxNjEzNDA5OAMAAAACNzkCAAAABDIwNTEEAAAAATAHAAAACTgvMzAvMjAxOQgAAAAJMi8yOS8yMDEyCQAAAAEwQ6fqyK8t1wiUxhkAsC3XCChDSVEuVFNFOjMwOTkuSVFfVE9UQUxfREVCVF9SRVBBSUQuRlkyMDEyAQAAADlahgYCAAAABi01Mzk1NAEIAAAABQAAAAExAQAAAAoxNTU0MzM3MTc1AwAAAAI3OQIAAAAEMjE2NgQAAAABMAcAAAAJ</t>
  </si>
  <si>
    <t>OC8zMC8yMDE5CAAAAAkzLzMxLzIwMTIJAAAAATCr19THry3XCEsEQwCwLdcIJENJUS5UU0U6ODI1My5JUV9FQklUREEuRlkyMDE3Li4uLkpQWQEAAAAGXA0AAgAAAAUzODgyOAEIAAAABQAAAAExAQAAAAoxODQ3NzY1NDE4AwAAAAI3OQIAAAAENDA1MQQAAAABMAcAAAAJOC8zMC8yMDE5CAAAAAkzLzMxLzIwMTcJAAAAATDZJBm+ry3XCCek4AGwLdcINENJUS5UU0U6ODIzMy5JUV9UT1RBTF9PVVRTVEFORElOR19GSUxJTkdfREFURS5GWTIwMDgBAAAAdV0NAAIAAAAKMTY0Ljk4MjY0NQEEAAAABQAAAAE1AQAAAAoxMDExOTA5Mzc2AgAAAAUyNDE1MwYAAAABMIIz6sivLdcIYw7r/68t1wgqQ0lRLlRTRTo4MjMzLklRX0NVUlJFTlRfUE9SVF9MRUFTRVMuRlkyMDE5AQAAAHVdDQACAAAAAzcxMwEIAAAABQAAAAExAQAAAAoxOTY3MDA0NzU3AwAAAAI3OQIAAAAEMTA5MAQAAAABMAcAAAAJOC8zMC8yMDE5CAAAAAkyLzI4LzIwMTkJAAAAATD9D23Iry3XCCgPHACwLdcIIUNJUS5OWVNFOk0uSVFfRklOSVNIRURfSU5WLkZZMjAxNgEAAACL2gQAAgAAAAQ1NTA2AQgAAAAFAAAAATEBAAAACjE4ODE1MDE4NTIDAAAAAzE2MAIAAAAEMzA3NQQAAAABMAcAAAAJOC8zMC8yMDE5CAAAAAkxLzMwLzIwMTYJAAAAATDCHODCry3XCCP2GgGwLdcIJENJUS5UU0U6MzA5OS5JUV9FQklUREEuRlkyMDA5Li4uLkpQWQEAAAA5</t>
  </si>
  <si>
    <t>WoYGAgAAAAU0NDYwMwEIAAAABQAAAAExAQAAAAoxMzg5NTc2MzI4AwAAAAI3OQIAAAAENDA1MQQAAAABMAcAAAAJOC8zMC8yMDE5CAAAAAkzLzMxLzIwMDkJAAAAATDZJBm+ry3XCCxM3QGwLdcIJUNJUS5UU0U6MzA4Ni5JUV9MVF9ERUJUX0lTU1VFRC5GWTIwMTMBAAAA0l8NAAIAAAAFNzYzNTABCAAAAAUAAAABMQEAAAAKMTYyMDkwMjgzNQMAAAACNzkCAAAABDIwMzQEAAAAATAHAAAACTgvMzAvMjAxOQgAAAAJMi8yOC8yMDEzCQAAAAEwDBxQx68t1wj2t2UAsC3XCCVDSVEuQk1WOkxJVkVQT0wgQy0xLklRX0xUX0RFQlQuRlkyMDExAQAAAIJhDQACAAAACDkyNzkuNDU1AQgAAAAFAAAAATEBAAAACjE2MTUzMDI0NTgDAAAAAzExMAIAAAAEMTA0OQQAAAABMAcAAAAJOC8zMC8yMDE5CAAAAAoxMi8zMS8yMDExCQAAAAEwLg6Cw68t1wguvfYAsC3XCChDSVEuTllTRTpNLklRX1RFVl9FQklUREEuMjAwMC4yMDEyLzAzLzMxAQAAAIvaBAACAAAACDYuMjEwNTI1AQcAAAAFAAAAATEBAAAACjE1MzEyODkxMTgDAAAAATACAAAABjEwMDAzMAQAAAABMAcAAAAJMy8zMC8yMDEyCAAAAAkzLzMwLzIwMTJrvfjery3XCIEI0f+vLdcIK0NJUS5TTlNFOkZBTEFCRUxMQS5JUV9PVEhFUl9DTF9TVVBQTC5GWTIwMTgBAAAAMHkNAAIAAAAKMzg1ODk0Ljc0MgEIAAAABQAAAAExAQAAAAoxOTQ3NzE3NjIwAwAAAAIzMQIA</t>
  </si>
  <si>
    <t>AAAEMTA1NwQAAAABMAcAAAAJOC8zMC8yMDE5CAAAAAoxMi8zMS8yMDE4CQAAAAEwUXT9w68t1wh4EOcAsC3XCC9DSVEuVFNFOjMwOTkuSVFfT1RIRVJfTk9OX09QRVJfRVhQX1NVUFBMLkZZMjAxMQEAAAA5WoYGAgAAAAUxMzA4NAEIAAAABQAAAAExAQAAAAoxNDYxNjgwMDc0AwAAAAI3OQIAAAACODUEAAAAATAHAAAACTgvMzAvMjAxOQgAAAAJMy8zMS8yMDExCQAAAAEwxonUx68t1wiCQUIAsC3XCCNDSVEuVFNFOjk5ODMuSVFfUEVfRVhDTC4uMjAwNi8wMy8zMQEAAADRjkQAAgAAAAkzNC42Njk3MTgBBwAAAAUAAAABMQEAAAAJMjEyOTQwNzgxAwAAAAEwAgAAAAYxMDAwMjcEAAAAATAHAAAACTMvMzEvMjAwNggAAAAJMy8zMS8yMDA2hkj43q8t1wgAKtr/ry3XCCxDSVEuU05TRTpGQUxBQkVMTEEuSVFfREVGX1RBWF9MSUFCX0xULkZZMjAxNgEAAAAweQ0AAgAAAAo1NjMzOTQuMzg1AQgAAAAFAAAAATEBAAAACjE4NzYxNDQ4NTADAAAAAjMxAgAAAAQxMDI3BAAAAAEwBwAAAAk4LzMwLzIwMTkIAAAACjEyLzMxLzIwMTYJAAAAATBx//zDry3XCFks6wCwLdcIL0NJUS5CTVY6TElWRVBPTCBDLTEuSVFfTUlOT1JJVFlfSU5URVJFU1QuRlkyMDEyAQAAAIJhDQACAAAABTIuMDI3AQgAAAAFAAAAATEBAAAACjE2ODg3NDU0NjEDAAAAAzExMAIAAAAEMTA1MgQAAAABMAcAAAAJOC8zMC8yMDE5CAAAAAoxMi8z</t>
  </si>
  <si>
    <t>MS8yMDEyCQAAAAEwIzWCw68t1wgOMvcAsC3XCDNDSVEuVFNFOjk5ODMuSVFfQ0hBTkdFX09USEVSX05FVF9PUEVSX0FTU0VUUy5GWTIwMTUBAAAA0Y5EAAIAAAAFMTcxNjcBCAAAAAUAAAABMQEAAAAKMTgyMDUwNTcyMQMAAAACNzkCAAAABDIwNDUEAAAAATAHAAAACTgvMzAvMjAxOQgAAAAJOC8zMS8yMDE1CQAAAAEwwcqJxK8t1wjbhL0AsC3XCCpDSVEuVFNFOjk5ODMuSVFfVE9UQUxfQ09NTU9OX0VRVUlUWS5GWTIwMTYBAAAA0Y5EAAIAAAAGNTc0NTAyAQgAAAAFAAAAATEBAAAACjE4Njg1MTA2NzADAAAAAjc5AgAAAAQxMDA2BAAAAAEwBwAAAAk4LzMwLzIwMTkIAAAACTgvMzEvMjAxNgkAAAABMLTxicSvLdcIxNK9ALAt1wgjQ0lRLlRTRTo5MDIwLklRX0JFVEFfMllSLjIwMTcvMDMvMzEBAAAA3GcNAAIAAAARMC45MzA1NzUyMDQ2MDA3MDIAygEV368t1wjrfhgCsC3XCB9DSVEuVFNFOjk5ODMuSVFfVE9UQUxfQ0wuRlkyMDEzAQAAANGORAACAAAABjIxNzU3OAEIAAAABQAAAAExAQAAAAoxNzA4OTA3MDk4AwAAAAI3OQIAAAAEMTAwOQQAAAABMAcAAAAJOC8zMC8yMDE5CAAAAAk4LzMxLzIwMTMJAAAAATClMCrFry3XCBjqvACwLdcIKkNJUS5MU0U6TlhULklRX01JTk9SSVRZX0lOVEVSRVNUX0lTLkZZMjAwOAEAAAB1RXUAAgAAAAMwLjIBCAAAAAUAAAABMQEAAAAKMTAwMjQwNTk2NwMAAAACNTUC</t>
  </si>
  <si>
    <t>AAAAAjgzBAAAAAEwBwAAAAk4LzMwLzIwMTkIAAAACTEvMjYvMjAwOAkAAAABMK5q4MKvLdcILXwjAbAt1wgjQ0lRLlRTRTo5MDIwLklRX0JFVEFfMVlSLjIwMTgvMDMvMzEBAAAA3GcNAAIAAAARMC42NzY2Mjc5NDgyMzc2NzQA5tkU368t1wgMChgCsC3XCCVDSVEuVFNFOjgyNTIuSVFfT1RIRVJfQ0FfU1VQUEwuRlkyMDEzAQAAAEFVDQACAAAABTE4MTQ3AQgAAAAFAAAAATEBAAAACjE2MjU0NTc2ODMDAAAAAjc5AgAAAAQxMDU1BAAAAAEwBwAAAAk4LzMwLzIwMTkIAAAACTMvMzEvMjAxMwkAAAABMGpEk8mvLdcIkqoHALAt1wgYQ0lRLkxTRTpOWFQuSVFfQUUuRlkyMDE5AQAAAHVFdQACAAAABDY4LjUBCAAAAAUAAAABMQEAAAAKMTk1MzYyODY1NgMAAAACNTUCAAAABDEwMTYEAAAAATAHAAAACTgvMzAvMjAxOQgAAAAJMS8yNi8yMDE5CQAAAAEw2ylHwa8t1wh7rkIBsC3XCCdDSVEuVFNFOjgyNTMuSVFfREFZU19QQVlBQkxFX09VVC5GWTIwMTcBAAAABlwNAAMAAAACTk0BCAAAAAUAAAABMQEAAAAKMTg0Nzc2NTQxOAMAAAACNzkCAAAABDQxODMEAAAAATAHAAAACTgvMzAvMjAxOQgAAAAJMy8zMS8yMDE3CQAAAAEwCeQrv68t1wjBiKsBsC3XCCVDSVEuVFNFOjgyNTIuSVFfT1RIRVJfQ0xfU1VQUEwuRlkyMDE1AQAAAEFVDQACAAAABTMzMzM3AQgAAAAFAAAAATEBAAAACjE3NDUyMTQ0MjQDAAAAAjc5</t>
  </si>
  <si>
    <t>AgAAAAQxMDU3BAAAAAEwBwAAAAk4LzMwLzIwMTkIAAAACTMvMzEvMjAxNQkAAAABMHnP6sivLdcIoNbi/68t1wgnQ0lRLlNOU0U6RkFMQUJFTExBLklRX0lOQ19FUVVJVFkuRlkyMDEwAQAAADB5DQACAAAACTE0NjIwLjI4NAEIAAAABQAAAAExAQAAAAoxNTI5Mzk4NzU4AwAAAAIzMQIAAAACNDcEAAAAATAHAAAACTgvMzAvMjAxOQgAAAAKMTIvMzEvMjAxMAkAAAABMLnj/8OvLdcIgMEHArAt1wgjQ0lRLlRTRTo5OTgzLklRX09USEVSX0VRVUlUWS5GWTIwMTABAAAA0Y5EAAIAAAAGLTUwMzEzAQgAAAAFAAAAATEBAAAACjE0MTQ2NjM2MTcDAAAAAjc5AgAAAAQxMDI4BAAAAAEwBwAAAAk4LzMwLzIwMTkIAAAACTgvMzEvMjAxMAkAAAABMMO7KcWvLdcILvS/ALAt1wgyQ0lRLkxTRTpOWFQuSVFfQ0hBTkdFX09USEVSX05FVF9PUEVSX0FTU0VUUy5GWTIwMTABAAAAdUV1AAIAAAAFLTMyLjIBCAAAAAUAAAABMQEAAAAKMTQ1NzcwMDI4MQMAAAACNTUCAAAABDIwNDUEAAAAATAHAAAACTgvMzAvMjAxOQgAAAAJMS8zMC8yMDEwCQAAAAEwf72bwa8t1whJhy0BsC3XCB9DSVEuVFNFOjkwMjAuSVFfVE9UQUxfQ0wuRlkyMDEzAQAAANxnDQACAAAABzEyNzQxNjQBCAAAAAUAAAABMQEAAAAKMTYyMzk0MTcyNgMAAAACNzkCAAAABDEwMDkEAAAAATAHAAAACTgvMzAvMjAxOQgAAAAJMy8zMS8yMDEzCQAAAAEwFsKl</t>
  </si>
  <si>
    <t>xa8t1wiizZUAsC3XCCFDSVEuVFNFOjkwMjAuSVFfQ09NTU9OX1JFUC5GWTIwMTMBAAAA3GcNAAMAAAAAABbCpcWvLdcIQXqeALAt1wgpQ0lRLkJNVjpMSVZFUE9MIEMtMS5JUV9DQVNIX0lOVkVTVC5GWTIwMTgBAAAAgmENAAIAAAAJLTgzMTIuNzc1AQgAAAAFAAAAATEBAAAACjE5NDkxNjc4NTIDAAAAAzExMAIAAAAEMjAwNQQAAAABMAcAAAAJOC8zMC8yMDE5CAAAAAoxMi8zMS8yMDE4CQAAAAEwG53Qwq8t1wjhOBEBsC3XCChDSVEuVFNFOjMwOTkuSVFfRUFSTklOR19DT19NQVJHSU4uRlkyMDE3AQAAADlahgYCAAAABjEuMTc5NwEIAAAABQAAAAExAQAAAAoxODQ3OTEyMzQyAwAAAAI3OQIAAAAENDE4MQQAAAABMAcAAAAJOC8zMC8yMDE5CAAAAAkzLzMxLzIwMTcJAAAAATDmaq+/ry3XCKX9nQGwLdcIMENJUS5TTlNFOkZBTEFCRUxMQS5JUV9JTkNfVEFYX1BBWV9DVVJSRU5ULkZZMjAxMgEAAAAweQ0AAgAAAAkxNTIzNi40NTUBCAAAAAUAAAABMQEAAAAKMTY2MzM1NDIwNgMAAAACMzECAAAABDEwOTQEAAAAATAHAAAACTgvMzAvMjAxOQgAAAAKMTIvMzEvMjAxMgkAAAABMK0xAMSvLdcIRELOALAt1wgbQ0lRLlRTRTo4MjMzLklRX0dQUEUuRlkyMDE4AQAAAHVdDQADAAAAAAAJ6WzIry3XCEY2OACwLdcIJkNJUS5TTlNFOkZBTEFCRUxMQS5JUV9CVUlMRElOR1MuRlkyMDE4AQAAADB5DQACAAAACjg0</t>
  </si>
  <si>
    <t>ODM3NC45NDMBCAAAAAUAAAABMQEAAAAKMTk0NzcxNzYyMAMAAAACMzECAAAABDMwMjMEAAAAATAHAAAACTgvMzAvMjAxOQgAAAAKMTIvMzEvMjAxOAkAAAABMFF0/cOvLdcIw7HeALAt1wgfQ0lRLlRTRTozMDg2LklRX1RPVEFMX0NBLkZZMjAxMAEAAADSXw0AAgAAAAYxNzg3NDQBCAAAAAUAAAABMQEAAAAKMTM3MzE1OTMyNQMAAAACNzkCAAAABDEwMDgEAAAAATAHAAAACTgvMzAvMjAxOQgAAAAJMi8yOC8yMDEwCQAAAAEwLKdPx68t1wgUKAwFsC3XCChDSVEuVFNFOjgyNTMuSVFfVE9UQUxfREVCVC5GWTIwMTcuLi4uSlBZAQAAAAZcDQACAAAABzE4Mzc0NzcBCAAAAAUAAAABMQEAAAAKMTg0Nzc2NTQxOAMAAAACNzkCAAAABDQxNzMEAAAAATAHAAAACTgvMzAvMjAxOQgAAAAJMy8zMS8yMDE3CQAAAAEw/IgYvq8t1whnieMBsC3XCB9DSVEuVFNFOjk5ODMuSVFfVE9UQUxfQ0EuRlkyMDA5AQAAANGORAACAAAABjI5ODE3MQEIAAAABQAAAAExAQAAAAoxNDE0NjYzOTE5AwAAAAI3OQIAAAAEMTAwOAQAAAABMAcAAAAJOC8zMC8yMDE5CAAAAAk4LzMxLzIwMDkJAAAAATCdbSnFry3XCMSQsgCwLdcIKUNJUS5UU0U6ODIzMy5JUV9PVEhFUl9OT05fT1BFUl9FWFAuRlkyMDE2AQAAAHVdDQACAAAABDM4NDcBCAAAAAUAAAABMQEAAAAKMTc5NDk3NjgzNgMAAAACNzkCAAAAAzM3MQQAAAABMAcAAAAJOC8zMC8y</t>
  </si>
  <si>
    <t>MDE5CAAAAAkyLzI5LzIwMTYJAAAAATBP/+K8ry3XCB6P/QGwLdcII0NJUS5MU0U6TlhULklRX0lNUEFJUk1FTlRfR1cuRlkyMDE4AQAAAHVFdQADAAAAAADZA0fBry3XCHe5RQGwLdcIIkNJUS5UU0U6OTk4My5JUV9MRVZFUkVEX0ZDRi5GWTIwMTYBAAAA0Y5EAAIAAAAKMjg0OTc1LjEyNQEIAAAABQAAAAExAQAAAAoxODY4NTEwNjcwAwAAAAI3OQIAAAAENDQyMgQAAAABMAcAAAAJOC8zMC8yMDE5CAAAAAk4LzMxLzIwMTYJAAAAATC08YnEry3XCHWsqACwLdcIGUNJUS5MU0U6TlhULklRX0VCVC5GWTIwMTkBAAAAdUV1AAIAAAAFNzIyLjkBCAAAAAUAAAABMQEAAAAKMTk1MzYyODY1NgMAAAACNTUCAAAAAzEzOQQAAAABMAcAAAAJOC8zMC8yMDE5CAAAAAkxLzI2LzIwMTkJAAAAATDbKUfBry3XCDUjSgGwLdcIJENJUS5UU0U6ODIzMy5JUV9FQklUREFfTUFSR0lOLkZZMjAwOAEAAAB1XQ0AAgAAAAY1LjI4MDkBCAAAAAUAAAABMQEAAAAKMTAxMTkwOTM3NgMAAAACNzkCAAAABDQwNDcEAAAAATAHAAAACTgvMzAvMjAxOQgAAAAJMi8yOS8yMDA4CQAAAAEwVVmuv68t1wiexYcBsC3XCCZDSVEuVFNFOjgyNTIuSVFfSU5WRVNUX0xPQU5TX0NGLkZZMjAxMAEAAABBVQ0AAwAAAAAAi8+Sya8t1wh6qgAAsC3XCCZDSVEuU05TRTpGQUxBQkVMTEEuSVFfUEFSVF9USU1FLkZZMjAwOAEAAAAweQ0AAwAAAAAA4Lv/</t>
  </si>
  <si>
    <t>w68t1wiFyLoAsC3XCBxDSVEuVFNFOjgyNTMuSVFfREFfQ0YuRlkyMDA5AQAAAAZcDQACAAAABTE3NDk3AQgAAAAFAAAAATEBAAAACjEzODQ4ODAxMDMDAAAAAjc5AgAAAAQyMTYwBAAAAAEwBwAAAAk4LzMwLzIwMTkIAAAACTMvMzEvMjAwOQkAAAABMCd/WsavLdcIPGNgALAt1wggQ0lRLlRTRTo4MjUzLklRX0NBU0hfT1BFUi5GWTIwMTMBAAAABlwNAAIAAAAFNzU3NzIBCAAAAAUAAAABMQEAAAAKMTYyNTQ1Nzc0MgMAAAACNzkCAAAABDIwMDYEAAAAATAHAAAACTgvMzAvMjAxOQgAAAAJMy8zMS8yMDEzCQAAAAEwR0Jbxq8t1wjQ+XcAsC3XCBlDSVEuVFNFOjgyNTIuSVFfR1AuRlkyMDE3AQAAAEFVDQACAAAABjE2NTk2NQEIAAAABQAAAAExAQAAAAoxODQ4MTcxNTkzAwAAAAI3OQIAAAACMTAEAAAAATAHAAAACTgvMzAvMjAxOQgAAAAJMy8zMS8yMDE3CQAAAAEwQfbqyK8t1wjR1un/ry3XCCZDSVEuVFNFOjgyNTMuSVFfTkVUX0RFQlRfSVNTVUVELkZZMjAxNQEAAAAGXA0AAgAAAAU4MjY3MQEIAAAABQAAAAExAQAAAAoxNzQ1OTE2NzkwAwAAAAI3OQIAAAAEMjAwMwQAAAABMAcAAAAJOC8zMC8yMDE5CAAAAAkzLzMxLzIwMTUJAAAAATD7STjGry3XCEyVXACwLdcIJkNJUS5UU0U6MzA4Ni5JUV9DQVNIX0NPTlZFUlNJT04uRlkyMDE3AQAAANJfDQACAAAACS0xLjQ3NDk2NQEIAAAABQAAAAExAQAAAAox</t>
  </si>
  <si>
    <t>ODQ1NTU1MDEyAwAAAAI3OQIAAAAENDE4NAQAAAABMAcAAAAJOC8zMC8yMDE5CAAAAAkyLzI4LzIwMTcJAAAAATAdliu/ry3XCDRaDwWwLdcIH0NJUS5OWVNFOk0uSVFfSU5DX0VRVUlUWS5GWTIwMDgBAAAAi9oEAAMAAAAAABud0MKvLdcImTf1ALAt1wgmQ0lRLk5ZU0U6SldOLklRX0lOVkVTVF9MT0FOU19DRi5GWTIwMDgBAAAA130AAAMAAAAAAMxQR8GvLdcISlVGAbAt1wgkQ0lRLlRTRTo5MDIwLklRX0NVUlJFTlRfUkFUSU8uRlkyMDE0AQAAANxnDQACAAAACDAuNjA3MDIxAQgAAAAFAAAAATEBAAAACjE2ODY2MzgyMjcDAAAAAjc5AgAAAAQ0MDMwBAAAAAEwBwAAAAk4LzMwLzIwMTkIAAAACTMvMzEvMjAxNAkAAAABMA0yLL+vLdcIcw60AbAt1wghQ0lRLlRTRTo4MjMzLklRX0NBU0hfVEFYRVMuRlkyMDEzAQAAAHVdDQACAAAABDYyMTEBCAAAAAUAAAABMQEAAAAKMTcxNjEzNDIyMAMAAAACNzkCAAAABDMwNTMEAAAAATAHAAAACTgvMzAvMjAxOQgAAAAJMi8yOC8yMDEzCQAAAAEwec/qyK8t1whaNj8AsC3XCCxDSVEuVFNFOjMwODYuSVFfSU1QVVRfT1BFUl9MRUFTRV9ERVBSLkZZMjAxNwEAAADSXw0AAgAAAAsyNzE2OS42NDAxMgEIAAAABQAAAAExAQAAAAoxODQ1NTU1MDEyAwAAAAI3OQIAAAAFMjE2NzMEAAAAATAHAAAACTgvMzAvMjAxOQgAAAAJMi8yOC8yMDE3CQAAAAEwZMa+xq8t1wgzJm8A</t>
  </si>
  <si>
    <t>sC3XCCNDSVEuVFNFOjMwOTkuSVFfVE9UQUxfRVFVSVRZLkZZMjAwMQEAAAA5WoYGAwAAAAAA/bF1vK8t1wjKCQMCsC3XCCZDSVEuVFNFOjk5ODMuSVFfQVNTRVRfV1JJVEVET1dOLkZZMjAwOQEAAADRjkQAAgAAAAUtMzA3OAEIAAAABQAAAAExAQAAAAoxNDE0NjYzOTE5AwAAAAI3OQIAAAACMzIEAAAAATAHAAAACTgvMzAvMjAxOQgAAAAJOC8zMS8yMDA5CQAAAAEwnW0pxa8t1whEpr8AsC3XCC5DSVEuU05TRTpGQUxBQkVMTEEuSVFfVE9UQUxfTElBQl9FUVVJVFkuRlkyMDEyAQAAADB5DQACAAAACzg2NDExMjUuMTU3AQgAAAAFAAAAATEBAAAACjE2NjMzNTQyMDYDAAAAAjMxAgAAAAQxMDEzBAAAAAEwBwAAAAk4LzMwLzIwMTkIAAAACjEyLzMxLzIwMTIJAAAAATCtMQDEry3XCE633ACwLdcIKkNJUS5TTlNFOkZBTEFCRUxMQS5JUV9FQklUREEuRlkyMDE0Li4uLkpQWQEAAAAweQ0AAgAAAA0xOTYwMDIuMzc0MDc3AQgAAAAFAAAAATEBAAAACjE3Nzg0ODAxODkDAAAAAjc5AgAAAAQ0MDUxBAAAAAEwBwAAAAk4LzMwLzIwMTkIAAAACjEyLzMxLzIwMTQJAAAAATDZJBm+ry3XCFk74wGwLdcIJENJUS5UU0U6ODI1Mi5JUV9TQUxFX0lOVEFOX0NGLkZZMjAxNAEAAABBVQ0AAwAAAAAAQ6fqyK8t1wjrE+n/ry3XCChDSVEuVFNFOjgyNTIuSVFfVE9UQUxfREVCVF9FQklUREEuRlkyMDE1AQAAAEFVDQACAAAA</t>
  </si>
  <si>
    <t>CDcuMjQ2OTAyAQgAAAAFAAAAATEBAAAACjE3NDUyMTQ0MjQDAAAAAjc5AgAAAAQ0MTkyBAAAAAEwBwAAAAk4LzMwLzIwMTkIAAAACTMvMzEvMjAxNQkAAAABMOK6JcCvLdcIvA2KAbAt1wgiQ0lRLlRTRTo4MjUzLklRX0dBSU5fSU5WRVNULkZZMjAxMwEAAAAGXA0AAgAAAAQtMzIwAQgAAAAFAAAAATEBAAAACjE2MjU0NTc3NDIDAAAAAjc5AgAAAAI2MgQAAAABMAcAAAAJOC8zMC8yMDE5CAAAAAkzLzMxLzIwMTMJAAAAATBHQlvGry3XCHXjcQCwLdcIJ0NJUS5UU0U6OTAyMC5JUV9FQklUREFfQ0FQRVhfSU5ULkZZMjAxMgEAAADcZw0AAgAAAAgzLjA3ODA0MgEIAAAABQAAAAExAQAAAAoxNTYyNDg0NDU1AwAAAAI3OQIAAAAENDE5MQQAAAABMAcAAAAJOC8zMC8yMDE5CAAAAAkzLzMxLzIwMTIJAAAAATACCyy/ry3XCLyvnQGwLdcIK0NJUS5UU0U6OTk4My5JUV9OSV9BVkFJTF9FWENMX01BUkdJTi5GWTIwMDkBAAAA0Y5EAAIAAAAGNy4yNjkxAQgAAAAFAAAAATEBAAAACjE0MTQ2NjM5MTkDAAAAAjc5AgAAAAQ0MTgyBAAAAAEwBwAAAAk4LzMwLzIwMTkIAAAACTgvMzEvMjAwOQkAAAABMAnkK7+vLdcIbcCsAbAt1wgeQ0lRLk5ZU0U6SldOLklRX1dJUF9JTlYuRlkyMDE3AQAAANd9AAADAAAAAAAa4Y3Ary3XCFa/XwGwLdcIJUNJUS5UU0U6OTAyMC5JUV9DQVNIX1NUX0lOVkVTVC5GWTIwMTQBAAAA3GcN</t>
  </si>
  <si>
    <t>AAIAAAAGMTc4Mzk3AQgAAAAFAAAAATEBAAAACjE2ODY2MzgyMjcDAAAAAjc5AgAAAAQxMDAyBAAAAAEwBwAAAAk4LzMwLzIwMTkIAAAACTMvMzEvMjAxNAkAAAABMBbCpcWvLdcIoHSEALAt1wghQ0lRLlRTRTozMDg2LklRX1RPVEFMX0RFQlQuRlkyMDAyAQAAANJfDQADAAAAAADVCAO9ry3XCFEPAQKwLdcIJENJUS5UU0U6MzA5OS5JUV9JTVBBSVJNRU5UX0dXLkZZMjAxNQEAAAA5WoYGAwAAAAAAabN6x68t1whNmiIAsC3XCCBDSVEuVFNFOjMwOTkuSVFfUEFSVF9USU1FLkZZMjAxMQEAAAA5WoYGAwAAAAAAxonUx68t1wjECToAsC3XCCVDSVEuVFNFOjgyMzMuSVFfRElMVVRfRVBTX0VYQ0wuRlkyMDE5AQAAAHVdDQACAAAACTgxLjQ1MDQxNAEIAAAABQAAAAExAQAAAAoxOTY3MDA0NzU3AwAAAAI3OQIAAAADMTQyBAAAAAEwBwAAAAk4LzMwLzIwMTkIAAAACTIvMjgvMjAxOQkAAAABMP0PbcivLdcIbUwwALAt1wgpQ0lRLkJNVjpMSVZFUE9MIEMtMS5JUV9HQUlOX0FTU0VUUy5GWTIwMDcBAAAAgmENAAMAAAAAAEab/cOvLdcIjhvjALAt1wglQ0lRLlRTRTo4MjUyLklRX0RJTFVUX0VQU19FWENMLkZZMjAxNQEAAABBVQ0AAgAAAAU1OC44NgEIAAAABQAAAAExAQAAAAoxNzQ1MjE0NDI0AwAAAAI3OQIAAAADMTQyBAAAAAEwBwAAAAk4LzMwLzIwMTkIAAAACTMvMzEvMjAxNQkAAAABMHnP6sivLdcI31wO</t>
  </si>
  <si>
    <t>ALAt1wgmQ0lRLlNOU0U6RkFMQUJFTExBLklRX0lOVkVOVE9SWS5GWTIwMTIBAAAAMHkNAAIAAAAJNzYyMzkyLjY0AQgAAAAFAAAAATEBAAAACjE2NjMzNTQyMDYDAAAAAjMxAgAAAAQxMDQzBAAAAAEwBwAAAAk4LzMwLzIwMTkIAAAACjEyLzMxLzIwMTIJAAAAATCtMQDEry3XCGz/yQCwLdcIJENJUS5MU0U6TlhULklRX0RBWVNfU0FMRVNfT1VULkZZMjAxNAEAAAB1RXUAAgAAAAg2NC41MTcxOAEIAAAABQAAAAExAQAAAAoxNzI4MzgxNTM2AwAAAAI1NQIAAAAENDA0MgQAAAABMAcAAAAJOC8zMC8yMDE5CAAAAAkxLzI1LzIwMTQJAAAAATCZmam+ry3XCI1G2AGwLdcIHUNJUS5MU0U6TlhULklRX1BFTlNJT04uRlkyMDE0AQAAAHVFdQADAAAAAAB4MZzBry3XCPqzOQGwLdcIJkNJUS5UU0U6MzA5OS5JUV9GSUxJTkdfQ1VSUkVOQ1kuRlkyMDEzAQAAADlahgYDAAAAA0pQWQCg/tTHry3XCIvMOgCwLdcIIkNJUS5OWVNFOk0uSVFfSU5DX0VRVUlUWV9DRi5GWTIwMDkBAAAAi9oEAAMAAAAAAIPEbMKvLdcI9xwNAbAt1wgpQ0lRLk5ZU0U6TS5JUV9SRVRVUk5fQ09NTU9OX0VRVUlUWS5GWTIwMTgBAAAAi9oEAAIAAAAHMzEuMTA4NAEIAAAABQAAAAExAQAAAAoxOTUyNTM1MzcxAwAAAAMxNjACAAAABTMzMzIwBAAAAAEwBwAAAAk4LzMwLzIwMTkIAAAACDIvMy8yMDE4CQAAAAEwqUupvq8t1wg1ic4BsC3XCCZD</t>
  </si>
  <si>
    <t>SVEuVFNFOjgyNTIuSVFfTE9BTlNfUkVDRUlWX0xULkZZMjAxMgEAAABBVQ0AAwAAAAAAdB2Tya8t1wilXAcAsC3XCClDSVEuVFNFOjMwODYuSVFfREVCVF9FUVVJVl9ORVRfUEJPLkZZMjAxMgEAAADSXw0AAgAAAAUzNjQ2NAEIAAAABQAAAAExAQAAAAoxNTUxNzIxNTk0AwAAAAI3OQIAAAAFMjE2NzkEAAAAATAHAAAACTgvMzAvMjAxOQgAAAAJMi8yOS8yMDEyCQAAAAEwFvVPx68t1wh1K1EAsC3XCCVDSVEuVFNFOjMwODYuSVFfT1RIRVJfT1BFUl9BQ1QuRlkyMDEzAQAAANJfDQACAAAABi0xMDI4NAEIAAAABQAAAAExAQAAAAoxNjIwOTAyODM1AwAAAAI3OQIAAAAEMjA0NwQAAAABMAcAAAAJOC8zMC8yMDE5CAAAAAkyLzI4LzIwMTMJAAAAATAMHFDHry3XCGo2RgCwLdcIKkNJUS5TTlNFOkZBTEFCRUxMQS5JUV9QRVJJT0REQVRFX0lTLkZZMjAxMwEAAAAweQ0ABQAAAAoyMDEzLzEyLzMxAKVYAMSvLdcIhLD/AbAt1wgbQ0lRLlRTRTozMDg2LklRX0NPR1MuRlkyMDA4AQAAANJfDQACAAAABjc2NTEwMQEIAAAABQAAAAExAQAAAAoxMDY5MTMzMzE2AwAAAAI3OQIAAAACMzQEAAAAATAHAAAACTgvMzAvMjAxOQgAAAAJMi8yOS8yMDA4CQAAAAEwO097x68t1wgQ0ggCsC3XCChDSVEuVFNFOjgyMzMuSVFfTUlOT1JJVFlfSU5URVJFU1QuRlkyMDE4AQAAAHVdDQACAAAABTEwMzUzAQgAAAAFAAAAATEBAAAA</t>
  </si>
  <si>
    <t>CjE4OTE3ODI5OTQDAAAAAjc5AgAAAAQxMDUyBAAAAAEwBwAAAAk4LzMwLzIwMTkIAAAACTIvMjgvMjAxOAkAAAABMP0PbcivLdcI1u0nALAt1wggQ0lRLlRTRTo4MjUzLklRX0xUX0lOVkVTVC5GWTIwMTgBAAAABlwNAAIAAAAGMjM1NTQ0AQgAAAAFAAAAATEBAAAACjE4OTQwODQ3MjcDAAAAAjc5AgAAAAQxMDU0BAAAAAEwBwAAAAk4LzMwLzIwMTkIAAAACTMvMzEvMjAxOAkAAAABMOKXOMavLdcIM96BALAt1wgxQ0lRLkJNVjpMSVZFUE9MIEMtMS5JUV9URVZfRUJJVERBLjIwMDAuMjAxMS8wMy8zMQEAAACCYQ0AAgAAAAkxMy44MTg5NDgBBwAAAAUAAAABMQEAAAAKMTQzNTA3NDMyMwMAAAABMAIAAAAGMTAwMDMwBAAAAAEwBwAAAAkzLzMxLzIwMTEIAAAACTMvMzEvMjAxMXaW+N6vLdcIWaTR/68t1wgnQ0lRLlRTRTo4MjMzLklRX1RPVEFMX1JFVi5GWTIwMTEuLi4uSlBZAQAAAHVdDQACAAAABjg2OTQ3NQEIAAAABQAAAAExAQAAAAoxNDU4MjQyMDA4AwAAAAI3OQIAAAACMjgEAAAAATAHAAAACTgvMzAvMjAxOQgAAAAJMi8yOC8yMDExCQAAAAEw2v0Yvq8t1whQTOQBsC3XCChDSVEuU05TRTpGQUxBQkVMTEEuSVFfU0FMRV9QUEVfQ0YuRlkyMDE3AQAAADB5DQACAAAACDIyNTEuMzA4AQgAAAAFAAAAATEBAAAACjE5NDc3MTc2MTkDAAAAAjMxAgAAAAQyMDQyBAAAAAEwBwAAAAk4LzMwLzIwMTkIAAAA</t>
  </si>
  <si>
    <t>CjEyLzMxLzIwMTcJAAAAATBcTf3Dry3XCNZj3gCwLdcIL0NJUS5CTVY6TElWRVBPTCBDLTEuSVFfVE9UQUxfTElBQl9FUVVJVFkuRlkyMDA5AQAAAIJhDQACAAAACTU5MTkwLjk0MgEIAAAABQAAAAExAQAAAAoxNDYwMzIyMTE0AwAAAAMxMTACAAAABDEwMTMEAAAAATAHAAAACTgvMzAvMjAxOQgAAAAKMTIvMzEvMjAwOQkAAAABME2ZgcOvLdcIWELVALAt1wglQ0lRLkxTRTpOWFQuSVFfRklMSU5HX0NVUlJFTkNZLkZZMjAxOQEAAAB1RXUAAwAAAANHQlAA2ylHwa8t1wj1M0sBsC3XCCNDSVEuVFNFOjgyNTIuSVFfUEVfRVhDTC4uMjAxNC8wMy8zMQEAAABBVQ0AAgAAAAkxNS45MDMwNzUBBwAAAAUAAAABMQEAAAAKMTY1NzEwNDczOAMAAAABMAIAAAAGMTAwMDI3BAAAAAEwBwAAAAkzLzMxLzIwMTQIAAAACTMvMzEvMjAxNHaW+N6vLdcIlIjU/68t1wglQ0lRLlRTRTozMDg2LklRX0NBU0hfU1RfSU5WRVNULkZZMjAxOQEAAADSXw0AAgAAAAUyNTY1OQEIAAAABQAAAAExAQAAAAoxOTY3MDA0NzI4AwAAAAI3OQIAAAAEMTAwMgQAAAABMAcAAAAJOC8zMC8yMDE5CAAAAAkyLzI4LzIwMTkJAAAAATBq7b7Gry3XCHGbfQCwLdcII0NJUS5UU0U6ODI1Mi5JUV9CRVRBXzVZUi4yMDE5LzAzLzMxAQAAAEFVDQACAAAAETAuNzQ4MDIzNjI1MjEzNjUzAObZFN+vLdcIjswRArAt1wggQ0lRLlRTRTozMDg2LklRX1NH</t>
  </si>
  <si>
    <t>QV9TVVBQTC5GWTIwMTEBAAAA0l8NAAIAAAAGMTk1NDQ2AQgAAAAFAAAAATEBAAAACjE0NTgyNDIwMDYDAAAAAjc5AgAAAAMxMDIEAAAAATAHAAAACTgvMzAvMjAxOQgAAAAJMi8yOC8yMDExCQAAAAEwIc5Px68t1whW0k0AsC3XCCNDSVEuVFNFOjgyNTMuSVFfUEVfRVhDTC4uMjAwNS8wMy8zMQEAAAAGXA0AAgAAAAkyNi41NjU4MzkBBwAAAAUAAAABMQEAAAAKMTQxODQ3ODI1NAMAAAABMAIAAAAGMTAwMDI3BAAAAAEwBwAAAAkzLzMxLzIwMDUIAAAACTMvMzEvMjAwNXaW+N6vLdcIzcXT/68t1wgfQ0lRLlRTRTo4MjMzLklRX0VCSVRfSU5ULkZZMjAxMAEAAAB1XQ0AAgAAAAg4LjA1Mjc4NwEIAAAABQAAAAExAQAAAAoxMzY5MTgwOTE3AwAAAAI3OQIAAAAENDE4OQQAAAABMAcAAAAJOC8zMC8yMDE5CAAAAAkyLzI4LzIwMTAJAAAAATA3ga6/ry3XCDKZlwGwLdcIGkNJUS4wLklRX1BST1ZfQkFEX0RFQlRTLkZZBQAAAAAAAAAIAAAAFShJbnZhbGlkIFRpbWUgUGVyaW9kKZEdjcCvLdcIIQh+AbAt1wgkQ0lRLlRTRTo5MDIwLklRX1VOTEVWRVJFRF9GQ0YuRlkyMDE5AQAAANxnDQACAAAACTU4NzcwLjEyNQEIAAAABQAAAAExAQAAAAoxOTY5MzA0MjAzAwAAAAI3OQIAAAAENDQyMwQAAAABMAcAAAAJOC8zMC8yMDE5CAAAAAkzLzMxLzIwMTkJAAAAATAut0jFry3XCIq3pACwLdcIJ0NJUS5CTVY6TElWRVBP</t>
  </si>
  <si>
    <t>TCBDLTEuSVFfTFRfSU5WRVNULkZZMjAxMAEAAACCYQ0AAgAAAAgzNDY2LjYzNgEIAAAABQAAAAExAQAAAAoxNTQ2Njc3Mzc1AwAAAAMxMTACAAAABDEwNTQEAAAAATAHAAAACTgvMzAvMjAxOQgAAAAKMTIvMzEvMjAxMAkAAAABMEjAgcOvLdcImnsOAbAt1wglQ0lRLlNOU0U6RkFMQUJFTExBLklRX1RPVEFMX0NMLkZZMjAxMQEAAAAweQ0AAgAAAAsxNDYzMDg4LjE5NgEIAAAABQAAAAExAQAAAAoxNTkwNDM2MzE5AwAAAAIzMQIAAAAEMTAwOQQAAAABMAcAAAAJOC8zMC8yMDE5CAAAAAoxMi8zMS8yMDExCQAAAAEwuQoAxK8t1whZ9M0AsC3XCCdDSVEuVFNFOjgyNTIuSVFfTUFSS0VUQ0FQLjIwMTUvMy8zMS5KUFkBAAAAQVUNAAIAAAAMMzA0NDkzLjg3Nzg3AQYAAAAFAAAAATEBAAAACjE3MTg1NzczMjEDAAAAAjc5AgAAAAYxMDAwNTQEAAAAATAHAAAACTMvMzEvMjAxNTdFON+vLdcIbQrDFLAt1wgaQ0lRLlRTRTo4MjUyLklRX1JFVi5GWTIwMTEBAAAAQVUNAAIAAAAGMzI0MTcwAQgAAAAFAAAAATEBAAAACjE0NjI2NTI5MTADAAAAAjc5AgAAAAMxMTIEAAAAATAHAAAACTgvMzAvMjAxOQgAAAAJMy8zMS8yMDExCQAAAAEwi8+Sya8t1wgt1wwAsC3XCC1DSVEuQk1WOkxJVkVQT0wgQy0xLklRX0NBU0hfQUNRVUlSRV9DRi5GWTIwMTEBAAAAgmENAAMAAAAAAC4OgsOvLdcIGPYFAbAt1wgbQ0lRLlRTRTo4</t>
  </si>
  <si>
    <t>MjUyLklRX0NPR1MuRlkyMDE2AQAAAEFVDQACAAAABTg1ODMyAQgAAAAFAAAAATEBAAAACjE3OTg4OTUwNDIDAAAAAjc5AgAAAAIzNAQAAAABMAcAAAAJOC8zMC8yMDE5CAAAAAkzLzMxLzIwMTYJAAAAATB5z+rIry3XCASa6wGwLdcIOENJUS5CTVY6TElWRVBPTCBDLTEuSVFfQ0hBTkdFX05FVF9XT1JLSU5HX0NBUElUQUwuRlkyMDA3AQAAAIJhDQACAAAACDE5MDguNzc4AQgAAAAFAAAAATEBAAAACjExMjM5OTM1MzQDAAAAAzExMAIAAAAENDQyMQQAAAABMAcAAAAJOC8zMC8yMDE5CAAAAAoxMi8zMS8yMDA3CQAAAAEwQ8L9w68t1wjDTe0AsC3XCB9DSVEuTFNFOk5YVC5JUV9JTlZFTlRPUlkuRlkyMDA4AQAAAHVFdQACAAAABTMxOS4xAQgAAAAFAAAAATEBAAAACjEwMDI0MDU5NjcDAAAAAjU1AgAAAAQxMDQzBAAAAAEwBwAAAAk4LzMwLzIwMTkIAAAACTEvMjYvMjAwOAkAAAABMK5q4MKvLdcI8VQcAbAt1wgoQ0lRLlRTRTo5MDIwLklRX0dXX0lOVEFOX0FNT1JUX0NGLkZZMjAxNwEAAADcZw0AAwAAAAAAXxtIxa8t1wgahYUAsC3XCBlDSVEuVFNFOjgyNTIuSVFfR1AuRlkyMDExAQAAAEFVDQACAAAABjE0NDczNgEIAAAABQAAAAExAQAAAAoxNDYyNjUyOTEwAwAAAAI3OQIAAAACMTAEAAAAATAHAAAACTgvMzAvMjAxOQgAAAAJMy8zMS8yMDExCQAAAAEwi8+Sya8t1whjjuf/ry3XCBlDSVEuVFNFOjgy</t>
  </si>
  <si>
    <t>NTMuSVFfRE8uRlkyMDE2AQAAAAZcDQADAAAAAAD7STjGry3XCMRMPgCwLdcIKUNJUS5CTVY6TElWRVBPTCBDLTEuSVFfQ0FTSF9JTlZFU1QuRlkyMDE1AQAAAIJhDQACAAAACS00MzE5Ljc1NQEIAAAABQAAAAExAQAAAAoxODMxMzI3MzcxAwAAAAMxMTACAAAABDIwMDUEAAAAATAHAAAACTgvMzAvMjAxOQgAAAAKMTIvMzEvMjAxNQkAAAABMDoo0MKvLdcIa5b9ALAt1wguQ0lRLk5ZU0U6SldOLklRX01JTk9SSVRZX0lOVEVSRVNUX1RPVEFMLkZZMjAxMgEAAADXfQAAAwAAAAAA2QNHwa8t1wir4FoBsC3XCCpDSVEuQk1WOkxJVkVQT0wgQy0xLklRX09USEVSX0VRVUlUWS5GWTIwMTQBAAAAgmENAAIAAAAIMzc4OS4zNTQBCAAAAAUAAAABMQEAAAAKMTc4OTI0NDM2MgMAAAADMTEwAgAAAAQxMDI4BAAAAAEwBwAAAAk4LzMwLzIwMTkIAAAACjEyLzMxLzIwMTQJAAAAATBDAdDCry3XCPObAgGwLdcIGUNJUS5OWVNFOkpXTi5JUV9OSS5GWTIwMDgBAAAA130AAAIAAAADNzE1AQgAAAAFAAAAATEBAAAACjEzNDMwMTQ4NDcDAAAAAzE2MAIAAAACMTUEAAAAATAHAAAACTgvMzAvMjAxOQgAAAAIMi8yLzIwMDgJAAAAATDbKUfBry3XCEpVRgGwLdcILENJUS5TTlNFOkZBTEFCRUxMQS5JUV9JTlZFU1RfTE9BTlNfQ0YuRlkyMDE4AQAAADB5DQADAAAAAABRdP3Dry3XCCPv6wCwLdcIJENJUS5MU0U6TlhULklRX0xU</t>
  </si>
  <si>
    <t>X0RFQlRfSVNTVUVELkZZMjAwOQEAAAB1RXUAAwAAAAAA2pWbwa8t1wgeYC0BsC3XCCNDSVEuVFNFOjkwMjAuSVFfRElMVVRfV0VJR0hULkZZMjAwOAEAAADcZw0AAgAAAAgzOTkuNjE3MgDWvjjGry3XCMXpoACwLdcIJUNJUS5MU0U6TlhULklRX1NBTEVTX01BUktFVElORy5GWTIwMTMBAAAAdUV1AAIAAAAFMjY5LjUBCAAAAAUAAAABMQEAAAAKMTY2ODc1MTg4MQMAAAACNTUCAAAABTIxNTYxBAAAAAEwBwAAAAk4LzMwLzIwMTkIAAAACTEvMjYvMjAxMwkAAAABMF8LnMGvLdcIJvw0AbAt1wgqQ0lRLlRTRTo4MjUyLklRX1RFVl9FQklUREEuMjAwMC4yMDAzLzA5LzMwAQAAAEFVDQACAAAACTExLjg0ODg2MQEHAAAABQAAAAExAQAAAAgxMDUyOTQ2NQMAAAABMAIAAAAGMTAwMDMwBAAAAAEwBwAAAAk5LzMwLzIwMDMIAAAACTkvMzAvMjAwM04tJuCvLdcIK/jd/68t1wguQ0lRLlRTRTozMDk5LklRX1RPVEFMX0RFQlRfRUJJVERBX0NBUEVYLkZZMjAxOAEAAAA5WoYGAgAAAAg0LjMzNDcwNgEIAAAABQAAAAExAQAAAAoxODkzODA2MDM2AwAAAAI3OQIAAAAFMjMzMTMEAAAAATAHAAAACTgvMzAvMjAxOQgAAAAJMy8zMS8yMDE4CQAAAAEw5mqvv68t1wic4ZkBsC3XCB9DSVEuVFNFOjgyNTMuSVFfRUJUX0VYQ0wuRlkyMDE5AQAAAAZcDQACAAAABTQ3NDU1AQgAAAAFAAAAATEBAAAACjE5NjkxNTQ2ODcDAAAA</t>
  </si>
  <si>
    <t>Ajc5AgAAAAE0BAAAAAEwBwAAAAk4LzMwLzIwMTkIAAAACTMvMzEvMjAxOQkAAAABMNa+OMavLdcIcLAhALAt1wgkQ0lRLlRTRTo5MDIwLklRX0VCSVREQS5GWTIwMTAuLi4uSlBZAQAAANxnDQACAAAABjcwMTIxNAEIAAAABQAAAAExAQAAAAoxNTYyNDg0NTQxAwAAAAI3OQIAAAAENDA1MQQAAAABMAcAAAAJOC8zMC8yMDE5CAAAAAkzLzMxLzIwMTAJAAAAATDZJBm+ry3XCNMD2wGwLdcIJ0NJUS5UU0U6ODI1My5JUV9DSEFOR0VfSU5WRU5UT1JZLkZZMjAxMAEAAAAGXA0AAgAAAAUtNzI1OAEIAAAABQAAAAExAQAAAAoxNDgyNDkxNDQxAwAAAAI3OQIAAAAEMjA5OQQAAAABMAcAAAAJOC8zMC8yMDE5CAAAAAkzLzMxLzIwMTAJAAAAATBPpVrGry3XCOLSfgCwLdcIJUNJUS5UU0U6ODIzMy5JUV9DQVNIX1NUX0lOVkVTVC5GWTIwMDgBAAAAdV0NAAIAAAAFNDAxMzABCAAAAAUAAAABMQEAAAAKMTAxMTkwOTM3NgMAAAACNzkCAAAABDEwMDIEAAAAATAHAAAACTgvMzAvMjAxOQgAAAAJMi8yOS8yMDA4CQAAAAEwgjPqyK8t1wgBYvf/ry3XCClDSVEuVFNFOjMwOTkuSVFfQVNTRVRfV1JJVEVET1dOX0NGLkZZMjAxOAEAAAA5WoYGAwAAAAAASyh7x68t1wiPD00AsC3XCDFDSVEuQk1WOkxJVkVQT0wgQy0xLklRX0NVUlJFTlRfUE9SVF9MRUFTRVMuRlkyMDE2AQAAAIJhDQADAAAAAABITtDCry3XCKBfAwGwLdcI</t>
  </si>
  <si>
    <t>JUNJUS5MU0U6TlhULklRX05FVF9ERUJUX0lTU1VFRC5GWTIwMTgBAAAAdUV1AAIAAAADMTM1AQgAAAAFAAAAATEBAAAACjE5NTM2Mjg2MzEDAAAAAjU1AgAAAAQyMDAzBAAAAAEwBwAAAAk4LzMwLzIwMTkIAAAACTEvMjcvMjAxOAkAAAABMNspR8GvLdcIyPY2AbAt1wgoQ0lRLlRTRTo5OTgzLklRX0dXX0lOVEFOX0FNT1JUX0NGLkZZMjAxMQEAAADRjkQAAgAAAAQ2NTk2AQgAAAAFAAAAATEBAAAACjE0ODcxOTE3MzADAAAAAjc5AgAAAAQyMTgyBAAAAAEwBwAAAAk4LzMwLzIwMTkIAAAACTgvMzEvMjAxMQkAAAABML3iKcWvLdcI8xurALAt1wgoQ0lRLlRTRTo5MDIwLklRX1RPVEFMX0RFQlRfRUJJVERBLkZZMjAxMAEAAADcZw0AAgAAAAg0LjkzMzQ0MgEIAAAABQAAAAExAQAAAAoxNTYyNDg0NTQxAwAAAAI3OQIAAAAENDE5MgQAAAABMAcAAAAJOC8zMC8yMDE5CAAAAAkzLzMxLzIwMTAJAAAAATACCyy/ry3XCDNAqQGwLdcIG0NJUS5UU0U6MzA5OS5JUV9HUFBFLkZZMjAxNQEAAAA5WoYGAwAAAAAAabN6x68t1whApR4AsC3XCCBDSVEuVFNFOjMwOTkuSVFfUEFSVF9USU1FLkZZMjAxNwEAAAA5WoYGAwAAAAAANwF7x68t1wg1BDwAsC3XCC5DSVEuQk1WOkxJVkVQT0wgQy0xLklRX0NGT19DVVJSRU5UX0xJQUIuRlkyMDEzAQAAAIJhDQACAAAACDAuMjUzODk2AQgAAAAFAAAAATEBAAAACjE3Mjg4NjQw</t>
  </si>
  <si>
    <t>MjMDAAAAAzExMAIAAAAENDE4NQQAAAABMAcAAAAJOC8zMC8yMDE5CAAAAAoxMi8zMS8yMDEzCQAAAAEw1daovq8t1whbA7gBsC3XCBxDSVEuVFNFOjk5ODMuSVFfREFfQ0YuRlkyMDA3AQAAANGORAACAAAABTEwODIxAQgAAAAFAAAAATEBAAAACjE0NDU5MjQyNDYDAAAAAjc5AgAAAAQyMTYwBAAAAAEwBwAAAAk4LzMwLzIwMTkIAAAACTgvMzEvMjAwNwkAAAABMB/eSMWvLdcIWnqlALAt1wguQ0lRLk5ZU0U6TS5JUV9UT1RBTF9PVVRTVEFORElOR19CU19EQVRFLkZZMjAxMwEAAACL2gQAAgAAAAgzODcuNzAxMQEEAAAABQAAAAE1AQAAAAoxNzI2NDQ2Mjc3AgAAAAUyNDE1MgYAAAABMFM5bcKvLdcIJCMnAbAt1wgaQ0lRLkxTRTpOWFQuSVFfTlBQRS5GWTIwMTEBAAAAdUV1AAIAAAAFNTkyLjQBCAAAAAUAAAABMQEAAAAKMTU0NTIyMjEzMgMAAAACNTUCAAAABDEwMDQEAAAAATAHAAAACTgvMzAvMjAxOQgAAAAJMS8yOS8yMDExCQAAAAEwf72bwa8t1wjH8BwBsC3XCDBDSVEuU05TRTpGQUxBQkVMTEEuSVFfSU5DX1RBWF9QQVlfQ1VSUkVOVC5GWTIwMDkBAAAAMHkNAAIAAAAJMzE3NDYuNjMzAQgAAAAFAAAAATEBAAAACjE0Mzg0MDY3MzgDAAAAAjMxAgAAAAQxMDk0BAAAAAEwBwAAAAk4LzMwLzIwMTkIAAAACjEyLzMxLzIwMDkJAAAAATC54//Dry3XCHbC3wCwLdcIK0NJUS5TTlNFOkZBTEFCRUxMQS5J</t>
  </si>
  <si>
    <t>UV9MVF9ERUJUX0lTU1VFRC5GWTIwMTEBAAAAMHkNAAIAAAAJMzUyNDYzLjY2AQgAAAAFAAAAATEBAAAACjE1OTA0MzYzMTkDAAAAAjMxAgAAAAQyMDM0BAAAAAEwBwAAAAk4LzMwLzIwMTkIAAAACjEyLzMxLzIwMTEJAAAAATCtMQDEry3XCESF4ACwLdcIJUNJUS5OWVNFOk0uSVFfRUJJVERBX0NBUEVYX0lOVC5GWTIwMTEBAAAAi9oEAAIAAAAINS4zMjE2MzcBCAAAAAUAAAABMQEAAAAKMTU5ODc2MzM2NQMAAAADMTYwAgAAAAQ0MTkxBAAAAAEwBwAAAAk4LzMwLzIwMTkIAAAACTEvMjkvMjAxMQkAAAABMLUkqb6vLdcI567AAbAt1wgcQ0lRLkxTRTpOWFQuSVFfQ09NTU9OLkZZMjAwOQEAAAB1RXUAAgAAAAQxOS43AQgAAAAFAAAAATEBAAAACjEzNzI5MDUwMTgDAAAAAjU1AgAAAAQxMTAzBAAAAAEwBwAAAAk4LzMwLzIwMTkIAAAACTEvMjQvMjAwOQkAAAABMNqVm8GvLdcIh50sAbAt1wgfQ0lRLlRTRTo4MjUzLklRX1RPVEFMX0NBLkZZMjAxNgEAAAAGXA0AAgAAAAcyMDQ3MzQyAQgAAAAFAAAAATEBAAAACjE3OTczMTU0MDgDAAAAAjc5AgAAAAQxMDA4BAAAAAEwBwAAAAk4LzMwLzIwMTkIAAAACTMvMzEvMjAxNgkAAAABMPtJOMavLdcITJVcALAt1wglQ0lRLkJNVjpMSVZFUE9MIEMtMS5JUV9QRU5TSU9OLkZZMjAxNgEAAACCYQ0AAgAAAAc3ODcuMjMxAQgAAAAFAAAAATEBAAAACjE4ODAwMzc5MDgD</t>
  </si>
  <si>
    <t>AAAAAzExMAIAAAAEMTIxMwQAAAABMAcAAAAJOC8zMC8yMDE5CAAAAAoxMi8zMS8yMDE2CQAAAAEwSE7Qwq8t1wilt/gAsC3XCClDSVEuVFNFOjgyMzMuSVFfVE9UQUxfREVCVF9DQVBJVEFMLkZZMjAxMQEAAAB1XQ0AAgAAAAczMC44MzIxAQgAAAAFAAAAATEBAAAACjE0NTgyNDIwMDgDAAAAAjc5AgAAAAQ0MTg2BAAAAAEwBwAAAAk4LzMwLzIwMTkIAAAACTIvMjgvMjAxMQkAAAABMCmorr+vLdcIdxOIAbAt1wgjQ0lRLk5ZU0U6TS5JUV9TVF9ERUJUX1JFUEFJRC5GWTIwMTIBAAAAi9oEAAMAAAAAAGESbcKvLdcIZFPyALAt1wgrQ0lRLlNOU0U6RkFMQUJFTExBLklRX05FVF9SRU5UQUxfRVhQLkZZMjAxNQEAAAAweQ0AAwAAAAAAu9j8w68t1wjXbtMAsC3XCCNDSVEuTFNFOk5YVC5JUV9FUVVJVFlfTUVUSE9ELkZZMjAxNgEAAAB1RXUAAgAAAAMyLjEBCAAAAAUAAAABMQEAAAAKMTgzNjY2Mjc4MgMAAAACNTUCAAAABDMwNjMEAAAAATAHAAAACTgvMzAvMjAxOQgAAAAJMS8zMC8yMDE2CQAAAAEwfi9Fwa8t1witpy8BsC3XCCZDSVEuQk1WOkxJVkVQT0wgQy0xLklRX0JWX1NIQVJFLkZZMjAxMwEAAACCYQ0AAgAAAAk0MC44NDcyMjIBCAAAAAUAAAABMQEAAAAKMTcyODg2NDAyMwMAAAADMTEwAgAAAAQ0MDIwBAAAAAEwBwAAAAk4LzMwLzIwMTkIAAAACjEyLzMxLzIwMTMJAAAAATAjNYLDry3XCMuRBgGw</t>
  </si>
  <si>
    <t>LdcIIENJUS5OWVNFOkpXTi5JUV9DSEFOR0VfQVIuRlkyMDE4AQAAANd9AAACAAAAAjQwAQgAAAAFAAAAATEBAAAACjE5NTAxNTE2MzIDAAAAAzE2MAIAAAAEMjAxOAQAAAABMAcAAAAJOC8zMC8yMDE5CAAAAAgyLzMvMjAxOAkAAAABMA0IjsCvLdcIOQ1gAbAt1wgoQ0lRLlRTRTo4MjMzLklRX1RPVEFMX0RFQlRfUkVQQUlELkZZMjAxNgEAAAB1XQ0AAgAAAAYtMzE0MjABCAAAAAUAAAABMQEAAAAKMTc5NDk3NjgzNgMAAAACNzkCAAAABDIxNjYEAAAAATAHAAAACTgvMzAvMjAxOQgAAAAJMi8yOS8yMDE2CQAAAAEwHptsyK8t1wgsR0AAsC3XCCBDSVEuVFNFOjk5ODMuSVFfQ0hBTkdFX0FSLkZZMjAxMwEAAADRjkQAAgAAAAYtMTEwNzABCAAAAAUAAAABMQEAAAAKMTcwODkwNzA5OAMAAAACNzkCAAAABDIwMTgEAAAAATAHAAAACTgvMzAvMjAxOQgAAAAJOC8zMS8yMDEzCQAAAAEwmVcqxa8t1wiW+a8AsC3XCB1DSVEuTllTRTpNLklRX1RSRUFTVVJZLkZZMjAxMgEAAACL2gQAAgAAAAUtMjQzNAEIAAAABQAAAAExAQAAAAoxNjY4MjA0NTAwAwAAAAMxNjACAAAABDEyNDgEAAAAATAHAAAACTgvMzAvMjAxOQgAAAAJMS8yOC8yMDEyCQAAAAEwYRJtwq8t1wi+3w0BsC3XCBlDSVEuVFNFOjk5ODMuSVFfQVIuRlkyMDA4AQAAANGORAACAAAABTEzMzAyAQgAAAAFAAAAATEBAAAACjE0MzQ3MzIzMzkDAAAAAjc5</t>
  </si>
  <si>
    <t>AgAAAAQxMDIxBAAAAAEwBwAAAAk4LzMwLzIwMTkIAAAACTgvMzEvMjAwOAkAAAABMPVFKcWvLdcIT6GlALAt1wgjQ0lRLlRTRTo4MjMzLklRX0lOVEVSRVNUX0VYUC5GWTIwMDcBAAAAdV0NAAIAAAAFLTI4NTEBCAAAAAUAAAABMQEAAAAJNDYwMTYwMTUwAwAAAAI3OQIAAAACODIEAAAAATAHAAAACTgvMzAvMjAxOQgAAAAJMi8yOC8yMDA3CQAAAAEwkPIDva8t1wiUfvwBsC3XCCRDSVEuVFNFOjMwODYuSVFfQ09NTU9OX0RJVl9DRi5GWTIwMTgBAAAA0l8NAAMAAAAAAGrtvsavLdcIDcJvALAt1wgZQ0lRLk5ZU0U6TS5JUV9FQklULkZZMjAxNQEAAACL2gQAAgAAAAQyODc5AQgAAAAFAAAAATEBAAAACjE4MzM5MTk1NTYDAAAAAzE2MAIAAAADNDAwBAAAAAEwBwAAAAk4LzMwLzIwMTkIAAAACTEvMzEvMjAxNQkAAAABMO7038KvLdcI4aIqAbAt1wgmQ0lRLlRTRTo5OTgzLklRX0xPQU5TX1JFQ0VJVl9MVC5GWTIwMTIBAAAA0Y5EAAMAAAAAALMJKsWvLdcIL1m4ALAt1wgeQ0lRLkxTRTpOWFQuSVFfRUJUX0VYQ0wuRlkyMDEzAQAAAHVFdQACAAAABTYzNi42AQgAAAAFAAAAATEBAAAACjE2Njg3NTE4ODEDAAAAAjU1AgAAAAE0BAAAAAEwBwAAAAk4LzMwLzIwMTkIAAAACTEvMjYvMjAxMwkAAAABMF8LnMGvLdcIEo1AAbAt1wgZQ0lRLlRTRTo4MjMzLklRX1JFLkZZMjAxMwEAAAB1XQ0AAgAAAAYyMDY0NDAB</t>
  </si>
  <si>
    <t>CAAAAAUAAAABMQEAAAAKMTcxNjEzNDIyMAMAAAACNzkCAAAABDEyMjIEAAAAATAHAAAACTgvMzAvMjAxOQgAAAAJMi8yOC8yMDEzCQAAAAEwQ6fqyK8t1wiusDYAsC3XCCdDSVEuVFNFOjgyNTMuSVFfQ0FTSF9PUEVSLkZZMjAxOC4uLi5KUFkBAAAABlwNAAIAAAAGLTU0ODA4AQgAAAAFAAAAATEBAAAACjE4OTQwODQ3MjcDAAAAAjc5AgAAAAQyMDA2BAAAAAEwBwAAAAk4LzMwLzIwMTkIAAAACTMvMzEvMjAxOAkAAAABMPCvGL6vLdcInZTmAbAt1wgnQ0lRLk5ZU0U6SldOLklRX0RBWVNfUEFZQUJMRV9PVVQuRlkyMDE3AQAAANd9AAACAAAACTUxLjYyODY2OAEIAAAABQAAAAExAQAAAAoxOTUwMTUxNjI4AwAAAAMxNjACAAAABDQxODMEAAAAATAHAAAACTgvMzAvMjAxOQgAAAAJMS8yOC8yMDE3CQAAAAEw2v0Yvq8t1wgiV9kBsC3XCB1DSVEuMC5JUV9UT1RBTF9ERUJUX1JFUEFJRC5GWQUAAAAAAAAACAAAABUoSW52YWxpZCBUaW1lIFBlcmlvZClARY3Ary3XCMITlgGwLdcIMENJUS5CTVY6TElWRVBPTCBDLTEuSVFfREFZU19JTlZFTlRPUllfT1VULkZZMjAwNwEAAACCYQ0AAgAAAAg4NC4wMTQ5NwEIAAAABQAAAAExAQAAAAoxMTIzOTkzNTM0AwAAAAMxMTACAAAABDQwMzUEAAAAATAHAAAACTgvMzAvMjAxOQgAAAAKMTIvMzEvMjAwNwkAAAABMPBYLL+vLdcIFJ+/AbAt1wgiQ0lRLlRTRTo4MjUzLklR</t>
  </si>
  <si>
    <t>X0VCSVRfTUFSR0lOLkZZMjAxMwEAAAAGXA0AAgAAAAcxNy4zMTIyAQgAAAAFAAAAATEBAAAACjE2MjU0NTc3NDIDAAAAAjc5AgAAAAQ0MDUzBAAAAAEwBwAAAAk4LzMwLzIwMTkIAAAACTMvMzEvMjAxMwkAAAABMCO8K7+vLdcIPI6iAbAt1wglQ0lRLlRTRTo4MjUyLklRX0JBU0lDX0VQU19JTkNMLkZZMjAxMQEAAABBVQ0AAgAAAAotODYuMzU5ODk5AQgAAAAFAAAAATEBAAAACjE0NjI2NTI5MTADAAAAAjc5AgAAAAE5BAAAAAEwBwAAAAk4LzMwLzIwMTkIAAAACTMvMzEvMjAxMQkAAAABMIvPksmvLdcIGP4MALAt1wggQ0lRLkJNVjpMSVZFUE9MIEMtMS5JUV9OSS5GWTIwMTIBAAAAgmENAAIAAAAGNzE5Ny43AQgAAAAFAAAAATEBAAAACjE2ODg3NDU0NjEDAAAAAzExMAIAAAACMTUEAAAAATAHAAAACTgvMzAvMjAxOQgAAAAKMTIvMzEvMjAxMgkAAAABMC4OgsOvLdcIOe/yALAt1wggQ0lRLlRTRTozMDg2LklRX1BBUlRfVElNRS5GWTIwMTkBAAAA0l8NAAMAAAAAAGrtvsavLdcIxppTALAt1wgfQ0lRLlRTRTo5OTgzLklRX0JWX1NIQVJFLkZZMjAxNgEAAADRjkQAAgAAAAs1NjM0LjM1MjY5MgEIAAAABQAAAAExAQAAAAoxODY4NTEwNjcwAwAAAAI3OQIAAAAENDAyMAQAAAABMAcAAAAJOC8zMC8yMDE5CAAAAAk4LzMxLzIwMTYJAAAAATC08YnEry3XCEUAtQCwLdcII0NJUS5UU0U6ODIzMy5JUV9ESUxV</t>
  </si>
  <si>
    <t>VF9XRUlHSFQuRlkyMDE0AQAAAHVdDQACAAAACjE4Mi42MjgxMDcAOSZsyK8t1wgabkcAsC3XCBhDSVEuTllTRTpNLklRX0NJUC5GWTIwMTcBAAAAi9oEAAMAAAAAAMND4MKvLdcI1HsVAbAt1wgnQ0lRLk5ZU0U6TS5JUV9JTlZFU1RfU0VDVVJJVFlfQ0YuRlkyMDEyAQAAAIvaBAADAAAAAABhEm3Cry3XCLTlIAGwLdcILkNJUS5OWVNFOkpXTi5JUV9NSU5PUklUWV9JTlRFUkVTVF9UT1RBTC5GWTIwMTQBAAAA130AAAMAAAAAANspR8GvLdcIdaNbAbAt1wgiQ0lRLlRTRTozMDg2LklRX0dBSU5fSU5WRVNULkZZMjAxNwEAAADSXw0AAgAAAAQxMjgzAQgAAAAFAAAAATEBAAAACjE4NDU1NTUwMTIDAAAAAjc5AgAAAAI2MgQAAAABMAcAAAAJOC8zMC8yMDE5CAAAAAkyLzI4LzIwMTcJAAAAATCwn77Gry3XCDMmbwCwLdcIJkNJUS5OWVNFOkpXTi5JUV9QRVJJT0RMRU5HVEhfSVMuRlkyMDE4AQAAANd9AAABAAAAAjEyAA0IjsCvLdcIX+ZmAbAt1wgfQ0lRLlRTRTo5OTgzLklRX0JWX1NIQVJFLkZZMjAwOAEAAADRjkQAAgAAAAsyNTcyLjA5NDM1MQEIAAAABQAAAAExAQAAAAoxNDM0NzMyMzM5AwAAAAI3OQIAAAAENDAyMAQAAAABMAcAAAAJOC8zMC8yMDE5CAAAAAk4LzMxLzIwMDgJAAAAATD1RSnFry3XCONCsgCwLdcILENJUS5TTlNFOkZBTEFCRUxMQS5JUV9DVVNUT01fQkVUQS4yMDE2LzEyLzMxAQAAADB5</t>
  </si>
  <si>
    <t>DQACAAAAETAuNzA5ODg1NzI4MDQxMDExAMoBFd+vLdcIRxUbArAt1wguQ0lRLlNOU0U6RkFMQUJFTExBLklRX1RPVEFMX0RFQlRfRUJJVERBLkZZMjAxMwEAAAAweQ0AAgAAAAgzLjE4NjU5MwEIAAAABQAAAAExAQAAAAoxNzIxNzg2OTcwAwAAAAIzMQIAAAAENDE5MgQAAAABMAcAAAAJOC8zMC8yMDE5CAAAAAoxMi8zMS8yMDEzCQAAAAEwDTIsv68t1whq8q8BsC3XCCNDSVEuVFNFOjk5ODMuSVFfQkFTSUNfV0VJR0hULkZZMjAxMAEAAADRjkQAAgAAAAoxMDEuNzg1NTA4AOOUKcWvLdcIPrK7ALAt1wgmQ0lRLlRTRTo5OTgzLklRX05FVF9ERUJUX0lTU1VFRC5GWTIwMTIBAAAA0Y5EAAIAAAAFLTQ1MzMBCAAAAAUAAAABMQEAAAAKMTU4MDQ1MDkzMQMAAAACNzkCAAAABDIwMDMEAAAAATAHAAAACTgvMzAvMjAxOQgAAAAJOC8zMS8yMDEyCQAAAAEwpTAqxa8t1wihyLMAsC3XCC5DSVEuTFNFOk5YVC5JUV9JTVBVVF9PUEVSX0xFQVNFX0lOVF9FWFAuRlkyMDE1AQAAAHVFdQACAAAACTYxLjE3NDAyNgEIAAAABQAAAAExAQAAAAoxNzg2Mzk1NDI1AwAAAAI1NQIAAAAFMjE2NzIEAAAAATAHAAAACTgvMzAvMjAxOQgAAAAJMS8yNC8yMDE1CQAAAAEwjAhFwa8t1wjYvjUBsC3XCChDSVEuTllTRTpNLklRX1RPVEFMX0NPTU1PTl9FUVVJVFkuRlkyMDE5AQAAAIvaBAACAAAABDY0MzYBCAAAAAUAAAABMQEAAAAK</t>
  </si>
  <si>
    <t>MTk1MjUzNTM3OAMAAAADMTYwAgAAAAQxMDA2BAAAAAEwBwAAAAk4LzMwLzIwMTkIAAAACDIvMi8yMDE5CQAAAAEwrmrgwq8t1wjMASwBsC3XCCVDSVEuVFNFOjgyMzMuSVFfTFRfREVCVF9FUVVJVFkuRlkyMDE4AQAAAHVdDQACAAAABzI3LjcwMDEBCAAAAAUAAAABMQEAAAAKMTg5MTc4Mjk5NAMAAAACNzkCAAAABDQwODUEAAAAATAHAAAACTgvMzAvMjAxOQgAAAAJMi8yOC8yMDE4CQAAAAEwJPWuv68t1wjd95gBsC3XCCBDSVEuTllTRTpKV04uSVFfQ0hBTkdFX0FQLkZZMjAxMQEAAADXfQAAAgAAAAI3MgEIAAAABQAAAAExAQAAAAoxNTkzODE5MzUzAwAAAAMxNjACAAAABDIwMTcEAAAAATAHAAAACTgvMzAvMjAxOQgAAAAJMS8yOS8yMDExCQAAAAEwfi9Fwa8t1wjLa0wBsC3XCCpDSVEuVFNFOjMwOTkuSVFfVE9UQUxfQ09NTU9OX0VRVUlUWS5GWTIwMTgBAAAAOVqGBgIAAAAGNTc4NDI0AQgAAAAFAAAAATEBAAAACjE4OTM4MDYwMzYDAAAAAjc5AgAAAAQxMDA2BAAAAAEwBwAAAAk4LzMwLzIwMTkIAAAACTMvMzEvMjAxOAkAAAABMEsoe8evLdcISzAXALAt1wgjQ0lRLk5ZU0U6TS5JUV9QUkVGX0RJVl9PVEhFUi5GWTIwMTYBAAAAi9oEAAMAAAAAAMIc4MKvLdcIzAYVAbAt1wglQ0lRLlRTRTo5MDIwLklRX0dBSU5fQVNTRVRTX0NGLkZZMjAxNAEAAADcZw0AAgAAAAU3ODI3OAEIAAAABQAAAAExAQAA</t>
  </si>
  <si>
    <t>AAoxNjg2NjM4MjI3AwAAAAI3OQIAAAAEMjAyNgQAAAABMAcAAAAJOC8zMC8yMDE5CAAAAAkzLzMxLzIwMTQJAAAAATB9pkfFry3XCCoLowCwLdcIIUNJUS5UU0U6ODIzMy5JUV9DT01NT05fUkVQLkZZMjAxOQEAAAB1XQ0AAgAAAAItOAEIAAAABQAAAAExAQAAAAoxOTY3MDA0NzU3AwAAAAI3OQIAAAAEMjE2NAQAAAABMAcAAAAJOC8zMC8yMDE5CAAAAAkyLzI4LzIwMTkJAAAAATDtNm3Iry3XCNAwQQCwLdcIJUNJUS5UU0U6MzA5OS5JUV9TVF9ERUJUX0lTU1VFRC5GWTIwMTMBAAAAOVqGBgIAAAAFMjk0OTkBCAAAAAUAAAABMQEAAAAKMTYyNDA1MTc1NgMAAAACNzkCAAAABDIwNDMEAAAAATAHAAAACTgvMzAvMjAxOQgAAAAJMy8zMS8yMDEzCQAAAAEwoP7Ux68t1wh4MB4AsC3XCCJDSVEuTFNFOk5YVC5JUV9ESUxVVF9XRUlHSFQuRlkyMDEyAQAAAHVFdQACAAAABTE4MC4zAKzkm8GvLdcI3dpHAbAt1wgmQ0lRLlNOU0U6RkFMQUJFTExBLklRX0RJVl9TSEFSRS5GWTIwMTcBAAAAMHkNAAIAAAACODABCAAAAAUAAAABMQEAAAAKMTk0NzcxNzYxOQMAAAACMzECAAAABDMwNTgEAAAAATAHAAAACTgvMzAvMjAxOQgAAAAKMTIvMzEvMjAxNwkAAAABMGgm/cOvLdcIQ3rrALAt1wggQ0lRLkJNVjpMSVZFUE9MIEMtMS5JUV9BRS5GWTIwMTYBAAAAgmENAAIAAAAIMTM1Ny42NjEBCAAAAAUAAAABMQEAAAAKMTg4</t>
  </si>
  <si>
    <t>MDAzNzkwOAMAAAADMTEwAgAAAAQxMDE2BAAAAAEwBwAAAAk4LzMwLzIwMTkIAAAACjEyLzMxLzIwMTYJAAAAATBITtDCry3XCNlN9ACwLdcIJUNJUS5MU0U6TlhULklRX0NVU1RPTV9CRVRBLjIwMTcvMDEvMjgBAAAAdUV1AAIAAAAQMS4yODY5NTY3ODM1Mzc1MQDm2RTfry3XCBWVHgKwLdcIJUNJUS5UU0U6ODI1My5JUV9ESUxVVF9FUFNfRVhDTC5GWTIwMTcBAAAABlwNAAIAAAAKMjU1LjI4MDAwMQEIAAAABQAAAAExAQAAAAoxODQ3NzY1NDE4AwAAAAI3OQIAAAADMTQyBAAAAAEwBwAAAAk4LzMwLzIwMTkIAAAACTMvMzEvMjAxNwkAAAABMOxwOMavLdcIgvSAALAt1wguQ0lRLk5ZU0U6TS5JUV9UT1RBTF9PVVRTVEFORElOR19CU19EQVRFLkZZMjAxNQEAAACL2gQAAgAAAAgzNDAuNTczNwEEAAAABQAAAAE1AQAAAAoxODMzOTE5NTU2AgAAAAUyNDE1MgYAAAABMO7038KvLdcI4b4nAbAt1wgbQ0lRLlRTRTozMDg2LklRX0NPR1MuRlkyMDEzAQAAANJfDQACAAAABjg0NzE0MQEIAAAABQAAAAExAQAAAAoxNjIwOTAyODM1AwAAAAI3OQIAAAACMzQEAAAAATAHAAAACTgvMzAvMjAxOQgAAAAJMi8yOC8yMDEzCQAAAAEwDBxQx68t1wjwbRACsC3XCB9DSVEuTllTRTpNLklRX05FVF9DSEFOR0UuRlkyMDA5AQAAAIvaBAACAAAAAzcwOQEIAAAABQAAAAExAQAAAAoxNDM4NzE4ODAxAwAAAAMxNjACAAAABDIw</t>
  </si>
  <si>
    <t>OTMEAAAAATAHAAAACTgvMzAvMjAxOQgAAAAJMS8zMS8yMDA5CQAAAAEwg8Rswq8t1wiOt/EAsC3XCCJDSVEuVFNFOjgyMzMuSVFfUVVJQ0tfUkFUSU8uRlkyMDA5AQAAAHVdDQACAAAACDAuNDExODI0AQgAAAAFAAAAATEBAAAACjEzNjkxODA3ODcDAAAAAjc5AgAAAAQ0MTIxBAAAAAEwBwAAAAk4LzMwLzIwMTkIAAAACTIvMjgvMjAwOQkAAAABMDeBrr+vLdcIK/2PAbAt1wgmQ0lRLlRTRTo4MjUzLklRX0ZJTElOR19DVVJSRU5DWS5GWTIwMTIBAAAABlwNAAMAAAADSlBZADgbW8avLdcIj7xxALAt1wgvQ0lRLk5ZU0U6TS5JUV9DSEFOR0VfTkVUX1dPUktJTkdfQ0FQSVRBTC5GWTIwMTMBAAAAi9oEAAIAAAADMjk5AQgAAAAFAAAAATEBAAAACjE3MjY0NDYyNzcDAAAAAzE2MAIAAAAENDQyMQQAAAABMAcAAAAJOC8zMC8yMDE5CAAAAAgyLzIvMjAxMwkAAAABMFM5bcKvLdcIAkQUAbAt1wggQ0lRLlRTRTo4MjUyLklRX0lOVkVOVE9SWS5GWTIwMTIBAAAAQVUNAAIAAAAFMjE4MTcBCAAAAAUAAAABMQEAAAAKMTU1NDk1MDcxMgMAAAACNzkCAAAABDEwNDMEAAAAATAHAAAACTgvMzAvMjAxOQgAAAAJMy8zMS8yMDEyCQAAAAEwdB2Tya8t1wilXAcAsC3XCCVDSVEuTllTRTpNLklRX0VCSVREQV9DQVBFWF9JTlQuRlkyMDE3AQAAAIvaBAACAAAACDQuOTU2NDAzAQgAAAAFAAAAATEBAAAACjE5NTI1MzUzNzcD</t>
  </si>
  <si>
    <t>AAAAAzE2MAIAAAAENDE5MQQAAAABMAcAAAAJOC8zMC8yMDE5CAAAAAkxLzI4LzIwMTcJAAAAATCpS6m+ry3XCMr9wAGwLdcIGkNJUS5MU0U6TlhULklRX0dQUEUuRlkyMDE1AQAAAHVFdQACAAAABjE2MjUuNQEIAAAABQAAAAExAQAAAAoxNzg2Mzk1NDI1AwAAAAI1NQIAAAAEMTE2OQQAAAABMAcAAAAJOC8zMC8yMDE5CAAAAAkxLzI0LzIwMTUJAAAAATCMCEXBry3XCO9lMgGwLdcIJkNJUS5MU0U6TlhULklRX05FVF9JTlRFUkVTVF9FWFAuRlkyMDA5AQAAAHVFdQACAAAABS00Ny44AQgAAAAFAAAAATEBAAAACjEzNzI5MDUwMTgDAAAAAjU1AgAAAAMzNjgEAAAAATAHAAAACTgvMzAvMjAxOQgAAAAJMS8yNC8yMDA5CQAAAAEwp5Hgwq8t1wg84DcBsC3XCCFDSVEuVFNFOjkwMjAuSVFfSU5DX0VRVUlUWS5GWTIwMTMBAAAA3GcNAAIAAAAEMzc2NwEIAAAABQAAAAExAQAAAAoxNjIzOTQxNzI2AwAAAAI3OQIAAAACNDcEAAAAATAHAAAACTgvMzAvMjAxOQgAAAAJMy8zMS8yMDEzCQAAAAEwIJulxa8t1wgjhYwAsC3XCCNDSVEuU05TRTpGQUxBQkVMTEEuSVFfQ09NTU9OLkZZMjAxMwEAAAAweQ0AAgAAAAo1MzA4MDYuMjY3AQgAAAAFAAAAATEBAAAACjE3MjE3ODY5NzADAAAAAjMxAgAAAAQxMTAzBAAAAAEwBwAAAAk4LzMwLzIwMTkIAAAACjEyLzMxLzIwMTMJAAAAATClWADEry3XCOtj5QCwLdcIJkNJUS5U</t>
  </si>
  <si>
    <t>U0U6OTAyMC5JUV9DQVNIX0FDUVVJUkVfQ0YuRlkyMDEwAQAAANxnDQACAAAAAzQ4NgEIAAAABQAAAAExAQAAAAoxNTYyNDg0NTQxAwAAAAI3OQIAAAAEMjA1NwQAAAABMAcAAAAJOC8zMC8yMDE5CAAAAAkzLzMxLzIwMTAJAAAAATA6TaXFry3XCGfCiwCwLdcIKkNJUS5TTlNFOkZBTEFCRUxMQS5JUV9DT01NT05fRElWX0NGLkZZMjAxNwEAAAAweQ0AAgAAAAstMjE1MDYxLjM4OAEIAAAABQAAAAExAQAAAAoxOTQ3NzE3NjE5AwAAAAIzMQIAAAAEMjA3NAQAAAABMAcAAAAJOC8zMC8yMDE5CAAAAAoxMi8zMS8yMDE3CQAAAAEwXE39w68t1wiZWNQAsC3XCDFDSVEuTllTRTpKV04uSVFfQ0hBTkdFX05FVF9XT1JLSU5HX0NBUElUQUwuRlkyMDE5AQAAANd9AAACAAAAAy00NQEIAAAABQAAAAExAQAAAAoxOTUwMTUxNjE4AwAAAAMxNjACAAAABDQ0MjEEAAAAATAHAAAACTgvMzAvMjAxOQgAAAAIMi8yLzIwMTkJAAAAATAAL47Ary3XCEkNUgGwLdcIIENJUS5UU0U6ODI1My5JUV9PVEhFUl9SRVYuRlkyMDEzAQAAAAZcDQACAAAABjIzNDY4MgEIAAAABQAAAAExAQAAAAoxNjI1NDU3NzQyAwAAAAI3OQIAAAADMzU3BAAAAAEwBwAAAAk4LzMwLzIwMTkIAAAACTMvMzEvMjAxMwkAAAABMDgbW8avLdcI19J3ALAt1wgpQ0lRLlNOU0U6RkFMQUJFTExBLklRX0RJTFVUX1dFSUdIVC5GWTIwMTcBAAAAMHkNAAIAAAAL</t>
  </si>
  <si>
    <t>MjQzNC40NjUxMDMAaCb9w68t1wj2q8sAsC3XCCZDSVEuVFNFOjgyNTIuSVFfSU5WRU5UT1JZX1RVUk5TLkZZMjAxNwEAAABBVQ0AAgAAAAg2LjEyNjY1OQEIAAAABQAAAAExAQAAAAoxODQ4MTcxNTkzAwAAAAI3OQIAAAAENDA4MgQAAAABMAcAAAAJOC8zMC8yMDE5CAAAAAkzLzMxLzIwMTcJAAAAATDiuiXAry3XCB0/lAGwLdcIJkNJUS5TTlNFOkZBTEFCRUxMQS5JUV9DSEFOR0VfQVIuRlkyMDE4AQAAADB5DQADAAAAAABRdP3Dry3XCISm1ACwLdcIOENJUS5MU0U6TlhULklRX0NVU1RPTV9CRVRBLi0xMDRXLjIwMTcvMDEvMjguLl5OMjI1LkpQWS5IAQAAAHVFdQACAAAAEDEuMDU1OTQxMTI3OTk0MzYAygEV368t1wggvB4CsC3XCBpDSVEuVFNFOjgyMzMuSVFfVE9UQUxfUkVWLgEAAAB1XQ0AAgAAAAY5MTY3MDUBCAAAAAUAAAABMQEAAAAKMTk3MTUyMTE5OAMAAAACNzkCAAAAAjI4BAAAAAEwBwAAAAk4LzMwLzIwMTkIAAAACTUvMzEvMjAxOQkAAAABMMomuASwLdcIyia4BLAt1wgoQ0lRLlRTRTo4MjMzLklRX1RPVEFMX0RFQlRfSVNTVUVELkZZMjAxNwEAAAB1XQ0AAgAAAAUxNjU2MAEIAAAABQAAAAExAQAAAAoxODQ1NTU0OTk3AwAAAAI3OQIAAAAEMjE2MQQAAAABMAcAAAAJOC8zMC8yMDE5CAAAAAkyLzI4LzIwMTcJAAAAATAJ6WzIry3XCMalSACwLdcIIENJUS5MU0U6TlhULklRX09USEVSX09Q</t>
  </si>
  <si>
    <t>RVIuRlkyMDEyAQAAAHVFdQADAAAAAACs5JvBry3XCCj8LQGwLdcIJkNJUS5UU0U6ODI1Mi5JUV9FWFRSQV9BQ0NfSVRFTVMuRlkyMDE0AQAAAEFVDQADAAAAAABDp+rIry3XCFED7/+vLdcIIkNJUS5UU0U6OTk4My5JUV9BU1NFVF9UVVJOUy5GWTIwMDcBAAAA0Y5EAAIAAAAIMS40MjA1NzEBCAAAAAUAAAABMQEAAAAKMTQ0NTkyNDI0NgMAAAACNzkCAAAABDQxNzcEAAAAATAHAAAACTgvMzAvMjAxOQgAAAAJOC8zMS8yMDA3CQAAAAEwI7wrv68t1whwXLQBsC3XCCtDSVEuVFNFOjMwOTkuSVFfTUlOT1JJVFlfSU5URVJFU1RfQ0YuRlkyMDA4AQAAADlahgYDAAAAAADiFNTHry3XCCMlFACwLdcIIENJUS5UU0U6ODI1My5JUV9DSEFOR0VfQVAuRlkyMDE3AQAAAAZcDQACAAAABS0xNTI5AQgAAAAFAAAAATEBAAAACjE4NDc3NjU0MTgDAAAAAjc5AgAAAAQyMDE3BAAAAAEwBwAAAAk4LzMwLzIwMTkIAAAACTMvMzEvMjAxNwkAAAABMOxwOMavLdcIb+NqALAt1wgsQ0lRLkJNVjpMSVZFUE9MIEMtMS5JUV9CQVNJQ19FUFNfSU5DTC5GWTIwMDcBAAAAgmENAAIAAAAEMi44NQEIAAAABQAAAAExAQAAAAoxMTIzOTkzNTM0AwAAAAMxMTACAAAAATkEAAAAATAHAAAACTgvMzAvMjAxOQgAAAAKMTIvMzEvMjAwNwkAAAABMEab/cOvLdcIxm7MALAt1wgmQ0lRLlRTRTozMDk5LklRX0lOVkVTVF9MT0FOU19DRi5GWTIw</t>
  </si>
  <si>
    <t>MTkBAAAAOVqGBgIAAAADNjk4AQgAAAAFAAAAATEBAAAACjE5Njg2NjQ2MzMDAAAAAjc5AgAAAAQyMDMyBAAAAAEwBwAAAAk4LzMwLzIwMTkIAAAACTMvMzEvMjAxOQkAAAABMDtPe8evLdcIgVcsALAt1wguQ0lRLk5ZU0U6SldOLklRX1RPVEFMX0xJQUJfVE9UQUxfQVNTRVRTLkZZMjAxMAEAAADXfQAAAgAAAAc3Ni4xMDU3AQgAAAAFAAAAATEBAAAACjE1MjkzOTkzMzQDAAAAAzE2MAIAAAAENDE4OAQAAAABMAcAAAAJOC8zMC8yMDE5CAAAAAkxLzMwLzIwMTAJAAAAATDwrxi+ry3XCF3i2AGwLdcIGENJUS5MU0U6TlhULklRX0RPLkZZMjAwOAEAAAB1RXUAAwAAAAAArmrgwq8t1wiiSRkBsC3XCCBDSVEuVFNFOjMwODYuSVFfQlVJTERJTkdTLkZZMjAxMQEAAADSXw0AAwAAAAAAIc5Px68t1wha8ywAsC3XCB5DSVEuVFNFOjgyNTIuSVFfUEVOU0lPTi5GWTIwMTgBAAAAQVUNAAMAAAAAABMd68ivLdcIEH4JALAt1wgkQ0lRLkxTRTpOWFQuSVFfR0FJTl9JTlZFU1RfQ0YuRlkyMDE1AQAAAHVFdQADAAAAAACMCEXBry3XCPblNQGwLdcIJENJUS5UU0U6ODI1Mi5JUV9JTVBBSVJNRU5UX0dXLkZZMjAxNgEAAABBVQ0AAwAAAAAAec/qyK8t1wjMiOn/ry3XCDdDSVEuQk1WOkxJVkVQT0wgQy0xLklRX1RPVEFMX09VVFNUQU5ESU5HX0JTX0RBVEUuRlkyMDEyAQAAAIJhDQACAAAACTEzNDIuMTk2MQEEAAAABQAA</t>
  </si>
  <si>
    <t>AAE1AQAAAAoxNjg4NzQ1NDYxAgAAAAUyNDE1MgYAAAABMCM1gsOvLdcIDjL3ALAt1wgoQ0lRLlRTRTo4MjUzLklRX1RPVEFMX0RFQlRfSVNTVUVELkZZMjAxMAEAAAAGXA0AAgAAAAYyMzgwMjkBCAAAAAUAAAABMQEAAAAKMTQ4MjQ5MTQ0MQMAAAACNzkCAAAABDIxNjEEAAAAATAHAAAACTgvMzAvMjAxOQgAAAAJMy8zMS8yMDEwCQAAAAEwBs1axq8t1wgfEHcAsC3XCBtDSVEuVFNFOjMwOTkuSVFfTEFORC5GWTIwMTkBAAAAOVqGBgMAAAAAADtPe8evLdcIJKA8ALAt1wgjQ0lRLlRTRTo5OTgzLklRX0JFVEFfMllSLjIwMDkvMDgvMzEBAAAA0Y5EAAIAAAARMC43NDc4ODMwODU4OTAyNzUA97IU368t1wigjxkCsC3XCCFDSVEuVFNFOjgyNTIuSVFfQ0FTSF9FUVVJVi5GWTIwMTgBAAAAQVUNAAIAAAAFNDU0NDgBCAAAAAUAAAABMQEAAAAKMTg5NDU2Nzc1NgMAAAACNzkCAAAABDEwOTYEAAAAATAHAAAACTgvMzAvMjAxOQgAAAAJMy8zMS8yMDE4CQAAAAEwEx3ryK8t1wh1Rg8AsC3XCCxDSVEuQk1WOkxJVkVQT0wgQy0xLklRX09USEVSX0NMX1NVUFBMLkZZMjAwOQEAAACCYQ0AAgAAAAg1MDA0Ljk0NwEIAAAABQAAAAExAQAAAAoxNDYwMzIyMTE0AwAAAAMxMTACAAAABDEwNTcEAAAAATAHAAAACTgvMzAvMjAxOQgAAAAKMTIvMzEvMjAwOQkAAAABME2ZgcOvLdcIau8AAbAt1wgvQ0lRLkJNVjpMSVZFUE9M</t>
  </si>
  <si>
    <t>IEMtMS5JUV9UT1RBTF9ERUJUX1JFUEFJRC5GWTIwMTABAAAAgmENAAIAAAAJLTE0OTIuODU3AQgAAAAFAAAAATEBAAAACjE1NDY2NzczNzUDAAAAAzExMAIAAAAEMjE2NgQAAAABMAcAAAAJOC8zMC8yMDE5CAAAAAoxMi8zMS8yMDEwCQAAAAEwOOeBw68t1wj4R9oAsC3XCCdDSVEuQk1WOkxJVkVQT0wgQy0xLklRX1NHQV9TVVBQTC5GWTIwMDcBAAAAgmENAAIAAAAJMTA4NDMuMjk1AQgAAAAFAAAAATEBAAAACjExMjM5OTM1MzQDAAAAAzExMAIAAAADMTAyBAAAAAEwBwAAAAk4LzMwLzIwMTkIAAAACjEyLzMxLzIwMDcJAAAAATBRdP3Dry3XCMZuzACwLdcIJkNJUS5UU0U6ODI1My5JUV9ORVRfREVCVF9FQklUREEuRlkyMDEzAQAAAAZcDQACAAAACTIzLjA2MTk3MgEIAAAABQAAAAExAQAAAAoxNjI1NDU3NzQyAwAAAAI3OQIAAAAENDE5MwQAAAABMAcAAAAJOC8zMC8yMDE5CAAAAAkzLzMxLzIwMTMJAAAAATAJ5Cu/ry3XCDyOogGwLdcIIkNJUS5UU0U6OTAyMC5JUV9DQVNIX0lOVkVTVC5GWTIwMTYBAAAA3GcNAAIAAAAHLTQ5OTU3NQEIAAAABQAAAAExAQAAAAoxNzk4MzM2NDAzAwAAAAI3OQIAAAAEMjAwNQQAAAABMAcAAAAJOC8zMC8yMDE5CAAAAAkzLzMxLzIwMTYJAAAAATBh9EfFry3XCDI3hQCwLdcIKENJUS5UU0U6ODI1My5JUV9DVVJSRU5UX1BPUlRfREVCVC5GWTIwMTgBAAAABlwNAAIAAAAF</t>
  </si>
  <si>
    <t>NzUzMDABCAAAAAUAAAABMQEAAAAKMTg5NDA4NDcyNwMAAAACNzkCAAAABDEyOTcEAAAAATAHAAAACTgvMzAvMjAxOQgAAAAJMy8zMS8yMDE4CQAAAAEw4pc4xq8t1wjEQVcAsC3XCB5DSVEuVFNFOjgyMzMuSVFfUkFXX0lOVi5GWTIwMTABAAAAdV0NAAIAAAADNjA4AQgAAAAFAAAAATEBAAAACjEzNjkxODA5MTcDAAAAAjc5AgAAAAQzMTcxBAAAAAEwBwAAAAk4LzMwLzIwMTkIAAAACTIvMjgvMjAxMAkAAAABMHxa6sivLdcIew7y/68t1wguQ0lRLlRTRTo5MDIwLklRX09USEVSX0ZJTkFOQ0VfQUNUX1NVUFBMLkZZMjAxMwEAAADcZw0AAgAAAActMTQ3Mjk0AQgAAAAFAAAAATEBAAAACjE2MjM5NDE3MjYDAAAAAjc5AgAAAAQyMDUwBAAAAAEwBwAAAAk4LzMwLzIwMTkIAAAACTMvMzEvMjAxMwkAAAABMBbCpcWvLdcIdDeaALAt1wgeQ0lRLlRTRTozMDk5LklRX1dJUF9JTlYuRlkyMDE0AQAAADlahgYCAAAAAjc4AQgAAAAFAAAAATEBAAAACjE2ODY2MzgwODADAAAAAjc5AgAAAAQzMjE5BAAAAAEwBwAAAAk4LzMwLzIwMTkIAAAACTMvMzEvMjAxNAkAAAABMDKMesevLdcI8pQyALAt1wguQ0lRLkxTRTpOWFQuSVFfSU1QVVRfT1BFUl9MRUFTRV9JTlRfRVhQLkZZMjAxMwEAAAB1RXUAAgAAAAk1Ny44NzQ0MjMBCAAAAAUAAAABMQEAAAAKMTY2ODc1MTg4MQMAAAACNTUCAAAABTIxNjcyBAAAAAEwBwAAAAk4</t>
  </si>
  <si>
    <t>LzMwLzIwMTkIAAAACTEvMjYvMjAxMwkAAAABMF8LnMGvLdcIJvw0AbAt1wgxQ0lRLlRTRTozMDg2LklRX0NIQU5HRV9ORVRfV09SS0lOR19DQVBJVEFMLkZZMjAxOQEAAADSXw0AAgAAAAUxMjExOQEIAAAABQAAAAExAQAAAAoxOTY3MDA0NzI4AwAAAAI3OQIAAAAENDQyMQQAAAABMAcAAAAJOC8zMC8yMDE5CAAAAAkyLzI4LzIwMTkJAAAAATBq7b7Gry3XCPkPcACwLdcIIENJUS5UU0U6OTk4My5JUV9ESVZFU1RfQ0YuRlkyMDExAQAAANGORAADAAAAAAC94inFry3XCG4LuACwLdcINUNJUS5TTlNFOkZBTEFCRUxMQS5JUV9JTVBVVF9PUEVSX0xFQVNFX0lOVF9FWFAuRlkyMDEwAQAAADB5DQACAAAADDE3NjIzLjg4OTM5NgEIAAAABQAAAAExAQAAAAoxNTI5Mzk4NzU4AwAAAAIzMQIAAAAFMjE2NzIEAAAAATAHAAAACTgvMzAvMjAxOQgAAAAKMTIvMzEvMjAxMAkAAAABMLkKAMSvLdcIC1PWALAt1wgoQ0lRLk5ZU0U6TS5JUV9UT1RBTF9FUVVJVFkuRlkyMDExLi4uLkpQWQEAAACL2gQAAgAAAAk0NTQ0ODMuMDUBCAAAAAUAAAABMQEAAAAKMTU5ODc2MzM2NQMAAAACNzkCAAAABDEyNzUEAAAAATAHAAAACTgvMzAvMjAxOQgAAAAJMS8yOS8yMDExCQAAAAEwCmIYvq8t1wgbaOgBsC3XCB5DSVEuVFNFOjMwODYuSVFfUkFXX0lOVi5GWTIwMTIBAAAA0l8NAAIAAAADMzMzAQgAAAAFAAAAATEBAAAACjE1NTE3</t>
  </si>
  <si>
    <t>MjE1OTQDAAAAAjc5AgAAAAQzMTcxBAAAAAEwBwAAAAk4LzMwLzIwMTkIAAAACTIvMjkvMjAxMgkAAAABMBb1T8evLdcIqu0gALAt1wgoQ0lRLkJNVjpMSVZFUE9MIEMtMS5JUV9DT01NT05fUkVQLkZZMjAxMgEAAACCYQ0AAwAAAAAAIzWCw68t1wgrFvMAsC3XCCtDSVEuQk1WOkxJVkVQT0wgQy0xLklRX0lNUEFJUk1FTlRfR1cuRlkyMDE1AQAAAIJhDQADAAAAAABDAdDCry3XCPnY8wCwLdcILENJUS5TTlNFOkZBTEFCRUxMQS5JUV9DQVNIX0NPTlZFUlNJT04uRlkyMDA4AQAAADB5DQACAAAACTk1LjQ5MjMyOAEIAAAABQAAAAExAQAAAAoxMzM3MzY1MDU3AwAAAAIzMQIAAAAENDE4NAQAAAABMAcAAAAJOC8zMC8yMDE5CAAAAAoxMi8zMS8yMDA4CQAAAAEwDTIsv68t1wh8pK8BsC3XCCdDSVEuQk1WOkxJVkVQT0wgQy0xLklRX1NHQV9TVVBQTC5GWTIwMTgBAAAAgmENAAIAAAAJMzE4NzAuMTg4AQgAAAAFAAAAATEBAAAACjE5NDkxNjc4NTIDAAAAAzExMAIAAAADMTAyBAAAAAEwBwAAAAk4LzMwLzIwMTkIAAAACjEyLzMxLzIwMTgJAAAAATA1dtDCry3XCD4zDAGwLdcII0NJUS5UU0U6OTAyMC5JUV9UT1RBTF9FUVVJVFkuRlkyMDE1AQAAANxnDQACAAAABzIzMDQ5NzQBCAAAAAUAAAABMQEAAAAKMTc0NDk0NjA2MAMAAAACNzkCAAAABDEyNzUEAAAAATAHAAAACTgvMzAvMjAxOQgAAAAJMy8zMS8yMDE1</t>
  </si>
  <si>
    <t>CQAAAAEwc81Hxa8t1wh3aZYAsC3XCC1DSVEuVFNFOjgyNTMuSVFfT1RIRVJfSU5WRVNUX0FDVF9TVVBQTC5GWTIwMDgBAAAABlwNAAIAAAAELTQzNwEIAAAABQAAAAExAQAAAAoxMDY1NTU1NzUwAwAAAAI3OQIAAAAEMjA1MQQAAAABMAcAAAAJOC8zMC8yMDE5CAAAAAkzLzMxLzIwMDgJAAAAATBpWFrGry3XCPhdcACwLdcIHkNJUS5UU0U6OTk4My5JUV9TVF9ERUJULkZZMjAwNwEAAADRjkQAAwAAAAAAH95Ixa8t1wiusYoAsC3XCCJDSVEuVFNFOjMwODYuSVFfREFfU1VQUExfQ0YuRlkyMDE3AQAAANJfDQACAAAABTE3MTg5AQgAAAAFAAAAATEBAAAACjE4NDU1NTUwMTIDAAAAAjc5AgAAAAQyMTcxBAAAAAEwBwAAAAk4LzMwLzIwMTkIAAAACTIvMjgvMjAxNwkAAAABMGTGvsavLdcIKk1vALAt1wglQ0lRLk5ZU0U6TS5JUV9FQklUREFfQ0FQRVhfSU5ULkZZMjAwOAEAAACL2gQAAgAAAAc0LjEzMTI2AQgAAAAFAAAAATEBAAAACjEzNDczMDA0NDQDAAAAAzE2MAIAAAAENDE5MQQAAAABMAcAAAAJOC8zMC8yMDE5CAAAAAgyLzIvMjAwOAkAAAABMMH9qL6vLdcI8MvLAbAt1wgoQ0lRLlRTRTo4MjMzLklRX0NVUlJFTlRfUE9SVF9ERUJULkZZMjAxNwEAAAB1XQ0AAwAAAAAAE8JsyK8t1wjLtREAsC3XCCBDSVEuVFNFOjgyNTIuSVFfTFRfSU5WRVNULkZZMjAxMQEAAABBVQ0AAgAAAAU2NzMzOQEIAAAABQAA</t>
  </si>
  <si>
    <t>AAExAQAAAAoxNDYyNjUyOTEwAwAAAAI3OQIAAAAEMTA1NAQAAAABMAcAAAAJOC8zMC8yMDE5CAAAAAkzLzMxLzIwMTEJAAAAATCLz5LJry3XCBj+DACwLdcIIkNJUS5OWVNFOk0uSVFfUEVSSU9EREFURV9JUy5GWTIwMDkBAAAAi9oEAAUAAAAKMjAwOS8wMS8zMQAOxNDCry3XCKnUEQGwLdcIKENJUS5UU0U6ODI1My5JUV9HV19JTlRBTl9BTU9SVF9DRi5GWTIwMTABAAAABlwNAAMAAAAAAE+lWsavLdcI+Kt+ALAt1wghQ0lRLlRTRTo4MjUyLklRX0lOQ19FUVVJVFkuRlkyMDE2AQAAAEFVDQADAAAAAAB5z+rIry3XCKqf8AGwLdcILUNJUS5UU0U6OTAyMC5JUV9PVEhFUl9JTlZFU1RfQUNUX1NVUFBMLkZZMjAxOAEAAADcZw0AAgAAAAUzODkzNwEIAAAABQAAAAExAQAAAAoxODk0MzE1NDI3AwAAAAI3OQIAAAAEMjA1MQQAAAABMAcAAAAJOC8zMC8yMDE5CAAAAAkzLzMxLzIwMTgJAAAAATBHQkjFry3XCMNjigCwLdcIGkNJUS5UU0U6MzA5OS5JUV9SRVYuRlkyMDE2AQAAADlahgYCAAAABzEyODcyNTMBCAAAAAUAAAABMQEAAAAKMTc5NzIxODYwNwMAAAACNzkCAAAAAzExMgQAAAABMAcAAAAJOC8zMC8yMDE5CAAAAAkzLzMxLzIwMTYJAAAAATAf2nrHry3XCIltFgCwLdcIKUNJUS5CTVY6TElWRVBPTCBDLTEuSVFfTEVWRVJFRF9GQ0YuRlkyMDE4AQAAAIJhDQACAAAACjQ2NDcuMDM4MjUBCAAAAAUAAAAB</t>
  </si>
  <si>
    <t>MQEAAAAKMTk0OTE2Nzg1MgMAAAADMTEwAgAAAAQ0NDIyBAAAAAEwBwAAAAk4LzMwLzIwMTkIAAAACjEyLzMxLzIwMTgJAAAAATAbndDCry3XCCOBDAGwLdcIMENJUS5MU0U6TlhULklRX0NIQU5HRV9ORVRfV09SS0lOR19DQVBJVEFMLkZZMjAxMgEAAAB1RXUAAgAAAAQzNy4xAQgAAAAFAAAAATEBAAAACjE2MTEwODQ2NzADAAAAAjU1AgAAAAQ0NDIxBAAAAAEwBwAAAAk4LzMwLzIwMTkIAAAACTEvMjgvMjAxMgkAAAABMF8LnMGvLdcISmZAAbAt1wglQ0lRLkxTRTpOWFQuSVFfQVNTRVRfV1JJVEVET1dOLkZZMjAwOAEAAAB1RXUAAwAAAAAArmrgwq8t1widPhYBsC3XCCVDSVEuVFNFOjk5ODMuSVFfUkVUVVJOX0NBUElUQUwuRlkyMDEwAQAAANGORAACAAAABzI3LjM0MjEBCAAAAAUAAAABMQEAAAAKMTQxNDY2MzYxNwMAAAACNzkCAAAABDQzNjMEAAAAATAHAAAACTgvMzAvMjAxOQgAAAAJOC8zMS8yMDEwCQAAAAEwCeQrv68t1wjAL70BsC3XCCRDSVEuVFNFOjkwMjAuSVFfRUJJVERBLkZZMjAxMi4uLi5KUFkBAAAA3GcNAAIAAAAGNzE4NzI5AQgAAAAFAAAAATEBAAAACjE1NjI0ODQ0NTUDAAAAAjc5AgAAAAQ0MDUxBAAAAAEwBwAAAAk4LzMwLzIwMTkIAAAACTMvMzEvMjAxMgkAAAABMNkkGb6vLdcIdRTjAbAt1wgpQ0lRLkJNVjpMSVZFUE9MIEMtMS5JUV9DQVNIX0lOVkVTVC5GWTIwMTIBAAAAgmEN</t>
  </si>
  <si>
    <t>AAIAAAAJLTgxODUuMzg1AQgAAAAFAAAAATEBAAAACjE2ODg3NDU0NjEDAAAAAzExMAIAAAAEMjAwNQQAAAABMAcAAAAJOC8zMC8yMDE5CAAAAAoxMi8zMS8yMDEyCQAAAAEwIzWCw68t1whkPg8BsC3XCB9DSVEuVFNFOjMwOTkuSVFfVE9UQUxfQ0wuRlkyMDA5AQAAADlahgYCAAAABjUwMDk5MAEIAAAABQAAAAExAQAAAAoxMzg5NTc2MzI4AwAAAAI3OQIAAAAEMTAwOQQAAAABMAcAAAAJOC8zMC8yMDE5CAAAAAkzLzMxLzIwMDkJAAAAATDTO9THry3XCD8PMQCwLdcIJENJUS5UU0U6OTk4My5JUV9DVVJSRU5DWV9HQUlOLkZZMjAxMQEAAADRjkQAAgAAAAUtODM4MgEIAAAABQAAAAExAQAAAAoxNDg3MTkxNzMwAwAAAAI3OQIAAAACMzgEAAAAATAHAAAACTgvMzAvMjAxOQgAAAAJOC8zMS8yMDExCQAAAAEww7spxa8t1wgqsqYAsC3XCC9DSVEuU05TRTpGQUxBQkVMTEEuSVFfT1RIRVJfTk9OX09QRVJfRVhQLkZZMjAwMwEAAAAweQ0AAgAAAAkxMjg2NS40NzQBCAAAAAUAAAABMQEAAAAJMzQzNTI2NDQyAwAAAAIzMQIAAAADMzcxBAAAAAEwBwAAAAk4LzMwLzIwMTkIAAAACjEyLzMxLzIwMDMJAAAAATCyAHa8ry3XCN2JBgKwLdcIJUNJUS5UU0U6ODI1My5JUV9PVEhFUl9PUEVSX0FDVC5GWTIwMTMBAAAABlwNAAIAAAAGLTE1MTM1AQgAAAAFAAAAATEBAAAACjE2MjU0NTc3NDIDAAAAAjc5AgAAAAQyMDQ3</t>
  </si>
  <si>
    <t>BAAAAAEwBwAAAAk4LzMwLzIwMTkIAAAACTMvMzEvMjAxMwkAAAABMEdCW8avLdcI6cY1ALAt1wgjQ0lRLlRTRTozMDg2LklRX0dST1NTX01BUkdJTi5GWTIwMTQBAAAA0l8NAAIAAAAHMjEuMjk2OAEIAAAABQAAAAExAQAAAAoxNjgzMzExOTUzAwAAAAI3OQIAAAAENDA3NAQAAAABMAcAAAAJOC8zMC8yMDE5CAAAAAkyLzI4LzIwMTQJAAAAATAdliu/ry3XCJ7ApQGwLdcIJ0NJUS5UU0U6MzA5OS5JUV9FQklUREFfQ0FQRVhfSU5ULkZZMjAxNgEAAAA5WoYGAgAAAAkyOC41OTY4NzcBCAAAAAUAAAABMQEAAAAKMTc5NzIxODYwNwMAAAACNzkCAAAABDQxOTEEAAAAATAHAAAACTgvMzAvMjAxOQgAAAAJMy8zMS8yMDE2CQAAAAEw7kOvv68t1wghjqkBsC3XCCBDSVEuVFNFOjgyNTIuSVFfUEFSVF9USU1FLkZZMjAxOQEAAABBVQ0AAwAAAAAACkTryK8t1whCNeT/ry3XCClDSVEuMC5JUV9UT1RBTF9PVVRTVEFORElOR19GSUxJTkdfREFURS5GWQUAAAAAAAAACAAAABUoSW52YWxpZCBUaW1lIFBlcmlvZClARY3Ary3XCMuNfwGwLdcIOUNJUS5OWVNFOkpXTi5JUV9DVVNUT01fQkVUQS4tMTA0Vy4yMDEzLzAyLzAyLi5eTjIyNS5KUFkuSAEAAADXfQAAAgAAABEwLjk0MjU3NzM1MjkxMDE5OADXKBXfry3XCA8xHwKwLdcIIUNJUS5UU0U6OTAyMC5JUV9DQVNIX0VRVUlWLkZZMjAxMQEAAADcZw0AAgAAAAYxMzE5</t>
  </si>
  <si>
    <t>MjkBCAAAAAUAAAABMQEAAAAKMTU2MjQ4NDU5OQMAAAACNzkCAAAABDEwOTYEAAAAATAHAAAACTgvMzAvMjAxOQgAAAAJMy8zMS8yMDExCQAAAAEwL3Slxa8t1wjTY4MAsC3XCCVDSVEuTFNFOk5YVC5JUV9QRVJJT0RMRU5HVEhfSVMuRlkyMDE2AQAAAHVFdQABAAAAAjEyAH4vRcGvLdcIracvAbAt1wgtQ0lRLlNOU0U6RkFMQUJFTExBLklRX1RPVEFMX09USEVSX09QRVIuRlkyMDEzAQAAADB5DQACAAAACzE3MjI1MzQuNTQ0AQgAAAAFAAAAATEBAAAACjE3MjE3ODY5NzADAAAAAjMxAgAAAAMzODAEAAAAATAHAAAACTgvMzAvMjAxOQgAAAAKMTIvMzEvMjAxMwkAAAABMKVYAMSvLdcI9TzlALAt1wgdQ0lRLlRTRTo5OTgzLklRX0NPTU1PTi5GWTIwMTIBAAAA0Y5EAAIAAAAFMTAyNzMBCAAAAAUAAAABMQEAAAAKMTU4MDQ1MDkzMQMAAAACNzkCAAAABDExMDMEAAAAATAHAAAACTgvMzAvMjAxOQgAAAAJOC8zMS8yMDEyCQAAAAEwswkqxa8t1wj5tsAAsC3XCCNDSVEuVFNFOjMwOTkuSVFfVE9UQUxfQVNTRVRTLkZZMjAxOQEAAAA5WoYGAgAAAAcxMjQ3NDI3AQgAAAAFAAAAATEBAAAACjE5Njg2NjQ2MzMDAAAAAjc5AgAAAAQxMDA3BAAAAAEwBwAAAAk4LzMwLzIwMTkIAAAACTMvMzEvMjAxOQkAAAABMDtPe8evLdcIzvgjALAt1wgkQ0lRLkxTRTpOWFQuSVFfQkFTSUNfRVBTX0VYQ0wuRlkyMDA4AQAAAHVF</t>
  </si>
  <si>
    <t>dQACAAAACDEuNjg2OTkzAQgAAAAFAAAAATEBAAAACjEwMDI0MDU5NjcDAAAAAjU1AgAAAAQzMDY0BAAAAAEwBwAAAAk4LzMwLzIwMTkIAAAACTEvMjYvMjAwOAkAAAABMK5q4MKvLdcIElUjAbAt1wgmQ0lRLkJNVjpMSVZFUE9MIEMtMS5JUV9BUl9UVVJOUy5GWTIwMTUBAAAAgmENAAIAAAAIMy43NTUyNTUBCAAAAAUAAAABMQEAAAAKMTgzMTMyNzM3MQMAAAADMTEwAgAAAAQ0MDAxBAAAAAEwBwAAAAk4LzMwLzIwMTkIAAAACjEyLzMxLzIwMTUJAAAAATDV1qi+ry3XCNd9ywGwLdcIKkNJUS5UU0U6MzA4Ni5JUV9URVZfRUJJVERBLjIwMDAuMjAxOS8wMy8zMQEAAADSXw0AAgAAAAg4LjY0NjA1NwEHAAAABQAAAAExAQAAAAoxOTQyMjg1NDA5AwAAAAEwAgAAAAYxMDAwMzAEAAAAATAHAAAACTMvMjkvMjAxOQgAAAAJMy8yOS8yMDE5hkj43q8t1wiCmdz/ry3XCB9DSVEuVFNFOjgyNTIuSVFfRUJJVF9JTlQuRlkyMDE1AQAAAEFVDQACAAAACTE0Ljk5NjI1NgEIAAAABQAAAAExAQAAAAoxNzQ1MjE0NDI0AwAAAAI3OQIAAAAENDE4OQQAAAABMAcAAAAJOC8zMC8yMDE5CAAAAAkzLzMxLzIwMTUJAAAAATDiuiXAry3XCN6pkQGwLdcIJENJUS5UU0U6OTAyMC5JUV9FUVVJVFlfTUVUSE9ELkZZMjAxNgEAAADcZw0AAwAAAAAAYfRHxa8t1wgyN4UAsC3XCCpDSVEuVFNFOjgyNTMuSVFfQ1VSUkVOVF9QT1JUX0xF</t>
  </si>
  <si>
    <t>QVNFUy5GWTIwMTABAAAABlwNAAIAAAADOTE1AQgAAAAFAAAAATEBAAAACjE0ODI0OTE0NDEDAAAAAjc5AgAAAAQxMDkwBAAAAAEwBwAAAAk4LzMwLzIwMTkIAAAACTMvMzEvMjAxMAkAAAABME+lWsavLdcIn6tUALAt1wglQ0lRLlRTRTozMDk5LklRX0xUX0RFQlRfUkVQQUlELkZZMjAxNwEAAAA5WoYGAgAAAAYtMjMzMDABCAAAAAUAAAABMQEAAAAKMTg0NzkxMjM0MgMAAAACNzkCAAAABDIwMzYEAAAAATAHAAAACTgvMzAvMjAxOQgAAAAJMy8zMS8yMDE3CQAAAAEwNwF7x68t1wi8uysAsC3XCDNDSVEuVFNFOjgyMzMuSVFfQ0hBTkdFX09USEVSX05FVF9PUEVSX0FTU0VUUy5GWTIwMTcBAAAAdV0NAAIAAAAENzIxNAEIAAAABQAAAAExAQAAAAoxODQ1NTU0OTk3AwAAAAI3OQIAAAAEMjA0NQQAAAABMAcAAAAJOC8zMC8yMDE5CAAAAAkyLzI4LzIwMTcJAAAAATAJ6WzIry3XCJOwLwCwLdcIIENJUS5UU0U6OTk4My5JUV9QQVJUX1RJTUUuRlkyMDA3AQAAANGORAADAAAAAAAf3kjFry3XCG4KvwCwLdcILENJUS5CTVY6TElWRVBPTCBDLTEuSVFfT1RIRVJfQ0FfU1VQUEwuRlkyMDExAQAAAIJhDQACAAAABzUwMi41OTkBCAAAAAUAAAABMQEAAAAKMTYxNTMwMjQ1OAMAAAADMTEwAgAAAAQxMDU1BAAAAAEwBwAAAAk4LzMwLzIwMTkIAAAACjEyLzMxLzIwMTEJAAAAATA454HDry3XCCHk9gCwLdcIJENJUS5U</t>
  </si>
  <si>
    <t>U0U6ODI1Mi5JUV9DVVJSRU5UX1JBVElPLkZZMjAxNAEAAABBVQ0AAgAAAAgyLjQ0MjIxNwEIAAAABQAAAAExAQAAAAoxNjg2MDE4MTUzAwAAAAI3OQIAAAAENDAzMAQAAAABMAcAAAAJOC8zMC8yMDE5CAAAAAkzLzMxLzIwMTQJAAAAATDiuiXAry3XCOE/jQGwLdcIGUNJUS5UU0U6OTk4My5JUV9BUC5GWTIwMTUBAAAA0Y5EAAIAAAAGMTIyNjIwAQgAAAAFAAAAATEBAAAACjE4MjA1MDU3MjEDAAAAAjc5AgAAAAQxMDE4BAAAAAEwBwAAAAk4LzMwLzIwMTkIAAAACTgvMzEvMjAxNQkAAAABMMHKicSvLdcIljeoALAt1wgnQ0lRLlRTRTo4MjMzLklRX0VCSVREQV9DQVBFWF9JTlQuRlkyMDE5AQAAAHVdDQADAAAAAk5NAQgAAAAFAAAAATEBAAAACjE5NjcwMDQ3NTcDAAAAAjc5AgAAAAQ0MTkxBAAAAAEwBwAAAAk4LzMwLzIwMTkIAAAACTIvMjgvMjAxOQkAAAABMCT1rr+vLdcIJ5mQAbAt1wgmQ0lRLlRTRTo5MDIwLklRX0VGRkVDVF9UQVhfUkFURS5GWTIwMDgBAAAA3GcNAAIAAAAHNDEuNjMxNAEIAAAABQAAAAExAQAAAAoxMDYxMTk3MzIyAwAAAAI3OQIAAAAENDM3NgQAAAABMAcAAAAJOC8zMC8yMDE5CAAAAAkzLzMxLzIwMDgJAAAAATDWvjjGry3XCJ4bjwCwLdcIK0NJUS5TTlNFOkZBTEFCRUxMQS5JUV9MVF9ERUJUX0VRVUlUWS5GWTIwMTYBAAAAMHkNAAIAAAAHNjAuNTQ1OQEIAAAABQAAAAExAQAA</t>
  </si>
  <si>
    <t>AAoxODc2MTQ0ODUwAwAAAAIzMQIAAAAENDA4NQQAAAABMAcAAAAJOC8zMC8yMDE5CAAAAAoxMi8zMS8yMDE2CQAAAAEw8Fgsv68t1whWGbABsC3XCChDSVEuVFNFOjgyNTIuSVFfREVGX1RBWF9BU1NFVFNfTFQuRlkyMDEzAQAAAEFVDQACAAAABDY1NzMBCAAAAAUAAAABMQEAAAAKMTYyNTQ1NzY4MwMAAAACNzkCAAAABDEwMjYEAAAAATAHAAAACTgvMzAvMjAxOQgAAAAJMy8zMS8yMDEzCQAAAAEwakSTya8t1wgYwQ0AsC3XCCNDSVEuVFNFOjgyMzMuSVFfVE9UQUxfQVNTRVRTLkZZMjAxNwEAAAB1XQ0AAgAAAAY5ODY0NjQBCAAAAAUAAAABMQEAAAAKMTg0NTU1NDk5NwMAAAACNzkCAAAABDEwMDcEAAAAATAHAAAACTgvMzAvMjAxOQgAAAAJMi8yOC8yMDE3CQAAAAEwE8JsyK8t1wh+SQ4FsC3XCB5DSVEuVFNFOjk5ODMuSVFfUEVOU0lPTi5GWTIwMTQBAAAA0Y5EAAMAAAAAAJd9icSvLdcIBfW4ALAt1wgkQ0lRLkJNVjpMSVZFUE9MIEMtMS5JUV9SRF9FWFAuRlkyMDE0AQAAAIJhDQADAAAAAAD0W4LDry3XCN91AgGwLdcIH0NJUS5UU0U6ODI1Mi5JUV9BUl9UVVJOUy5GWTIwMTgBAAAAQVUNAAIAAAAIMC40NjUyMjYBCAAAAAUAAAABMQEAAAAKMTg5NDU2Nzc1NgMAAAACNzkCAAAABDQwMDEEAAAAATAHAAAACTgvMzAvMjAxOQgAAAAJMy8zMS8yMDE4CQAAAAEw4rolwK8t1wj495EBsC3XCBxDSVEuVFNF</t>
  </si>
  <si>
    <t>Ojk5ODMuSVFfQ0FQRVguRlkyMDEwAQAAANGORAACAAAABi0xNzE1MAEIAAAABQAAAAExAQAAAAoxNDE0NjYzNjE3AwAAAAI3OQIAAAAEMjAyMQQAAAABMAcAAAAJOC8zMC8yMDE5CAAAAAk4LzMxLzIwMTAJAAAAATDDuynFry3XCC4AvACwLdcIKENJUS5UU0U6OTk4My5JUV9FQVJOSU5HX0NPX01BUkdJTi5GWTIwMTcBAAAA0Y5EAAIAAAAGNi45MjM1AQgAAAAFAAAAATEBAAAACjE5Mjg0NTM0MDIDAAAAAjc5AgAAAAQ0MTgxBAAAAAEwBwAAAAk4LzMwLzIwMTkIAAAACTgvMzEvMjAxNwkAAAABMAILLL+vLdcIvTqyAbAt1wguQ0lRLlRTRTozMDk5LklRX1RPVEFMX0xJQUJfVE9UQUxfQVNTRVRTLkZZMjAxOAEAAAA5WoYGAgAAAAY1NC4yMDYBCAAAAAUAAAABMQEAAAAKMTg5MzgwNjAzNgMAAAACNzkCAAAABDQxODgEAAAAATAHAAAACTgvMzAvMjAxOQgAAAAJMy8zMS8yMDE4CQAAAAEw5mqvv68t1wgPbacBsC3XCCpDSVEuTllTRTpNLklRX0lNUFVUX09QRVJfTEVBU0VfREVQUi5GWTIwMTgBAAAAi9oEAAIAAAAJMTk5LjMzNTcyAQgAAAAFAAAAATEBAAAACjE5NTI1MzUzNzEDAAAAAzE2MAIAAAAFMjE2NzMEAAAAATAHAAAACTgvMzAvMjAxOQgAAAAIMi8zLzIwMTgJAAAAATDDQ+DCry3XCDq5IgGwLdcIIkNJUS5OWVNFOkpXTi5JUV9RVUlDS19SQVRJTy5GWTIwMDgBAAAA130AAAIAAAAIMS4zMTI1MzgB</t>
  </si>
  <si>
    <t>CAAAAAUAAAABMQEAAAAKMTM0MzAxNDg0NwMAAAADMTYwAgAAAAQ0MTIxBAAAAAEwBwAAAAk4LzMwLzIwMTkIAAAACDIvMi8yMDA4CQAAAAEw8K8Yvq8t1whDc9YBsC3XCBdDSVEuTllTRTpNLklRX0FQLkZZMjAxMgEAAACL2gQAAgAAAAQyMjYyAQgAAAAFAAAAATEBAAAACjE2NjgyMDQ1MDADAAAAAzE2MAIAAAAEMTAxOAQAAAABMAcAAAAJOC8zMC8yMDE5CAAAAAkxLzI4LzIwMTIJAAAAATBhEm3Cry3XCAqBBQGwLdcIH0NJUS5OWVNFOk0uSVFfQ0FTSF9GSU5BTi5GWTIwMTcBAAAAi9oEAAIAAAAFLTE0MjYBCAAAAAUAAAABMQEAAAAKMTk1MjUzNTM3NwMAAAADMTYwAgAAAAQyMDA0BAAAAAEwBwAAAAk4LzMwLzIwMTkIAAAACTEvMjgvMjAxNwkAAAABMMND4MKvLdcIP3YeAbAt1wgtQ0lRLkJNVjpMSVZFUE9MIEMtMS5JUV9JTlZFU1RfTE9BTlNfQ0YuRlkyMDEzAQAAAIJhDQADAAAAAAD0W4LDry3XCLK4BgGwLdcIJENJUS5MU0U6TlhULklRX1BSRUZfRElWX09USEVSLkZZMjAxNQEAAAB1RXUAAwAAAAAAeDGcwa8t1wj1KEEBsC3XCDhDSVEuQk1WOkxJVkVQT0wgQy0xLklRX0NIQU5HRV9ORVRfV09SS0lOR19DQVBJVEFMLkZZMjAxNAEAAACCYQ0AAgAAAAktNDQwMS40OTEBCAAAAAUAAAABMQEAAAAKMTc4OTI0NDM2MgMAAAADMTEwAgAAAAQ0NDIxBAAAAAEwBwAAAAk4LzMwLzIwMTkIAAAACjEyLzMx</t>
  </si>
  <si>
    <t>LzIwMTQJAAAAATBDAdDCry3XCNHqAgGwLdcIIENJUS5UU0U6MzA4Ni5JUV9JTlZFTlRPUlkuRlkyMDE5AQAAANJfDQACAAAABTM4MzQ5AQgAAAAFAAAAATEBAAAACjE5NjcwMDQ3MjgDAAAAAjc5AgAAAAQxMDQzBAAAAAEwBwAAAAk4LzMwLzIwMTkIAAAACTIvMjgvMjAxOQkAAAABMGrtvsavLdcIy6BfALAt1wglQ0lRLlRTRTo4MjMzLklRX0dBSU5fQVNTRVRTX0NGLkZZMjAwOAEAAAB1XQ0AAgAAAAQyMTMzAQgAAAAFAAAAATEBAAAACjEwMTE5MDkzNzYDAAAAAjc5AgAAAAQyMDI2BAAAAAEwBwAAAAk4LzMwLzIwMTkIAAAACTIvMjkvMjAwOAkAAAABMIIz6sivLdcIsEvx/68t1wgdQ0lRLlRTRTo4MjUyLklRX1JEX0VYUC5GWTIwMTMBAAAAQVUNAAMAAAAAAGpEk8mvLdcINgn7/68t1wgpQ0lRLlNOU0U6RkFMQUJFTExBLklRX0VCSVRBX01BUkdJTi5GWTIwMTgBAAAAMHkNAAIAAAAGOS44ODk4AQgAAAAFAAAAATEBAAAACjE5NDc3MTc2MjADAAAAAjMxAgAAAAQ0NDE5BAAAAAEwBwAAAAk4LzMwLzIwMTkIAAAACjEyLzMxLzIwMTgJAAAAATDwWCy/ry3XCG61twGwLdcIJUNJUS5UU0U6ODIzMy5JUV9TUEVDSUFMX0RJVl9DRi5GWTIwMTMBAAAAdV0NAAMAAAAAAHnP6sivLdcI+2cRALAt1wgjQ0lRLlRTRTo4MjUyLklRX1RPVEFMX0FTU0VUUy5GWTIwMTQBAAAAQVUNAAIAAAAGNjY0MDE5AQgAAAAFAAAA</t>
  </si>
  <si>
    <t>ATEBAAAACjE2ODYwMTgxNTMDAAAAAjc5AgAAAAQxMDA3BAAAAAEwBwAAAAk4LzMwLzIwMTkIAAAACTMvMzEvMjAxNAkAAAABMEOn6sivLdcIyTgNBbAt1wgkQ0lRLlRTRTo5OTgzLklRX0VRVUlUWV9NRVRIT0QuRlkyMDEwAQAAANGORAADAAAAAADDuynFry3XCArOqgCwLdcIHkNJUS5UU0U6OTAyMC5JUV9MVF9ERUJULkZZMjAwOQEAAADcZw0AAgAAAAcxOTYzNjYxAQgAAAAFAAAAATEBAAAACjEzNzc5MTA5MjMDAAAAAjc5AgAAAAQxMDQ5BAAAAAEwBwAAAAk4LzMwLzIwMTkIAAAACTMvMzEvMjAwOQkAAAABMFkmpcWvLdcISrePALAt1wggQ0lRLlRTRTozMDk5LklRX09USEVSX1JFVi5GWTIwMTgBAAAAOVqGBgMAAAAAAEsoe8evLdcIosFMALAt1wgiQ0lRLk5ZU0U6TS5JUV9TQUxFX0lOVEFOX0NGLkZZMjAxNAEAAACL2gQAAgAAAAQtMjU2AQgAAAAFAAAAATEBAAAACjE3ODI5ODIyODYDAAAAAzE2MAIAAAAEMjAyOQQAAAABMAcAAAAJOC8zMC8yMDE5CAAAAAgyLzEvMjAxNAkAAAABMExgbcKvLdcItrMkAbAt1wgZQ0lRLlRTRTo4MjMzLklRX0ZYLkZZMjAxMAEAAAB1XQ0AAgAAAAM0NzQBCAAAAAUAAAABMQEAAAAKMTM2OTE4MDkxNwMAAAACNzkCAAAABDIxNDQEAAAAATAHAAAACTgvMzAvMjAxOQgAAAAJMi8yOC8yMDEwCQAAAAEwaoHqyK8t1wh7DvL/ry3XCCdDSVEuU05TRTpGQUxBQkVMTEEuSVFf</t>
  </si>
  <si>
    <t>VE9UQUxfTElBQi5GWTIwMTcBAAAAMHkNAAIAAAALOTA0NzE1MC45ODEBCAAAAAUAAAABMQEAAAAKMTk0NzcxNzYxOQMAAAACMzECAAAABDEyNzYEAAAAATAHAAAACTgvMzAvMjAxOQgAAAAKMTIvMzEvMjAxNwkAAAABMFxN/cOvLdcIQ3rrALAt1wgsQ0lRLlRTRTo4MjMzLklRX05FVF9ERUJUX0VCSVREQV9DQVBFWC5GWTIwMTEBAAAAdV0NAAIAAAAJMTEuNjUyMTU4AQgAAAAFAAAAATEBAAAACjE0NTgyNDIwMDgDAAAAAjc5AgAAAAUyMzMxNAQAAAABMAcAAAAJOC8zMC8yMDE5CAAAAAkyLzI4LzIwMTEJAAAAATApqK6/ry3XCDLAlwGwLdcIKkNJUS5UU0U6ODI1My5JUV9UT1RBTF9DT01NT05fRVFVSVRZLkZZMjAxMwEAAAAGXA0AAgAAAAYzOTE0MjUBCAAAAAUAAAABMQEAAAAKMTYyNTQ1Nzc0MgMAAAACNzkCAAAABDEwMDYEAAAAATAHAAAACTgvMzAvMjAxOQgAAAAJMy8zMS8yMDEzCQAAAAEwR0Jbxq8t1wjAhGkAsC3XCCdDSVEuVFNFOjMwOTkuSVFfRUJJVERBX0NBUEVYX0lOVC5GWTIwMDkBAAAAOVqGBgIAAAAHNS45MTU0NQEIAAAABQAAAAExAQAAAAoxMzg5NTc2MzI4AwAAAAI3OQIAAAAENDE5MQQAAAABMAcAAAAJOC8zMC8yMDE5CAAAAAkzLzMxLzIwMDkJAAAAATD3HK+/ry3XCCFcmAGwLdcIJ0NJUS5CTVY6TElWRVBPTCBDLTEuSVFfRElWX1NIQVJFLkZZMjAxNwEAAACCYQ0AAgAAAAQwLjk2</t>
  </si>
  <si>
    <t>AQgAAAAFAAAAATEBAAAACjE5NDkxNjc4NTkDAAAAAzExMAIAAAAEMzA1OAQAAAABMAcAAAAJOC8zMC8yMDE5CAAAAAoxMi8zMS8yMDE3CQAAAAEwSE7Qwq8t1wjAm/QAsC3XCCdDSVEuVFNFOjkwMjAuSVFfTUFSS0VUQ0FQLjIwMDMvMy8zMS5KUFkBAAAA3GcNAAIAAAAKMjA3MTYwMy43MwEGAAAABQAAAAExAQAAAAoxMjU1MzA1NjI0AwAAAAI3OQIAAAAGMTAwMDU0BAAAAAEwBwAAAAkzLzMxLzIwMDMsbDjfry3XCIGwxhSwLdcIM0NJUS5UU0U6MzA4Ni5JUV9DSEFOR0VfT1RIRVJfTkVUX09QRVJfQVNTRVRTLkZZMjAxOAEAAADSXw0AAgAAAAQ3MTY5AQgAAAAFAAAAATEBAAAACjE4OTE3ODI5ODUDAAAAAjc5AgAAAAQyMDQ1BAAAAAEwBwAAAAk4LzMwLzIwMTkIAAAACTIvMjgvMjAxOAkAAAABMGrtvsavLdcIdzxnALAt1wgfQ0lRLk5ZU0U6SldOLklRX1RPVEFMX0NMLkZZMjAxNgEAAADXfQAAAgAAAAQyOTExAQgAAAAFAAAAATEBAAAACjE4NzkxNzY3OTUDAAAAAzE2MAIAAAAEMTAwOQQAAAABMAcAAAAJOC8zMC8yMDE5CAAAAAkxLzMwLzIwMTYJAAAAATApuo3Ary3XCEY0WQGwLdcIKENJUS5OWVNFOkpXTi5JUV9UT1RBTF9ERUJUX0VCSVREQS5GWTIwMTMBAAAA130AAAIAAAAIMS43OTExODkBCAAAAAUAAAABMQEAAAAKMTcyMzc5MTc4NQMAAAADMTYwAgAAAAQ0MTkyBAAAAAEwBwAAAAk4LzMwLzIw</t>
  </si>
  <si>
    <t>MTkIAAAACDIvMi8yMDEzCQAAAAEw5tYYvq8t1wgn/tUBsC3XCChDSVEuVFNFOjMwODYuSVFfVE9UQUxfREVCVF9JU1NVRUQuRlkyMDE0AQAAANJfDQACAAAABTM3NjkzAQgAAAAFAAAAATEBAAAACjE2ODMzMTE5NTMDAAAAAjc5AgAAAAQyMTYxBAAAAAEwBwAAAAk4LzMwLzIwMTkIAAAACTIvMjgvMjAxNAkAAAABMLkpvsavLdcI0VJ0ALAt1wglQ0lRLlRTRTo5OTgzLklRX0RJTFVUX0VQU19FWENMLkZZMjAxNAEAAADRjkQAAgAAAAo3MzAuODA5OTk5AQgAAAAFAAAAATEBAAAACjE3NjcxMDI0MDYDAAAAAjc5AgAAAAMxNDIEAAAAATAHAAAACTgvMzAvMjAxOQgAAAAJOC8zMS8yMDE0CQAAAAEwl32JxK8t1wi2BawAsC3XCCFDSVEuTFNFOk5YVC5JUV9BRFZFUlRJU0lORy5GWTIwMTYBAAAAdUV1AAMAAAAAAH4vRcGvLdcIdzlJAbAt1wgcQ0lRLlRTRTo4MjUyLklRX05JX0NGLkZZMjAxNwEAAABBVQ0AAgAAAAUyODA0MwEIAAAABQAAAAExAQAAAAoxODQ4MTcxNTkzAwAAAAI3OQIAAAAEMjE1MAQAAAABMAcAAAAJOC8zMC8yMDE5CAAAAAkzLzMxLzIwMTcJAAAAATBB9urIry3XCIMfDwCwLdcIJkNJUS5TTlNFOkZBTEFCRUxMQS5JUV9DSEFOR0VfQVAuRlkyMDA4AQAAADB5DQACAAAACi0yMjMzMy44MTgBCAAAAAUAAAABMQEAAAAKMTMzNzM2NTA1NwMAAAACMzECAAAABDIwMTcEAAAAATAHAAAACTgvMzAv</t>
  </si>
  <si>
    <t>MjAxOQgAAAAKMTIvMzEvMjAwOAkAAAABMOC7/8OvLdcIhci6ALAt1wgtQ0lRLkJNVjpMSVZFUE9MIEMtMS5JUV9PVEhFUl9MVF9BU1NFVFMuRlkyMDA5AQAAAIJhDQACAAAABzI2MC4xNjMBCAAAAAUAAAABMQEAAAAKMTQ2MDMyMjExNAMAAAADMTEwAgAAAAQxMDYwBAAAAAEwBwAAAAk4LzMwLzIwMTkIAAAACjEyLzMxLzIwMDkJAAAAATBNmYHDry3XCEPT5wCwLdcIJ0NJUS5CTVY6TElWRVBPTCBDLTEuSVFfTFRfSU5WRVNULkZZMjAwNwEAAACCYQ0AAgAAAAc2ODYuMTc5AQgAAAAFAAAAATEBAAAACjExMjM5OTM1MzQDAAAAAzExMAIAAAAEMTA1NAQAAAABMAcAAAAJOC8zMC8yMDE5CAAAAAoxMi8zMS8yMDA3CQAAAAEwRpv9w68t1wjGbswAsC3XCCZDSVEuTllTRTpNLklRX1RPVEFMX0RFQlRfRVFVSVRZLkZZMjAwOAEAAACL2gQAAgAAAAc5OC40NDU1AQgAAAAFAAAAATEBAAAACjEzNDczMDA0NDQDAAAAAzE2MAIAAAAENDAzNAQAAAABMAcAAAAJOC8zMC8yMDE5CAAAAAgyLzIvMjAwOAkAAAABMMH9qL6vLdcIY0bKAbAt1wgaQ0lRLlRTRTozMDg2LklRX0NJUC5GWTIwMTEBAAAA0l8NAAMAAAAAACHOT8evLdcI01JtALAt1wgmQ0lRLk5ZU0U6SldOLklRX0xUX0RFQlRfQ0FQSVRBTC5GWTIwMTIBAAAA130AAAIAAAAHNTYuMDU5MgEIAAAABQAAAAExAQAAAAoxNjY0MTg4NDUxAwAAAAMxNjACAAAABDQx</t>
  </si>
  <si>
    <t>ODcEAAAAATAHAAAACTgvMzAvMjAxOQgAAAAJMS8yOC8yMDEyCQAAAAEw5tYYvq8t1wgn/tUBsC3XCClDSVEuVFNFOjMwODYuSVFfQ09NTU9OX1BSRUZfRElWX0NGLkZZMjAxMgEAAADSXw0AAgAAAAUtMzY5MwEIAAAABQAAAAExAQAAAAoxNTUxNzIxNTk0AwAAAAI3OQIAAAAEMjA3MgQAAAABMAcAAAAJOC8zMC8yMDE5CAAAAAkyLzI5LzIwMTIJAAAAATAMHFDHry3XCOqOGACwLdcIIUNJUS5MU0U6TlhULklRX0VCSVRfTUFSR0lOLkZZMjAxNwEAAAB1RXUAAgAAAAcyMC4xNzQyAQgAAAAFAAAAATEBAAAACjE4ODMyNzc5OTMDAAAAAjU1AgAAAAQ0MDUzBAAAAAEwBwAAAAk4LzMwLzIwMTkIAAAACTEvMjgvMjAxNwkAAAABMJmZqb6vLdcIi0DFAbAt1wgoQ0lRLlRTRTo5MDIwLklRX0VBUk5JTkdfQ09fTUFSR0lOLkZZMjAxMwEAAADcZw0AAgAAAAU2LjYxMgEIAAAABQAAAAExAQAAAAoxNjIzOTQxNzI2AwAAAAI3OQIAAAAENDE4MQQAAAABMAcAAAAJOC8zMC8yMDE5CAAAAAkzLzMxLzIwMTMJAAAAATACCyy/ry3XCDNAqQGwLdcIJUNJUS5OWVNFOkpXTi5JUV9PVEhFUl9DQV9TVVBQTC5GWTIwMTMBAAAA130AAAMAAAAAANkDR8GvLdcIC2xhAbAt1wgqQ0lRLlRTRTo4MjMzLklRX1RPVEFMX0NPTU1PTl9FUVVJVFkuRlkyMDE3AQAAAHVdDQACAAAABjQxMjIyNAEIAAAABQAAAAExAQAAAAoxODQ1NTU0OTk3</t>
  </si>
  <si>
    <t>AwAAAAI3OQIAAAAEMTAwNgQAAAABMAcAAAAJOC8zMC8yMDE5CAAAAAkyLzI4LzIwMTcJAAAAATATwmzIry3XCHztEgCwLdcIKUNJUS5UU0U6ODI1Mi5JUV9EQVlTX0lOVkVOVE9SWV9PVVQuRlkyMDEwAQAAAEFVDQACAAAACDM2LjA0ODg2AQgAAAAFAAAAATEBAAAACjEzODU1Mzk3NTcDAAAAAjc5AgAAAAQ0MDM1BAAAAAEwBwAAAAk4LzMwLzIwMTkIAAAACTMvMzEvMjAxMAkAAAABMESUJcCvLdcIfK+WAbAt1wgvQ0lRLlRTRTo4MjUyLklRX09USEVSX05PTl9PUEVSX0VYUF9TVVBQTC5GWTIwMTQBAAAAQVUNAAIAAAAEMTgzNAEIAAAABQAAAAExAQAAAAoxNjg2MDE4MTUzAwAAAAI3OQIAAAACODUEAAAAATAHAAAACTgvMzAvMjAxOQgAAAAJMy8zMS8yMDE0CQAAAAEwQ6fqyK8t1whTuwEAsC3XCCJDSVEuVFNFOjgyNTIuSVFfQURWRVJUSVNJTkcuRlkyMDEyAQAAAEFVDQACAAAABTEyMTU4AQgAAAAFAAAAATEBAAAACjE1NTQ5NTA3MTIDAAAAAjc5AgAAAAQzMDEzBAAAAAEwBwAAAAk4LzMwLzIwMTkIAAAACTMvMzEvMjAxMgkAAAABMHQdk8mvLdcIhkDu/68t1wgnQ0lRLlRTRTo5OTgzLklRX1RPVEFMX09USEVSX09QRVIuRlkyMDE4AQAAANGORAACAAAABjc5OTMzMwEIAAAABQAAAAExAQAAAAoxOTI4NDUzMzg0AwAAAAI3OQIAAAADMzgwBAAAAAEwBwAAAAk4LzMwLzIwMTkIAAAACTgvMzEvMjAxOAkA</t>
  </si>
  <si>
    <t>AAABMKA/isSvLdcIQj2tALAt1wg5Q0lRLlNOU0U6RkFMQUJFTExBLklRX0NIQU5HRV9PVEhFUl9ORVRfT1BFUl9BU1NFVFMuRlkyMDA3AQAAADB5DQACAAAACS0yMDA1Ljk3MwEIAAAABQAAAAExAQAAAAk4MTIzMDE1NzMDAAAAAjMxAgAAAAQyMDQ1BAAAAAEwBwAAAAk4LzMwLzIwMTkIAAAACjEyLzMxLzIwMDcJAAAAATCKjYrEry3XCBeyrQCwLdcIJkNJUS5UU0U6MzA5OS5JUV9MT0FOU19SRUNFSVZfTFQuRlkyMDE4AQAAADlahgYCAAAAAzMzMgEIAAAABQAAAAExAQAAAAoxODkzODA2MDM2AwAAAAI3OQIAAAAEMTA1MAQAAAABMAcAAAAJOC8zMC8yMDE5CAAAAAkzLzMxLzIwMTgJAAAAATBLKHvHry3XCCFSPACwLdcIJ0NJUS5UU0U6ODIzMy5JUV9EQVlTX1BBWUFCTEVfT1VULkZZMjAxOQEAAAB1XQ0AAgAAAAc2MS4wOTM3AQgAAAAFAAAAATEBAAAACjE5NjcwMDQ3NTcDAAAAAjc5AgAAAAQ0MTgzBAAAAAEwBwAAAAk4LzMwLzIwMTkIAAAACTIvMjgvMjAxOQkAAAABMCT1rr+vLdcICTWYAbAt1wglQ0lRLlRTRTozMDk5LklRX0xUX0RFQlRfRVFVSVRZLkZZMjAwOAEAAAA5WoYGAwAAAAAAJPWuv68t1wjvZoYBsC3XCDFDSVEuQk1WOkxJVkVQT0wgQy0xLklRX1RFVl9FQklUREEuMjAwMC4yMDEyLzAzLzMxAQAAAIJhDQACAAAACTEzLjc2MTI3NAEHAAAABQAAAAExAQAAAAoxNTI2NzMyNDA2AwAAAAEw</t>
  </si>
  <si>
    <t>AgAAAAYxMDAwMzAEAAAAATAHAAAACTMvMzAvMjAxMggAAAAJMy8zMC8yMDEydpb43q8t1whHy9H/ry3XCCJDSVEuQk1WOkxJVkVQT0wgQy0xLklRX0FQSUMuRlkyMDEzAQAAAIJhDQADAAAAAAAjNYLDry3XCMuRBgGwLdcIHkNJUS5UU0U6ODI1Mi5JUV9SQVdfSU5WLkZZMjAwOAEAAABBVQ0AAwAAAAAAvDOSya8t1wj+CO3/ry3XCB5DSVEuTFNFOk5YVC5JUV9UT1RBTF9DQS5GWTIwMTIBAAAAdUV1AAIAAAAGMTEzOS45AQgAAAAFAAAAATEBAAAACjE2MTEwODQ2NzADAAAAAjU1AgAAAAQxMDA4BAAAAAEwBwAAAAk4LzMwLzIwMTkIAAAACTEvMjgvMjAxMgkAAAABMKzkm8GvLdcI/r5DAbAt1wgZQ0lRLk5ZU0U6SldOLklRX0FFLkZZMjAxNQEAAADXfQAAAgAAAAM0MTYBCAAAAAUAAAABMQEAAAAKMTgzMjY5NTcxNgMAAAADMTYwAgAAAAQxMDE2BAAAAAEwBwAAAAk4LzMwLzIwMTkIAAAACTEvMzEvMjAxNQkAAAABMDNsjcCvLdcIYtVQAbAt1wghQ0lRLlRTRTozMDk5LklRX05JX0NPTVBBTlkuRlkyMDE0AQAAADlahgYCAAAABTIxNjc0AQgAAAAFAAAAATEBAAAACjE2ODY2MzgwODADAAAAAjc5AgAAAAU0MTU3MQQAAAABMAcAAAAJOC8zMC8yMDE5CAAAAAkzLzMxLzIwMTQJAAAAATCg/tTHry3XCCp5QwCwLdcIH0NJUS5UU0U6OTAyMC5JUV9UUkVBU1VSWS5GWTIwMTgBAAAA3GcNAAIAAAAFLTU0NTcBCAAA</t>
  </si>
  <si>
    <t>AAUAAAABMQEAAAAKMTg5NDMxNTQyNwMAAAACNzkCAAAABDEyNDgEAAAAATAHAAAACTgvMzAvMjAxOQgAAAAJMy8zMS8yMDE4CQAAAAEwR0JIxa8t1wgB04UAsC3XCB5DSVEuVFNFOjk5ODMuSVFfUEVOU0lPTi5GWTIwMTIBAAAA0Y5EAAMAAAAAALMJKsWvLdcIL1m4ALAt1wg5Q0lRLlRTRTo4MjUyLklRX0NVU1RPTV9CRVRBLi0xMDRXLjIwMTIvMDMvMzEuLl5OMjI1LkpQWS5IAQAAAEFVDQACAAAAEDEuMjM3OTQyNTUxNjcwMTUAFro4368t1wiXoCECsC3XCCZDSVEuVFNFOjkwMjAuSVFfQVNTRVRfV1JJVEVET1dOLkZZMjAwOQEAAADcZw0AAgAAAAYtNTYwNzMBCAAAAAUAAAABMQEAAAAKMTM3NzkxMDkyMwMAAAACNzkCAAAAAjMyBAAAAAEwBwAAAAk4LzMwLzIwMTkIAAAACTMvMzEvMjAwOQkAAAABMFkmpcWvLdcI74qYALAt1wg0Q0lRLkJNVjpMSVZFUE9MIEMtMS5JUV9PVEhFUl9JTlZFU1RfQUNUX1NVUFBMLkZZMjAwOAEAAACCYQ0AAgAAAActNzQuNDM5AQgAAAAFAAAAATEBAAAACjEzODE2Nzc1OTQDAAAAAzExMAIAAAAEMjA1MQQAAAABMAcAAAAJOC8zMC8yMDE5CAAAAAoxMi8zMS8yMDA4CQAAAAEwrjqAw68t1wium+0AsC3XCCJDSVEuVFNFOjgyMzMuSVFfU0FMRV9QUEVfQ0YuRlkyMDE0AQAAAHVdDQACAAAAAzI0MgEIAAAABQAAAAExAQAAAAoxNjgzMzEyMjAwAwAAAAI3OQIAAAAEMjA0MgQA</t>
  </si>
  <si>
    <t>AAABMAcAAAAJOC8zMC8yMDE5CAAAAAkyLzI4LzIwMTQJAAAAATA5TWzIry3XCAm2JgCwLdcIJkNJUS5OWVNFOk0uSVFfRUFSTklOR19DT19NQVJHSU4uRlkyMDEyAQAAAIvaBAACAAAABjQuNzU2NgEIAAAABQAAAAExAQAAAAoxNjY4MjA0NTAwAwAAAAMxNjACAAAABDQxODEEAAAAATAHAAAACTgvMzAvMjAxOQgAAAAJMS8yOC8yMDEyCQAAAAEwtSSpvq8t1whTYscBsC3XCCFDSVEuTllTRTpKV04uSVFfVE9UQUxfREVCVC5GWTIwMTABAAAA130AAAIAAAAEMjYxMwEIAAAABQAAAAExAQAAAAoxNTI5Mzk5MzM0AwAAAAMxNjACAAAABDQxNzMEAAAAATAHAAAACTgvMzAvMjAxOQgAAAAJMS8zMC8yMDEwCQAAAAEwjAhFwa8t1wjURFoBsC3XCCBDSVEuTFNFOk5YVC5JUV9UT1RBTF9MSUFCLkZZMjAwOQEAAAB1RXUAAgAAAAYxNjE5LjkBCAAAAAUAAAABMQEAAAAKMTM3MjkwNTAxOAMAAAACNTUCAAAABDEyNzYEAAAAATAHAAAACTgvMzAvMjAxOQgAAAAJMS8yNC8yMDA5CQAAAAEw2pWbwa8t1wigjBYBsC3XCB5DSVEuTllTRTpNLklRX0NIQU5HRV9BUC5GWTIwMTcBAAAAi9oEAAIAAAAELTEzMgEIAAAABQAAAAExAQAAAAoxOTUyNTM1Mzc3AwAAAAMxNjACAAAABDIwMTcEAAAAATAHAAAACTgvMzAvMjAxOQgAAAAJMS8yOC8yMDE3CQAAAAEww0Pgwq8t1wg6uSIBsC3XCCVDSVEuVFNFOjMwODYuSVFfT1RIRVJf</t>
  </si>
  <si>
    <t>Q0FfU1VQUEwuRlkyMDExAQAAANJfDQACAAAABTI1OTQ3AQgAAAAFAAAAATEBAAAACjE0NTgyNDIwMDYDAAAAAjc5AgAAAAQxMDU1BAAAAAEwBwAAAAk4LzMwLzIwMTkIAAAACTIvMjgvMjAxMQkAAAABMCHOT8evLdcIWvMsALAt1wgmQ0lRLlRTRTo4MjUyLklRX0FTU0VUX1dSSVRFRE9XTi5GWTIwMTcBAAAAQVUNAAIAAAAFLTMyMDkBCAAAAAUAAAABMQEAAAAKMTg0ODE3MTU5MwMAAAACNzkCAAAAAjMyBAAAAAEwBwAAAAk4LzMwLzIwMTkIAAAACTMvMzEvMjAxNwkAAAABMEH26sivLdcImnHj/68t1wgZQ0lRLlRTRTo4MjUyLklRX0FSLkZZMjAwOQEAAABBVQ0AAgAAAAU4NDY5OAEIAAAABQAAAAExAQAAAAoxMzg1NTM5NzMwAwAAAAI3OQIAAAAEMTAyMQQAAAABMAcAAAAJOC8zMC8yMDE5CAAAAAkzLzMxLzIwMDkJAAAAATC3WpLJry3XCPBLBgCwLdcIJ0NJUS5TTlNFOkZBTEFCRUxMQS5JUV9FQklUREFfSU5ULkZZMjAxMQEAAAAweQ0AAgAAAAkxMS4yODkxODIBCAAAAAUAAAABMQEAAAAKMTU5MDQzNjMxOQMAAAACMzECAAAABDQxOTAEAAAAATAHAAAACTgvMzAvMjAxOQgAAAAKMTIvMzEvMjAxMQkAAAABMA0yLL+vLdcIzq+yAbAt1wggQ0lRLlRTRTo4MjUyLklRX0RJVkVTVF9DRi5GWTIwMTMBAAAAQVUNAAMAAAAAAHRrk8mvLdcIgdEHALAt1wgaQ0lRLk5ZU0U6TS5JUV9FQklUQS5GWTIwMDgBAAAA</t>
  </si>
  <si>
    <t>i9oEAAIAAAAEMjEyNQEIAAAABQAAAAExAQAAAAoxMzQ3MzAwNDQ0AwAAAAMxNjACAAAABjEwMDY4OQQAAAABMAcAAAAJOC8zMC8yMDE5CAAAAAgyLzIvMjAwOAkAAAABMBud0MKvLdcIuRvxALAt1wgrQ0lRLlRTRTo4MjMzLklRX01JTk9SSVRZX0lOVEVSRVNUX0lTLkZZMjAxMQEAAAB1XQ0AAgAAAAQtNDA3AQgAAAAFAAAAATEBAAAACjE0NTgyNDIwMDgDAAAAAjc5AgAAAAI4MwQAAAABMAcAAAAJOC8zMC8yMDE5CAAAAAkyLzI4LzIwMTEJAAAAATBqgerIry3XCBKJ/v+vLdcIKENJUS5OWVNFOk0uSVFfQ1VSUkVOVF9QT1JUX0xFQVNFUy5GWTIwMTkBAAAAi9oEAAIAAAADMTg3AQgAAAAFAAAAATEBAAAACjE5NTI1MzUzNzgDAAAAAzE2MAIAAAAEMTA5MAQAAAABMAcAAAAJOC8zMC8yMDE5CAAAAAgyLzIvMjAxOQkAAAABMK5q4MKvLdcIpxcWAbAt1wgnQ0lRLlRTRTo5MDIwLklRX0RBWVNfUEFZQUJMRV9PVVQuRlkyMDE5AQAAANxnDQACAAAACDExLjc5NjA3AQgAAAAFAAAAATEBAAAACjE5NjkzMDQyMDMDAAAAAjc5AgAAAAQ0MTgzBAAAAAEwBwAAAAk4LzMwLzIwMTkIAAAACTMvMzEvMjAxOQkAAAABMCO8K7+vLdcI0la2AbAt1wggQ0lRLkxTRTpOWFQuSVFfU0dBX01BUkdJTi5GWTIwMTEBAAAAdUV1AAIAAAAHMTIuMTk5NAEIAAAABQAAAAExAQAAAAoxNTQ1MjIyMTMyAwAAAAI1NQIAAAAENDM3NQQA</t>
  </si>
  <si>
    <t>AAABMAcAAAAJOC8zMC8yMDE5CAAAAAkxLzI5LzIwMTEJAAAAATCfcqm+ry3XCKUq1AGwLdcIJENJUS5UU0U6OTk4My5JUV9FQklUREFfTUFSR0lOLkZZMjAxNQEAAADRjkQAAgAAAAcxMi40MTY2AQgAAAAFAAAAATEBAAAACjE4MjA1MDU3MjEDAAAAAjc5AgAAAAQ0MDQ3BAAAAAEwBwAAAAk4LzMwLzIwMTkIAAAACTgvMzEvMjAxNQkAAAABMAILLL+vLdcIu1avAbAt1wgxQ0lRLlRTRTo5OTgzLklRX0NIQU5HRV9ORVRfV09SS0lOR19DQVBJVEFMLkZZMjAxMwEAAADRjkQAAgAAAAYxMzg2NzQBCAAAAAUAAAABMQEAAAAKMTcwODkwNzA5OAMAAAACNzkCAAAABDQ0MjEEAAAAATAHAAAACTgvMzAvMjAxOQgAAAAJOC8zMS8yMDEzCQAAAAEwl32JxK8t1wiW+a8AsC3XCCFDSVEuVFNFOjkwMjAuSVFfQ0FTSF9GSU5BTi5GWTIwMTMBAAAA3GcNAAIAAAAHLTEwMTE1MQEIAAAABQAAAAExAQAAAAoxNjIzOTQxNzI2AwAAAAI3OQIAAAAEMjAwNAQAAAABMAcAAAAJOC8zMC8yMDE5CAAAAAkzLzMxLzIwMTMJAAAAATAWwqXFry3XCJT0lQCwLdcIIENJUS5UU0U6ODI1My5JUV9GVUxMX1RJTUUuRlkyMDE3AQAAAAZcDQACAAAABDM4NjcA7HA4xq8t1wj/81YAsC3XCChDSVEuVFNFOjk5ODMuSVFfVE9UQUxfREVCVF9FUVVJVFkuRlkyMDE0AQAAANGORAACAAAABjUuOTA1MgEIAAAABQAAAAExAQAAAAoxNzY3MTAyNDA2</t>
  </si>
  <si>
    <t>AwAAAAI3OQIAAAAENDAzNAQAAAABMAcAAAAJOC8zMC8yMDE5CAAAAAk4LzMxLzIwMTQJAAAAATACCyy/ry3XCPkTsgGwLdcII0NJUS5OWVNFOkpXTi5JUV9CQVNJQ19XRUlHSFQuRlkyMDEyAQAAANd9AAACAAAABTIxMy41AHNWRcGvLdcI+MRkAbAt1wgoQ0lRLlNOU0U6RkFMQUJFTExBLklRX0dBSU5fSU5WRVNULkZZMjAxOAEAAAAweQ0AAgAAAAktNDUyOC44NzQBCAAAAAUAAAABMQEAAAAKMTk0NzcxNzYyMAMAAAACMzECAAAAAjYyBAAAAAEwBwAAAAk4LzMwLzIwMTkIAAAACjEyLzMxLzIwMTgJAAAAATBcTf3Dry3XCJlY1ACwLdcIJkNJUS5TTlNFOkZBTEFCRUxMQS5JUV9DSEFOR0VfQVAuRlkyMDE3AQAAADB5DQADAAAAAABcTf3Dry3XCKMx1ACwLdcIIUNJUS5UU0U6OTAyMC5JUV9UT1RBTF9MSUFCLkZZMjAxMAEAAADcZw0AAgAAAAc1MTg3OTQ3AQgAAAAFAAAAATEBAAAACjE1NjI0ODQ1NDEDAAAAAjc5AgAAAAQxMjc2BAAAAAEwBwAAAAk4LzMwLzIwMTkIAAAACTMvMzEvMjAxMAkAAAABMDpNpcWvLdcIrWmdALAt1wgpQ0lRLkxTRTpOWFQuSVFfVEVWX0VCSVREQS4yMDAwLjIwMTUvMDMvMzEBAAAAdUV1AAIAAAAJMTEuOTQzOTc3AQcAAAAFAAAAATEBAAAACjE3MjQwNjA4NDADAAAAATACAAAABjEwMDAzMAQAAAABMAcAAAAJMy8zMS8yMDE1CAAAAAkzLzMxLzIwMTVrvfjery3XCNz3z/+vLdcI</t>
  </si>
  <si>
    <t>H0NJUS5MU0U6TlhULklRX0NBU0hfT1BFUi5GWTIwMTEBAAAAdUV1AAIAAAADNDUyAQgAAAAFAAAAATEBAAAACjE1NDUyMjIxMzIDAAAAAjU1AgAAAAQyMDA2BAAAAAEwBwAAAAk4LzMwLzIwMTkIAAAACTEvMjkvMjAxMQkAAAABMKzkm8GvLdcIA8o4AbAt1wglQ0lRLlRTRTozMDg2LklRX0NBUElUQUxfTEVBU0VTLkZZMjAxNgEAAADSXw0AAwAAAAAAsJ++xq8t1wiEsXwAsC3XCCdDSVEuVFNFOjgyMzMuSVFfQ0FTSF9PUEVSLkZZMjAxOS4uLi5KUFkBAAAAdV0NAAIAAAAFNjc5MTMBCAAAAAUAAAABMQEAAAAKMTk2NzAwNDc1NwMAAAACNzkCAAAABDIwMDYEAAAAATAHAAAACTgvMzAvMjAxOQgAAAAJMi8yOC8yMDE5CQAAAAEw8K8Yvq8t1wggTOsBsC3XCCJDSVEuTllTRTpNLklRX0lNUEFJUk1FTlRfR1cuRlkyMDE1AQAAAIvaBAADAAAAAABMYG3Cry3XCCd2FwGwLdcIGkNJUS5UU0U6OTAyMC5JUV9DSVAuRlkyMDA4AQAAANxnDQACAAAABjE3Njk1NgEIAAAABQAAAAExAQAAAAoxMDYxMTk3MzIyAwAAAAI3OQIAAAAEMzAzMwQAAAABMAcAAAAJOC8zMC8yMDE5CAAAAAkzLzMxLzIwMDgJAAAAATBk/qTFry3XCO9jmACwLdcIKENJUS5OWVNFOkpXTi5JUV9UT1RBTF9ERUJUX0VCSVREQS5GWTIwMTUBAAAA130AAAIAAAAIMS43MjY5NzEBCAAAAAUAAAABMQEAAAAKMTgzMjY5NTcxNgMAAAADMTYwAgAAAAQ0</t>
  </si>
  <si>
    <t>MTkyBAAAAAEwBwAAAAk4LzMwLzIwMTkIAAAACTEvMzEvMjAxNQkAAAABMObWGL6vLdcIc9HQAbAt1wghQ0lRLlNOU0U6RkFMQUJFTExBLklRX0NPR1MuRlkyMDE1AQAAADB5DQACAAAACzUyNDY0MzcuMjE1AQgAAAAFAAAAATEBAAAACjE4Mjk5MzQwMTMDAAAAAjMxAgAAAAIzNAQAAAABMAcAAAAJOC8zMC8yMDE5CAAAAAoxMi8zMS8yMDE1CQAAAAEwu9j8w68t1wigpQMCsC3XCBxDSVEuTllTRTpNLklRX0lOQ19UQVguRlkyMDEzAQAAAIvaBAACAAAAAzc2NwEIAAAABQAAAAExAQAAAAoxNzI2NDQ2Mjc3AwAAAAMxNjACAAAAAjc1BAAAAAEwBwAAAAk4LzMwLzIwMTkIAAAACDIvMi8yMDEzCQAAAAEwUzltwq8t1wgW4CkBsC3XCCtDSVEuVFNFOjkwMjAuSVFfTUlOT1JJVFlfSU5URVJFU1RfQ0YuRlkyMDE5AQAAANxnDQADAAAAAAAut0jFry3XCNDNjgCwLdcIL0NJUS5CTVY6TElWRVBPTCBDLTEuSVFfREVGX1RBWF9BU1NFVFNfTFQuRlkyMDA4AQAAAIJhDQADAAAAAACuOoDDry3XCI/Y0ACwLdcII0NJUS5UU0U6OTk4My5JUV9HUk9TU19NQVJHSU4uRlkyMDE4AQAAANGORAACAAAABzQ5LjI5MTQBCAAAAAUAAAABMQEAAAAKMTkyODQ1MzM4NAMAAAACNzkCAAAABDQwNzQEAAAAATAHAAAACTgvMzAvMjAxOQgAAAAJOC8zMS8yMDE4CQAAAAEwAgssv68t1wgnxrgBsC3XCC1DSVEuVFNFOjk5ODMuSVFfQ0FT</t>
  </si>
  <si>
    <t>SF9DT05WRVJTSU9OLkZZMjAxOC4uLi5KUFkBAAAA0Y5EAAIAAAAJOTEuNTcxNTY1AQgAAAAFAAAAATEBAAAACjE5Mjg0NTMzODQDAAAAAjc5AgAAAAQ0MTg0BAAAAAEwBwAAAAk4LzMwLzIwMTkIAAAACTgvMzEvMjAxOAkAAAABMPyIGL6vLdcInm3mAbAt1wggQ0lRLlRTRTo4MjUyLklRX1NHQV9TVVBQTC5GWTIwMTIBAAAAQVUNAAIAAAAGMTA3ODk1AQgAAAAFAAAAATEBAAAACjE1NTQ5NTA3MTIDAAAAAjc5AgAAAAMxMDIEAAAAATAHAAAACTgvMzAvMjAxOQgAAAAJMy8zMS8yMDEyCQAAAAEwl/aSya8t1wiGQO7/ry3XCCVDSVEuVFNFOjk5ODMuSVFfU1BFQ0lBTF9ESVZfQ0YuRlkyMDE2AQAAANGORAADAAAAAAC08YnEry3XCLr5vQCwLdcIIENJUS5UU0U6MzA4Ni5JUV9DQVNIX09QRVIuRlkyMDE1AQAAANJfDQACAAAABTQ0NjUwAQgAAAAFAAAAATEBAAAACjE3NDIyNDM3NzcDAAAAAjc5AgAAAAQyMDA2BAAAAAEwBwAAAAk4LzMwLzIwMTkIAAAACTIvMjgvMjAxNQkAAAABMIZ4vsavLdcIvaB0ALAt1wgbQ0lRLkxTRTpOWFQuSVFfTklfQ0YuRlkyMDEwAQAAAHVFdQACAAAABTM2NC4xAQgAAAAFAAAAATEBAAAACjE0NTc3MDAyODEDAAAAAjU1AgAAAAQyMTUwBAAAAAEwBwAAAAk4LzMwLzIwMTkIAAAACTEvMzAvMjAxMAkAAAABMH+9m8GvLdcISYctAbAt1wgtQ0lRLk5ZU0U6SldOLklRX0RFRl9UQVhf</t>
  </si>
  <si>
    <t>QVNTRVRTX0NVUlJFTlQuRlkyMDE1AQAAANd9AAACAAAAAzI1NgEIAAAABQAAAAExAQAAAAoxODMyNjk1NzE2AwAAAAMxNjACAAAABDExMTcEAAAAATAHAAAACTgvMzAvMjAxOQgAAAAJMS8zMS8yMDE1CQAAAAEw2ylHwa8t1wh3rlABsC3XCCpDSVEuQk1WOkxJVkVQT0wgQy0xLklRX09USEVSX0VRVUlUWS5GWTIwMTEBAAAAgmENAAIAAAAIMzQ2NC4xNTkBCAAAAAUAAAABMQEAAAAKMTYxNTMwMjQ1OAMAAAADMTEwAgAAAAQxMDI4BAAAAAEwBwAAAAk4LzMwLzIwMTkIAAAACjEyLzMxLzIwMTEJAAAAATAuDoLDry3XCG6F7gCwLdcIGUNJUS5UU0U6MzA5OS5JUV9ETy5GWTIwMTUBAAAAOVqGBgMAAAAAAGmzesevLdcIGMdDALAt1wglQ0lRLkJNVjpMSVZFUE9MIEMtMS5JUV9JTkNfVEFYLkZZMjAxNQEAAACCYQ0AAgAAAAgzMjYzLjE2NQEIAAAABQAAAAExAQAAAAoxODMxMzI3MzcxAwAAAAMxMTACAAAAAjc1BAAAAAEwBwAAAAk4LzMwLzIwMTkIAAAACjEyLzMxLzIwMTUJAAAAATBDAdDCry3XCCIoEAGwLdcIKUNJUS5UU0U6MzA4Ni5JUV9PVEhFUl9OT05fT1BFUl9FWFAuRlkyMDA5AQAAANJfDQACAAAABS0yMzQwAQgAAAAFAAAAATEBAAAACjEzNzMxNjAyNTUDAAAAAjc5AgAAAAMzNzEEAAAAATAHAAAACTgvMzAvMjAxOQgAAAAJMi8yOC8yMDA5CQAAAAEw0S8Dva8t1wibwQ4CsC3XCCVDSVEuVFNFOjkw</t>
  </si>
  <si>
    <t>MjAuSVFfUFJPVl9CQURfREVCVFMuRlkyMDEwAQAAANxnDQADAAAAAABZJqXFry3XCJpCnQCwLdcIIkNJUS5UU0U6MzA4Ni5JUV9DQVNIX0lOVkVTVC5GWTIwMTMBAAAA0l8NAAIAAAAGLTczOTc3AQgAAAAFAAAAATEBAAAACjE2MjA5MDI4MzUDAAAAAjc5AgAAAAQyMDA1BAAAAAEwBwAAAAk4LzMwLzIwMTkIAAAACTIvMjgvMjAxMwkAAAABMAwcUMevLdcIu8d7ALAt1wgjQ0lRLlNOU0U6RkFMQUJFTExBLklRX1JEX0VYUC5GWTIwMDcBAAAAMHkNAAMAAAAAAJVmisSvLdcIZNjCALAt1wgpQ0lRLlRTRTo4MjMzLklRX0RFQlRfRVFVSVZfTkVUX1BCTy5GWTIwMTgBAAAAdV0NAAIAAAAFNTQ2MTYBCAAAAAUAAAABMQEAAAAKMTg5MTc4Mjk5NAMAAAACNzkCAAAABTIxNjc5BAAAAAEwBwAAAAk4LzMwLzIwMTkIAAAACTIvMjgvMjAxOAkAAAABMP0PbcivLdcIOV04ALAt1wgiQ0lRLkJNVjpMSVZFUE9MIEMtMS5JUV9OUFBFLkZZMjAxMgEAAACCYQ0AAgAAAAkyNjQ5MC41NjMBCAAAAAUAAAABMQEAAAAKMTY4ODc0NTQ2MQMAAAADMTEwAgAAAAQxMDA0BAAAAAEwBwAAAAk4LzMwLzIwMTkIAAAACjEyLzMxLzIwMTIJAAAAATAjNYLDry3XCFjT7gCwLdcIJUNJUS5UU0U6ODIzMy5JUV9TVF9ERUJUX0lTU1VFRC5GWTIwMTcBAAAAdV0NAAIAAAACNjABCAAAAAUAAAABMQEAAAAKMTg0NTU1NDk5NwMAAAACNzkCAAAA</t>
  </si>
  <si>
    <t>BDIwNDMEAAAAATAHAAAACTgvMzAvMjAxOQgAAAAJMi8yOC8yMDE3CQAAAAEwCelsyK8t1whMcxsAsC3XCB1DSVEuVFNFOjMwOTkuSVFfUkRfRVhQLkZZMjAxMwEAAAA5WoYGAwAAAAAAq9fUx68t1wh34h0AsC3XCCBDSVEuTFNFOk5YVC5JUV9JTkNfRVFVSVRZLkZZMjAxNQEAAAB1RXUAAgAAAAMwLjkBCAAAAAUAAAABMQEAAAAKMTc4NjM5NTQyNQMAAAACNTUCAAAAAjQ3BAAAAAEwBwAAAAk4LzMwLzIwMTkIAAAACTEvMjQvMjAxNQkAAAABMHgxnMGvLdcIE5g1AbAt1wghQ0lRLk5ZU0U6TS5JUV9CRVRBXzFZUi4yMDEzLzAyLzAyAQAAAIvaBAACAAAAETAuODkyMjEyMDU0NTM0MDg1AMoBFd+vLdcIbF0dArAt1wguQ0lRLlRTRTo5MDIwLklRX1RPVEFMX0RFQlRfRUJJVERBX0NBUEVYLkZZMjAxNwEAAADcZw0AAgAAAAgxMS4yNDQ0MwEIAAAABQAAAAExAQAAAAoxODQ4Mjk3Mzg4AwAAAAI3OQIAAAAFMjMzMTMEAAAAATAHAAAACTgvMzAvMjAxOQgAAAAJMy8zMS8yMDE3CQAAAAEwDTIsv68t1whfZ6kBsC3XCChDSVEuVFNFOjMwOTkuSVFfVE9UQUxfREVCVC5GWTIwMTcuLi4uSlBZAQAAADlahgYCAAAABjE4Njc1MQEIAAAABQAAAAExAQAAAAoxODQ3OTEyMzQyAwAAAAI3OQIAAAAENDE3MwQAAAABMAcAAAAJOC8zMC8yMDE5CAAAAAkzLzMxLzIwMTcJAAAAATD8iBi+ry3XCHyJ6gGwLdcIIENJUS5OWVNF</t>
  </si>
  <si>
    <t>OkpXTi5JUV9TR0FfU1VQUEwuRlkyMDE4AQAAANd9AAACAAAABDQ2NjIBCAAAAAUAAAABMQEAAAAKMTk1MDE1MTYzMgMAAAADMTYwAgAAAAMxMDIEAAAAATAHAAAACTgvMzAvMjAxOQgAAAAIMi8zLzIwMTgJAAAAATAa4Y3Ary3XCDZ3cgGwLdcIH0NJUS5MU0U6TlhULklRX1NHQV9TVVBQTC5GWTIwMTgBAAAAdUV1AAIAAAAFNjM3LjgBCAAAAAUAAAABMQEAAAAKMTk1MzYyODYzMQMAAAACNTUCAAAAAzEwMgQAAAABMAcAAAAJOC8zMC8yMDE5CAAAAAkxLzI3LzIwMTgJAAAAATDZA0fBry3XCFfVSQGwLdcIMENJUS5CTVY6TElWRVBPTCBDLTEuSVFfVE9UQUxfREVCVF9DQVBJVEFMLkZZMjAwOQEAAACCYQ0AAgAAAAcyMi42NzE5AQgAAAAFAAAAATEBAAAACjE0NjAzMjIxMTQDAAAAAzExMAIAAAAENDE4NgQAAAABMAcAAAAJOC8zMC8yMDE5CAAAAAoxMi8zMS8yMDA5CQAAAAEw5X8sv68t1wgUxr8BsC3XCBpDSVEuVFNFOjMwODYuSVFfVE9UQUxfUkVWLgEAAADSXw0AAgAAAAY0NjEyNDkBCAAAAAUAAAABMQEAAAAKMTk3MTUyMDg1MQMAAAACNzkCAAAAAjI4BAAAAAEwBwAAAAk4LzMwLzIwMTkIAAAACTUvMzEvMjAxOQkAAAABMMomuASwLdcIyia4BLAt1wgjQ0lRLk5ZU0U6TS5JUV9DQVBJVEFMX0xFQVNFUy5GWTIwMTEBAAAAi9oEAAIAAAACNDMBCAAAAAUAAAABMQEAAAAKMTU5ODc2MzM2NQMAAAADMTYw</t>
  </si>
  <si>
    <t>AgAAAAQxMTgzBAAAAAEwBwAAAAk4LzMwLzIwMTkIAAAACTEvMjkvMjAxMQkAAAABMGvrbMKvLdcIeQXyALAt1wgmQ0lRLlNOU0U6RkFMQUJFTExBLklRX01BQ0hJTkVSWS5GWTIwMTcBAAAAMHkNAAIAAAALMTMwODI3NS40ODEBCAAAAAUAAAABMQEAAAAKMTk0NzcxNzYxOQMAAAACMzECAAAABDMxMTQEAAAAATAHAAAACTgvMzAvMjAxOQgAAAAKMTIvMzEvMjAxNwkAAAABMFxN/cOvLdcIOqHrALAt1wgmQ0lRLk5ZU0U6TS5JUV9FQVJOSU5HX0NPX01BUkdJTi5GWTIwMTQBAAAAi9oEAAIAAAAGNS4zMjAyAQgAAAAFAAAAATEBAAAACjE3ODI5ODIyODYDAAAAAzE2MAIAAAAENDE4MQQAAAABMAcAAAAJOC8zMC8yMDE5CAAAAAgyLzEvMjAxNAkAAAABMLUkqb6vLdcISDvOAbAt1wgrQ0lRLlRTRTo5OTgzLklRX1JFVFVSTl9DT01NT05fRVFVSVRZLkZZMjAxMQEAAADRjkQAAgAAAAcxOC4wOTc0AQgAAAAFAAAAATEBAAAACjE0ODcxOTE3MzADAAAAAjc5AgAAAAUzMzMyMAQAAAABMAcAAAAJOC8zMC8yMDE5CAAAAAk4LzMxLzIwMTEJAAAAATAJ5Cu/ry3XCMB9tgGwLdcIGkNJUS5MU0U6TlhULklRX0VCSVQuRlkyMDE2AQAAAHVFdQACAAAABTg3MS44AQgAAAAFAAAAATEBAAAACjE4MzY2NjI3ODIDAAAAAjU1AgAAAAM0MDAEAAAAATAHAAAACTgvMzAvMjAxOQgAAAAJMS8zMC8yMDE2CQAAAAEwfi9Fwa8t1wiZ</t>
  </si>
  <si>
    <t>kj4BsC3XCC9DSVEuVFNFOjk5ODMuSVFfT1RIRVJfTk9OX09QRVJfRVhQX1NVUFBMLkZZMjAxNwEAAADRjkQAAgAAAAM0ODgBCAAAAAUAAAABMQEAAAAKMTkyODQ1MzQwMgMAAAACNzkCAAAAAjg1BAAAAAEwBwAAAAk4LzMwLzIwMTkIAAAACTgvMzEvMjAxNwkAAAABMLTxicSvLdcIT83GALAt1wgnQ0lRLlRTRTo4MjUyLklRX05FVF9JTlRFUkVTVF9FWFAuRlkyMDE2AQAAAEFVDQACAAAABS0xMzQxAQgAAAAFAAAAATEBAAAACjE3OTg4OTUwNDIDAAAAAjc5AgAAAAMzNjgEAAAAATAHAAAACTgvMzAvMjAxOQgAAAAJMy8zMS8yMDE2CQAAAAEwec/qyK8t1wgkn+//ry3XCB5DSVEuTllTRTpNLklRX05JX01BUkdJTi5GWTIwMTABAAAAi9oEAAIAAAAGMS40MDA2AQgAAAAFAAAAATEBAAAACjE1MzEyODY4MzQDAAAAAzE2MAIAAAAENDA5NAQAAAABMAcAAAAJOC8zMC8yMDE5CAAAAAkxLzMwLzIwMTAJAAAAATDB/ai+ry3XCNHyywGwLdcIMENJUS5UU0U6MzA4Ni5JUV9UT1RBTF9PVVRTVEFORElOR19CU19EQVRFLkZZMjAxMAEAAADSXw0AAgAAAAcyNjQuMzI4AQQAAAAFAAAAATUBAAAACjEzNzMxNTkzMjUCAAAABTI0MTUyBgAAAAEwLKdPx68t1wiBzCwAsC3XCDFDSVEuTllTRTpNLklRX0NIQU5HRV9PVEhFUl9ORVRfT1BFUl9BU1NFVFMuRlkyMDE1AQAAAIvaBAACAAAAAjc1AQgAAAAFAAAAATEBAAAACjE4</t>
  </si>
  <si>
    <t>MzM5MTk1NTYDAAAAAzE2MAIAAAAEMjA0NQQAAAABMAcAAAAJOC8zMC8yMDE5CAAAAAkxLzMxLzIwMTUJAAAAATDu9N/Cry3XCG+zHQGwLdcIIkNJUS5UU0U6MzA5OS5JUV9DQVNIX0lOVkVTVC5GWTIwMTgBAAAAOVqGBgIAAAAGLTI2OTgxAQgAAAAFAAAAATEBAAAACjE4OTM4MDYwMzYDAAAAAjc5AgAAAAQyMDA1BAAAAAEwBwAAAAk4LzMwLzIwMTkIAAAACTMvMzEvMjAxOAkAAAABMEsoe8evLdcI7NwfALAt1wgZQ0lRLlRTRTo4MjUzLklRX1JFLkZZMjAxNwEAAAAGXA0AAgAAAAYzMDIwODcBCAAAAAUAAAABMQEAAAAKMTg0Nzc2NTQxOAMAAAACNzkCAAAABDEyMjIEAAAAATAHAAAACTgvMzAvMjAxOQgAAAAJMy8zMS8yMDE3CQAAAAEw7HA4xq8t1whwsCEAsC3XCCZDSVEuVFNFOjk5ODMuSVFfRVhUUkFfQUNDX0lURU1TLkZZMjAxNQEAAADRjkQAAwAAAAAA0KOJxK8t1wjhQrkAsC3XCChDSVEuVFNFOjgyNTMuSVFfREVGX1RBWF9BU1NFVFNfTFQuRlkyMDEyAQAAAAZcDQACAAAABTc2MTc0AQgAAAAFAAAAATEBAAAACjE1NTQzMzczMDkDAAAAAjc5AgAAAAQxMDI2BAAAAAEwBwAAAAk4LzMwLzIwMTkIAAAACTMvMzEvMjAxMgkAAAABMDgbW8avLdcI2TZpALAt1wguQ0lRLlRTRTozMDk5LklRX09USEVSX0ZJTkFOQ0VfQUNUX1NVUFBMLkZZMjAxNgEAAAA5WoYGAgAAAAUtNzI3MAEIAAAABQAAAAExAQAA</t>
  </si>
  <si>
    <t>AAoxNzk3MjE4NjA3AwAAAAI3OQIAAAAEMjA1MAQAAAABMAcAAAAJOC8zMC8yMDE5CAAAAAkzLzMxLzIwMTYJAAAAATAf2nrHry3XCCNBHwCwLdcIH0NJUS5OWVNFOkpXTi5JUV9FQklUX0lOVC5GWTIwMTMBAAAA130AAAIAAAAIOS44NDMyODMBCAAAAAUAAAABMQEAAAAKMTcyMzc5MTc4NQMAAAADMTYwAgAAAAQ0MTg5BAAAAAEwBwAAAAk4LzMwLzIwMTkIAAAACDIvMi8yMDEzCQAAAAEw5tYYvq8t1whSCdkBsC3XCB9DSVEuVFNFOjgyNTIuSVFfVFJFQVNVUlkuRlkyMDE0AQAAAEFVDQACAAAABi01MzgzMgEIAAAABQAAAAExAQAAAAoxNjg2MDE4MTUzAwAAAAI3OQIAAAAEMTI0OAQAAAABMAcAAAAJOC8zMC8yMDE5CAAAAAkzLzMxLzIwMTQJAAAAATBDp+rIry3XCIuO9f+vLdcIJENJUS5OWVNFOk0uSVFfTkVUX0RFQlRfRUJJVERBLkZZMjAxMgEAAACL2gQAAgAAAAgxLjQyMTg1NgEIAAAABQAAAAExAQAAAAoxNjY4MjA0NTAwAwAAAAMxNjACAAAABDQxOTMEAAAAATAHAAAACTgvMzAvMjAxOQgAAAAJMS8yOC8yMDEyCQAAAAEwtSSpvq8t1wi558gBsC3XCCxDSVEuU05TRTpGQUxBQkVMTEEuSVFfT1RIRVJfTFRfQVNTRVRTLkZZMjAxNQEAAAAweQ0AAgAAAAsyNjMyMjI2LjIyMgEIAAAABQAAAAExAQAAAAoxODI5OTM0MDEzAwAAAAIzMQIAAAAEMTA2MAQAAAABMAcAAAAJOC8zMC8yMDE5CAAAAAoxMi8z</t>
  </si>
  <si>
    <t>MS8yMDE1CQAAAAEwu9j8w68t1wgkEMsAsC3XCCdDSVEuVFNFOjk5ODMuSVFfQ0FTSF9PUEVSLkZZMjAxNS4uLi5KUFkBAAAA0Y5EAAIAAAAGMTM0OTMxAQgAAAAFAAAAATEBAAAACjE4MjA1MDU3MjEDAAAAAjc5AgAAAAQyMDA2BAAAAAEwBwAAAAk4LzMwLzIwMTkIAAAACTgvMzEvMjAxNQkAAAABMPCvGL6vLdcIlDDnAbAt1wglQ0lRLlRTRTo5MDIwLklRX0xUX0RFQlRfRVFVSVRZLkZZMjAxNAEAAADcZw0AAgAAAAgxMTEuNjQ3MQEIAAAABQAAAAExAQAAAAoxNjg2NjM4MjI3AwAAAAI3OQIAAAAENDA4NQQAAAABMAcAAAAJOC8zMC8yMDE5CAAAAAkzLzMxLzIwMTQJAAAAATANMiy/ry3XCBcqsQGwLdcIIUNJUS5UU0U6ODIzMy5JUV9FQklUREFfSU5ULkZZMjAxNQEAAAB1XQ0AAgAAAAk1Mi4xMDUyNjMBCAAAAAUAAAABMQEAAAAKMTc0MjI0Mzc1NgMAAAACNzkCAAAABDQxOTAEAAAAATAHAAAACTgvMzAvMjAxOQgAAAAJMi8yOC8yMDE1CQAAAAEwE8+uv68t1whXS5ABsC3XCB5DSVEuVFNFOjgyNTIuSVFfU1RfREVCVC5GWTIwMTUBAAAAQVUNAAIAAAAFNjY4MzkBCAAAAAUAAAABMQEAAAAKMTc0NTIxNDQyNAMAAAACNzkCAAAABDEwNDYEAAAAATAHAAAACTgvMzAvMjAxOQgAAAAJMy8zMS8yMDE1CQAAAAEwec/qyK8t1wjZr+L/ry3XCClDSVEuU05TRTpGQUxBQkVMTEEuSVFfQkVUQV8yWVIuMjAxMi8x</t>
  </si>
  <si>
    <t>Mi8zMQEAAAAweQ0AAgAAABEwLjYwNzI0MjU0MDA2NDA1NQDKARXfry3XCKd5KAKwLdcIJkNJUS5TTlNFOkZBTEFCRUxMQS5JUV9DSEFOR0VfQVAuRlkyMDExAQAAADB5DQADAAAAAACtMQDEry3XCCs30gCwLdcIJkNJUS5UU0U6ODI1My5JUV9MVF9ERUJUX0NBUElUQUwuRlkyMDA4AQAAAAZcDQACAAAABjQ5LjA1MQEIAAAABQAAAAExAQAAAAoxMDY1NTU1NzUwAwAAAAI3OQIAAAAENDE4NwQAAAABMAcAAAAJOC8zMC8yMDE5CAAAAAkzLzMxLzIwMDgJAAAAATAjvCu/ry3XCEpAogGwLdcIMUNJUS5TTlNFOkZBTEFCRUxMQS5JUV9NSU5PUklUWV9JTlRFUkVTVF9JUy5GWTIwMTABAAAAMHkNAAIAAAAJLTM5OTMxLjM1AQgAAAAFAAAAATEBAAAACjE1MjkzOTg3NTgDAAAAAjMxAgAAAAI4MwQAAAABMAcAAAAJOC8zMC8yMDE5CAAAAAoxMi8zMS8yMDEwCQAAAAEwueP/w68t1whZm9EAsC3XCBlDSVEuVFNFOjMwOTkuSVFfR1AuRlkyMDE5AQAAADlahgYCAAAABjM0ODI4MgEIAAAABQAAAAExAQAAAAoxOTY4NjY0NjMzAwAAAAI3OQIAAAACMTAEAAAAATAHAAAACTgvMzAvMjAxOQgAAAAJMy8zMS8yMDE5CQAAAAEwO097x68t1wiPD00AsC3XCCBDSVEuTllTRTpKV04uSVFfT1RIRVJfUkVWLkZZMjAxNAEAAADXfQAAAgAAAAMzNzQBCAAAAAUAAAABMQEAAAAKMTc4MDY3MTMxNAMAAAADMTYwAgAAAAMzNTcEAAAA</t>
  </si>
  <si>
    <t>ATAHAAAACTgvMzAvMjAxOQgAAAAIMi8xLzIwMTQJAAAAATDbKUfBry3XCIIuVAGwLdcIG0NJUS5UU0U6ODI1My5JUV9OUFBFLkZZMjAxNwEAAAAGXA0AAgAAAAU3MTE1MAEIAAAABQAAAAExAQAAAAoxODQ3NzY1NDE4AwAAAAI3OQIAAAAEMTAwNAQAAAABMAcAAAAJOC8zMC8yMDE5CAAAAAkzLzMxLzIwMTcJAAAAATDscDjGry3XCP/zVgCwLdcIIUNJUS5UU0U6MzA4Ni5JUV9DQVNIX0ZJTkFOLkZZMjAxNwEAAADSXw0AAgAAAAUtMjE4OQEIAAAABQAAAAExAQAAAAoxODQ1NTU1MDEyAwAAAAI3OQIAAAAEMjAwNAQAAAABMAcAAAAJOC8zMC8yMDE5CAAAAAkyLzI4LzIwMTcJAAAAATBkxr7Gry3XCFpNfQCwLdcIIUNJUS5OWVNFOk0uSVFfVE9UQUxfRVFVSVRZLkZZMjAwOQEAAACL2gQAAgAAAAQ0NjQ2AQgAAAAFAAAAATEBAAAACjE0Mzg3MTg4MDEDAAAAAzE2MAIAAAAEMTI3NQQAAAABMAcAAAAJOC8zMC8yMDE5CAAAAAkxLzMxLzIwMDkJAAAAATCDxGzCry3XCMFD/wCwLdcIHUNJUS5OWVNFOkpXTi5JUV9SRF9FWFAuRlkyMDExAQAAANd9AAADAAAAAACMCEXBry3XCMhrWgGwLdcIJUNJUS5UU0U6OTAyMC5JUV9ORVRfUkVOVEFMX0VYUC5GWTIwMTcBAAAA3GcNAAMAAAAAAGH0R8WvLdcIJkibALAt1wghQ0lRLlRTRTozMDk5LklRX0NBU0hfVEFYRVMuRlkyMDE3AQAAADlahgYCAAAABDY3NjABCAAAAAUA</t>
  </si>
  <si>
    <t>AAABMQEAAAAKMTg0NzkxMjM0MgMAAAACNzkCAAAABDMwNTMEAAAAATAHAAAACTgvMzAvMjAxOQgAAAAJMy8zMS8yMDE3CQAAAAEwNwF7x68t1wjRsEQAsC3XCCZDSVEuVFNFOjkwMjAuSVFfTE9BTlNfUkVDRUlWX0xULkZZMjAxMgEAAADcZw0AAwAAAAAAIJulxa8t1wgSoZAAsC3XCCJDSVEuVFNFOjMwODYuSVFfQ0FTSF9JTlZFU1QuRlkyMDE1AQAAANJfDQACAAAABi0xNjI3MgEIAAAABQAAAAExAQAAAAoxNzQyMjQzNzc3AwAAAAI3OQIAAAAEMjAwNQQAAAABMAcAAAAJOC8zMC8yMDE5CAAAAAkyLzI4LzIwMTUJAAAAATCGeL7Gry3XCJSKfACwLdcIMENJUS5CTVY6TElWRVBPTCBDLTEuSVFfVE9UQUxfREVCVF9DQVBJVEFMLkZZMjAxMgEAAACCYQ0AAgAAAAcyMS4xMjE0AQgAAAAFAAAAATEBAAAACjE2ODg3NDU0NjEDAAAAAzExMAIAAAAENDE4NgQAAAABMAcAAAAJOC8zMC8yMDE5CAAAAAoxMi8zMS8yMDEyCQAAAAEw1a+ovq8t1wgElMMBsC3XCCVDSVEuVFNFOjkwMjAuSVFfTkVUX1JFTlRBTF9FWFAuRlkyMDA5AQAAANxnDQADAAAAAABZJqXFry3XCO+KmACwLdcIJkNJUS5UU0U6MzA4Ni5JUV9FWFRSQV9BQ0NfSVRFTVMuRlkyMDA4AQAAANJfDQADAAAAAABSdnvHry3XCH9dTQCwLdcIGkNJUS5OWVNFOk0uSVFfREFfQ0YuRlkyMDEzAQAAAIvaBAACAAAABDEwNDkBCAAAAAUAAAABMQEAAAAKMTcy</t>
  </si>
  <si>
    <t>NjQ0NjI3NwMAAAADMTYwAgAAAAQyMTYwBAAAAAEwBwAAAAk4LzMwLzIwMTkIAAAACDIvMi8yMDEzCQAAAAEwUzltwq8t1wgkIycBsC3XCC1DSVEuQk1WOkxJVkVQT0wgQy0xLklRX0lOVkVOVE9SWV9UVVJOUy5GWTIwMTcBAAAAgmENAAIAAAAINC40OTI2MDQBCAAAAAUAAAABMQEAAAAKMTk0OTE2Nzg1OQMAAAADMTEwAgAAAAQ0MDgyBAAAAAEwBwAAAAk4LzMwLzIwMTkIAAAACjEyLzMxLzIwMTcJAAAAATDV1qi+ry3XCHvnwQGwLdcIJENJUS5UU0U6OTAyMC5JUV9FQklUREEuRlkyMDE4Li4uLkpQWQEAAADcZw0AAgAAAAY4NTc2MzABCAAAAAUAAAABMQEAAAAKMTg5NDMxNTQyNwMAAAACNzkCAAAABDQwNTEEAAAAATAHAAAACTgvMzAvMjAxOQgAAAAJMy8zMS8yMDE4CQAAAAEw2SQZvq8t1wjTA9sBsC3XCChDSVEuVFNFOjk5ODMuSVFfVE9UQUxfREVCVF9JU1NVRUQuRlkyMDE1AQAAANGORAACAAAABDE4MTQBCAAAAAUAAAABMQEAAAAKMTgyMDUwNTcyMQMAAAACNzkCAAAABDIxNjEEAAAAATAHAAAACTgvMzAvMjAxOQgAAAAJOC8zMS8yMDE1CQAAAAEwwcqJxK8t1wiWN6gAsC3XCCFDSVEuTllTRTpKV04uSVFfU0dBX01BUkdJTi5GWTIwMTIBAAAA130AAAIAAAAGMjYuMDIyAQgAAAAFAAAAATEBAAAACjE2NjQxODg0NTEDAAAAAzE2MAIAAAAENDM3NQQAAAABMAcAAAAJOC8zMC8yMDE5CAAAAAkxLzI4</t>
  </si>
  <si>
    <t>LzIwMTIJAAAAATDm1hi+ry3XCGRt0QGwLdcIHUNJUS5UU0U6ODIzMy5JUV9HQV9FWFAuRlkyMDA4AQAAAHVdDQACAAAABTg2MzU2AQgAAAAFAAAAATEBAAAACjEwMTE5MDkzNzYDAAAAAjc5AgAAAAUyMTU2MgQAAAABMAcAAAAJOC8zMC8yMDE5CAAAAAkyLzI5LzIwMDgJAAAAATCCM+rIry3XCOvyCQCwLdcIKkNJUS5UU0U6OTk4My5JUV9URVZfRUJJVERBLjIwMDAuMjAwNC8wMy8zMQEAAADRjkQAAgAAAAkxMy44MTMyNzkBBwAAAAUAAAABMQEAAAAINTgzMzMzMDkDAAAAATACAAAABjEwMDAzMAQAAAABMAcAAAAJMy8zMS8yMDA0CAAAAAkzLzMxLzIwMDR2lvjery3XCMye0/+vLdcII0NJUS5OWVNFOk0uSVFfTFRfREVCVF9SRVBBSUQuRlkyMDE0AQAAAIvaBAACAAAABC0xMjQBCAAAAAUAAAABMQEAAAAKMTc4Mjk4MjI4NgMAAAADMTYwAgAAAAQyMDM2BAAAAAEwBwAAAAk4LzMwLzIwMTkIAAAACDIvMS8yMDE0CQAAAAEwTGBtwq8t1wjvcCcBsC3XCBtDSVEuVFNFOjk5ODMuSVFfQ09HUy5GWTIwMTABAAAA0Y5EAAIAAAAGMzkzOTMwAQgAAAAFAAAAATEBAAAACjE0MTQ2NjM2MTcDAAAAAjc5AgAAAAIzNAQAAAABMAcAAAAJOC8zMC8yMDE5CAAAAAk4LzMxLzIwMTAJAAAAATDjlCnFry3XCHJvtwCwLdcIGENJUS5MU0U6TlhULklRX05JLkZZMjAxNgEAAAB1RXUAAgAAAAU2NjYuOAEIAAAABQAAAAExAQAA</t>
  </si>
  <si>
    <t>AAoxODM2NjYyNzgyAwAAAAI1NQIAAAACMTUEAAAAATAHAAAACTgvMzAvMjAxOQgAAAAJMS8zMC8yMDE2CQAAAAEwfi9Fwa8t1wjADDYBsC3XCCpDSVEuQk1WOkxJVkVQT0wgQy0xLklRX09USEVSX0VRVUlUWS5GWTIwMDcBAAAAgmENAAIAAAAJLTg1OTYuMjc3AQgAAAAFAAAAATEBAAAACjExMjM5OTM1MzQDAAAAAzExMAIAAAAEMTAyOAQAAAABMAcAAAAJOC8zMC8yMDE5CAAAAAoxMi8zMS8yMDA3CQAAAAEwRpv9w68t1wjOJu0AsC3XCChDSVEuVFNFOjgyNTMuSVFfVE9UQUxfREVCVF9FQklUREEuRlkyMDE4AQAAAAZcDQACAAAACTM3LjA1Mjk5OQEIAAAABQAAAAExAQAAAAoxODk0MDg0NzI3AwAAAAI3OQIAAAAENDE5MgQAAAABMAcAAAAJOC8zMC8yMDE5CAAAAAkzLzMxLzIwMTgJAAAAATAJ5Cu/ry3XCA2qnwGwLdcIJENJUS5UU0U6OTAyMC5JUV9PVEhFUl9MSUFCX0xULkZZMjAwOAEAAADcZw0AAgAAAAYyNTU3NTYBCAAAAAUAAAABMQEAAAAKMTA2MTE5NzMyMgMAAAACNzkCAAAABDEwNjIEAAAAATAHAAAACTgvMzAvMjAxOQgAAAAJMy8zMS8yMDA4CQAAAAEwzOU4xq8t1wiNEKEAsC3XCCVDSVEuVFNFOjgyNTMuSVFfTFRfREVCVF9SRVBBSUQuRlkyMDE0AQAAAAZcDQACAAAABy0xNDkxNjIBCAAAAAUAAAABMQEAAAAKMTY4NjYzODM5MwMAAAACNzkCAAAABDIwMzYEAAAAATAHAAAACTgvMzAvMjAx</t>
  </si>
  <si>
    <t>OQgAAAAJMy8zMS8yMDE0CQAAAAEw9yM4xq8t1wjYD2IAsC3XCCZDSVEuVFNFOjkwMjAuSVFfTkVUX0RFQlRfSVNTVUVELkZZMjAxMgEAAADcZw0AAgAAAAYtOTc2MjUBCAAAAAUAAAABMQEAAAAKMTU2MjQ4NDQ1NQMAAAACNzkCAAAABDIwMDMEAAAAATAHAAAACTgvMzAvMjAxOQgAAAAJMy8zMS8yMDEyCQAAAAEwIJulxa8t1wgjhYwAsC3XCCNDSVEuVFNFOjMwODYuSVFfT1RIRVJfRVFVSVRZLkZZMjAxMwEAAADSXw0AAgAAAAMyMzkBCAAAAAUAAAABMQEAAAAKMTYyMDkwMjgzNQMAAAACNzkCAAAABDEwMjgEAAAAATAHAAAACTgvMzAvMjAxOQgAAAAJMi8yOC8yMDEzCQAAAAEwDBxQx68t1wiM7m0AsC3XCB1DSVEuTllTRTpNLklRX1RPVEFMX0NBLkZZMjAxNQEAAACL2gQAAgAAAAQ4NTgwAQgAAAAFAAAAATEBAAAACjE4MzM5MTk1NTYDAAAAAzE2MAIAAAAEMTAwOAQAAAABMAcAAAAJOC8zMC8yMDE5CAAAAAkxLzMxLzIwMTUJAAAAATDu9N/Cry3XCBedFwGwLdcIKENJUS5UU0U6OTAyMC5JUV9UT1RBTF9ERUJUX0VRVUlUWS5GWTIwMTIBAAAA3GcNAAIAAAAIMTc5LjA2NTQBCAAAAAUAAAABMQEAAAAKMTU2MjQ4NDQ1NQMAAAACNzkCAAAABDQwMzQEAAAAATAHAAAACTgvMzAvMjAxOQgAAAAJMy8zMS8yMDEyCQAAAAEwAgssv68t1whwJKwBsC3XCCVDSVEuVFNFOjgyMzMuSVFfQ0FTSF9TVF9JTlZFU1Qu</t>
  </si>
  <si>
    <t>RlkyMDEwAQAAAHVdDQACAAAABTU5MDExAQgAAAAFAAAAATEBAAAACjEzNjkxODA5MTcDAAAAAjc5AgAAAAQxMDAyBAAAAAEwBwAAAAk4LzMwLzIwMTkIAAAACTIvMjgvMjAxMAkAAAABMHxa6sivLdcI+yT4/68t1wgqQ0lRLkxTRTpOWFQuSVFfUkVUVVJOX0NPTU1PTl9FUVVJVFkuRlkyMDE5AQAAAHVFdQACAAAACDExMy45MzI4AQgAAAAFAAAAATEBAAAACjE5NTM2Mjg2NTYDAAAAAjU1AgAAAAUzMzMyMAQAAAABMAcAAAAJOC8zMC8yMDE5CAAAAAkxLzI2LzIwMTkJAAAAATDwrxi+ry3XCAclzwGwLdcIJkNJUS5OWVNFOkpXTi5JUV9FWFRSQV9BQ0NfSVRFTVMuRlkyMDE0AQAAANd9AAADAAAAAADbKUfBry3XCIIuVAGwLdcIKUNJUS5UU0U6OTk4My5JUV9BU1NFVF9XUklURURPV05fQ0YuRlkyMDE4AQAAANGORAACAAAABTEyMzc2AQgAAAAFAAAAATEBAAAACjE5Mjg0NTMzODQDAAAAAjc5AgAAAAQyMDE5BAAAAAEwBwAAAAk4LzMwLzIwMTkIAAAACTgvMzEvMjAxOAkAAAABMKA/isSvLdcI7yvIALAt1wgpQ0lRLkxTRTpOWFQuSVFfVEVWX0VCSVREQS4yMDAwLjIwMTIvMDMvMzEBAAAAdUV1AAIAAAAINy41ODYzODMBBwAAAAUAAAABMQEAAAAKMTU0NTIyOTk3OAMAAAABMAIAAAAGMTAwMDMwBAAAAAEwBwAAAAkzLzMwLzIwMTIIAAAACTMvMzAvMjAxMmu9+N6vLdcIzh7Q/68t1wgcQ0lRLjAuSVFfQ0hB</t>
  </si>
  <si>
    <t>TkdFX0lOVkVOVE9SWS5GWQUAAAAAAAAACAAAABUoSW52YWxpZCBUaW1lIFBlcmlvZClARY3Ary3XCP7KjAGwLdcIH0NJUS5UU0U6OTk4My5JUV9BUl9UVVJOUy5GWTIwMTUBAAAA0Y5EAAIAAAAJNDAuNjA0NTg0AQgAAAAFAAAAATEBAAAACjE4MjA1MDU3MjEDAAAAAjc5AgAAAAQ0MDAxBAAAAAEwBwAAAAk4LzMwLzIwMTkIAAAACTgvMzEvMjAxNQkAAAABMAILLL+vLdcIu1avAbAt1wgfQ0lRLlRTRTo4MjMzLklRX05FVF9ERUJULkZZMjAxOAEAAAB1XQ0AAgAAAAU3NTc1NQEIAAAABQAAAAExAQAAAAoxODkxNzgyOTk0AwAAAAI3OQIAAAAENDM2NAQAAAABMAcAAAAJOC8zMC8yMDE5CAAAAAkyLzI4LzIwMTgJAAAAATD9D23Iry3XCPHiQACwLdcIFkNJUS4wLklRX0NBU0hfRVFVSVYuRlkFAAAAAAAAAAgAAAAVKEludmFsaWQgVGltZSBQZXJpb2QpQEWNwK8t1wghpIwBsC3XCCNDSVEuTllTRTpKV04uSVFfT1RIRVJfRVFVSVRZLkZZMjAxNwEAAADXfQAAAgAAAAMtNDMBCAAAAAUAAAABMQEAAAAKMTk1MDE1MTYyOAMAAAADMTYwAgAAAAQxMDI4BAAAAAEwBwAAAAk4LzMwLzIwMTkIAAAACTEvMjgvMjAxNwkAAAABMBrhjcCvLdcINj9VAbAt1wgiQ0lRLk5ZU0U6SldOLklRX0NBU0hfSU5WRVNULkZZMjAxMAEAAADXfQAAAgAAAAQtNTQxAQgAAAAFAAAAATEBAAAACjE1MjkzOTkzMzQDAAAAAzE2MAIAAAAE</t>
  </si>
  <si>
    <t>MjAwNQQAAAABMAcAAAAJOC8zMC8yMDE5CAAAAAkxLzMwLzIwMTAJAAAAATCMCEXBry3XCNQ5VwGwLdcIJUNJUS5TTlNFOkZBTEFCRUxMQS5JUV9FQlRfRVhDTC5GWTIwMTEBAAAAMHkNAAIAAAAKNTY4NjI4LjQ1NgEIAAAABQAAAAExAQAAAAoxNTkwNDM2MzE5AwAAAAIzMQIAAAABNAQAAAABMAcAAAAJOC8zMC8yMDE5CAAAAAoxMi8zMS8yMDExCQAAAAEwuQoAxK8t1whE6dEAsC3XCCpDSVEuU05TRTpGQUxBQkVMTEEuSVFfSU5DX0VRVUlUWV9DRi5GWTIwMDkBAAAAMHkNAAMAAAAAALnj/8OvLdcIFizWALAt1wgbQ0lRLk5ZU0U6SldOLklRX0NPR1MuRlkyMDE0AQAAANd9AAACAAAABDc3MzIBCAAAAAUAAAABMQEAAAAKMTc4MDY3MTMxNAMAAAADMTYwAgAAAAIzNAQAAAABMAcAAAAJOC8zMC8yMDE5CAAAAAgyLzEvMjAxNAkAAAABMNspR8GvLdcIAZNhAbAt1wgqQ0lRLk5ZU0U6SldOLklRX0lOVEVSRVNUX0lOVkVTVF9JTkMuRlkyMDE1AQAAANd9AAADAAAAAADbKUfBry3XCKzVZQGwLdcILkNJUS5CTVY6TElWRVBPTCBDLTEuSVFfTkVUX0lOVEVSRVNUX0VYUC5GWTIwMDgBAAAAgmENAAIAAAAIMTk3My43NTEBCAAAAAUAAAABMQEAAAAKMTM4MTY3NzU5NAMAAAADMTEwAgAAAAMzNjgEAAAAATAHAAAACTgvMzAvMjAxOQgAAAAKMTIvMzEvMjAwOAkAAAABMHkTgMOvLdcIWYXnALAt1wghQ0lRLlRTRToz</t>
  </si>
  <si>
    <t>MDk5LklRX1NHQV9NQVJHSU4uRlkyMDE0AQAAADlahgYCAAAABzIzLjQxNjIBCAAAAAUAAAABMQEAAAAKMTY4NjYzODA4MAMAAAACNzkCAAAABDQzNzUEAAAAATAHAAAACTgvMzAvMjAxOQgAAAAJMy8zMS8yMDE0CQAAAAEw7kOvv68t1whbk4sBsC3XCCVDSVEuTllTRTpKV04uSVFfRElMVVRfRVBTX0VYQ0wuRlkyMDA5AQAAANd9AAACAAAABDEuODMBCAAAAAUAAAABMQEAAAAKMTQzNjgyNDc0MwMAAAADMTYwAgAAAAMxNDIEAAAAATAHAAAACTgvMzAvMjAxOQgAAAAJMS8zMS8yMDA5CQAAAAEwzFBHwa8t1wg522MBsC3XCC5DSVEuU05TRTpGQUxBQkVMTEEuSVFfVE9UQUxfREVCVF9FUVVJVFkuRlkyMDE2AQAAADB5DQACAAAABjg0LjEwNwEIAAAABQAAAAExAQAAAAoxODc2MTQ0ODUwAwAAAAIzMQIAAAAENDAzNAQAAAABMAcAAAAJOC8zMC8yMDE5CAAAAAoxMi8zMS8yMDE2CQAAAAEw8Fgsv68t1wh93MUBsC3XCCRDSVEuVFNFOjgyNTIuSVFfQ1VSUkVOQ1lfR0FJTi5GWTIwMTMBAAAAQVUNAAMAAAAAAGpEk8mvLdcIfLXu/68t1wgkQ0lRLlRTRTo4MjUyLklRX01BUktFVENBUC4yMDEwLzAzLzMxAQAAAEFVDQACAAAADTE4NTU5NS4yMTQyMTIBBgAAAAUAAAABMQEAAAAKMTMyNDMwODI0NwMAAAACNzkCAAAABjEwMDA1NAQAAAABMAcAAAAJMy8zMS8yMDEwFgYm4K8t1wh9UiECsC3XCChDSVEuVFNFOjgy</t>
  </si>
  <si>
    <t>NTMuSVFfUFJPVl9CQURfREVCVFNfQ0YuRlkyMDA4AQAAAAZcDQADAAAAAABpWFrGry3XCPhdcACwLdcIIENJUS5UU0U6MzA4Ni5JUV9DSEFOR0VfQVIuRlkyMDE1AQAAANJfDQACAAAABS05Mjg4AQgAAAAFAAAAATEBAAAACjE3NDIyNDM3NzcDAAAAAjc5AgAAAAQyMDE4BAAAAAEwBwAAAAk4LzMwLzIwMTkIAAAACTIvMjgvMjAxNQkAAAABMIZ4vsavLdcIWbFuALAt1wguQ0lRLlRTRTozMDg2LklRX09USEVSX0ZJTkFOQ0VfQUNUX1NVUFBMLkZZMjAxOAEAAADSXw0AAgAAAAUtMTc0MAEIAAAABQAAAAExAQAAAAoxODkxNzgyOTg1AwAAAAI3OQIAAAAEMjA1MAQAAAABMAcAAAAJOC8zMC8yMDE5CAAAAAkyLzI4LzIwMTgJAAAAATBq7b7Gry3XCA3CbwCwLdcIJkNJUS5UU0U6OTk4My5JUV9DQVNIX0NPTlZFUlNJT04uRlkyMDA4AQAAANGORAACAAAACTEzLjk5MDcxNgEIAAAABQAAAAExAQAAAAoxNDM0NzMyMzM5AwAAAAI3OQIAAAAENDE4NAQAAAABMAcAAAAJOC8zMC8yMDE5CAAAAAk4LzMxLzIwMDgJAAAAATAJ5Cu/ry3XCPIHvQGwLdcIKENJUS5UU0U6OTAyMC5JUV9UT1RBTF9ERUJUX0lTU1VFRC5GWTIwMTkBAAAA3GcNAAIAAAAGMjY4MDAwAQgAAAAFAAAAATEBAAAACjE5NjkzMDQyMDMDAAAAAjc5AgAAAAQyMTYxBAAAAAEwBwAAAAk4LzMwLzIwMTkIAAAACTMvMzEvMjAxOQkAAAABMC63SMWvLdcI</t>
  </si>
  <si>
    <t>1V62ALAt1wgrQ0lRLkJNVjpMSVZFUE9MIEMtMS5JUV9FQklUREFfTUFSR0lOLkZZMjAxNAEAAACCYQ0AAgAAAAcxNS43MjUyAQgAAAAFAAAAATEBAAAACjE3ODkyNDQzNjIDAAAAAzExMAIAAAAENDA0NwQAAAABMAcAAAAJOC8zMC8yMDE5CAAAAAoxMi8zMS8yMDE0CQAAAAEw1daovq8t1wjyE8ABsC3XCDRDSVEuU05TRTpGQUxBQkVMTEEuSVFfT1RIRVJfRklOQU5DRV9BQ1RfU1VQUEwuRlkyMDE1AQAAADB5DQACAAAACy0xNTY0NDMuNDU3AQgAAAAFAAAAATEBAAAACjE4Mjk5MzQwMTMDAAAAAjMxAgAAAAQyMDUwBAAAAAEwBwAAAAk4LzMwLzIwMTkIAAAACjEyLzMxLzIwMTUJAAAAATBx//zDry3XCM+V0wCwLdcIKUNJUS5MU0U6TlhULklRX0NVUlJFTlRfUE9SVF9MRUFTRVMuRlkyMDA4AQAAAHVFdQACAAAAAzAuNAEIAAAABQAAAAExAQAAAAoxMDAyNDA1OTY3AwAAAAI1NQIAAAAEMTA5MAQAAAABMAcAAAAJOC8zMC8yMDE5CAAAAAkxLzI2LzIwMDgJAAAAATCuauDCry3XCC18IwGwLdcIG0NJUS5UU0U6ODI1Mi5JUV9FQklULkZZMjAxMQEAAABBVQ0AAgAAAAUxNDc5NgEIAAAABQAAAAExAQAAAAoxNDYyNjUyOTEwAwAAAAI3OQIAAAADNDAwBAAAAAEwBwAAAAk4LzMwLzIwMTkIAAAACTMvMzEvMjAxMQkAAAABMIvPksmvLdcI0H30/68t1wgiQ0lRLkJNVjpMSVZFUE9MIEMtMS5JUV9BUElDLkZZMjAx</t>
  </si>
  <si>
    <t>NAEAAACCYQ0AAwAAAAAAQwHQwq8t1wgAsvMAsC3XCCVDSVEuTFNFOk5YVC5JUV9ORVRfREVCVF9FQklUREEuRlkyMDEwAQAAAHVFdQACAAAACDAuNjUxMDA1AQgAAAAFAAAAATEBAAAACjE0NTc3MDAyODEDAAAAAjU1AgAAAAQ0MTkzBAAAAAEwBwAAAAk4LzMwLzIwMTkIAAAACTEvMzAvMjAxMAkAAAABMJ9yqb6vLdcIPNHCAbAt1wggQ0lRLlRTRTozMDg2LklRX0xUX0lOVkVTVC5GWTIwMTABAAAA0l8NAAIAAAAFMzE3NjkBCAAAAAUAAAABMQEAAAAKMTM3MzE1OTMyNQMAAAACNzkCAAAABDEwNTQEAAAAATAHAAAACTgvMzAvMjAxOQgAAAAJMi8yOC8yMDEwCQAAAAEwLKdPx68t1wg7fmQAsC3XCCdDSVEuTllTRTpNLklRX0FTU0VUX1dSSVRFRE9XTl9DRi5GWTIwMTUBAAAAi9oEAAIAAAACNzkBCAAAAAUAAAABMQEAAAAKMTgzMzkxOTU1NgMAAAADMTYwAgAAAAQyMDE5BAAAAAEwBwAAAAk4LzMwLzIwMTkIAAAACTEvMzEvMjAxNQkAAAABMO7038KvLdcI4b4nAbAt1wgnQ0lRLkxTRTpOWFQuSVFfR1dfSU5UQU5fQU1PUlRfQ0YuRlkyMDExAQAAAHVFdQACAAAAAzAuOQEIAAAABQAAAAExAQAAAAoxNTQ1MjIyMTMyAwAAAAI1NQIAAAAEMjE4MgQAAAABMAcAAAAJOC8zMC8yMDE5CAAAAAkxLzI5LzIwMTEJAAAAATCs5JvBry3XCDPVLQGwLdcILUNJUS5UU0U6MzA5OS5JUV9DQVNIX0NPTlZFUlNJT04uRlky</t>
  </si>
  <si>
    <t>MDE5Li4uLkpQWQEAAAA5WoYGAgAAAAkxNC4yODA2MjUBCAAAAAUAAAABMQEAAAAKMTk2ODY2NDYzMwMAAAACNzkCAAAABDQxODQEAAAAATAHAAAACTgvMzAvMjAxOQgAAAAJMy8zMS8yMDE5CQAAAAEw/IgYvq8t1wiebeYBsC3XCCVDSVEuVFNFOjgyNTMuSVFfUkVUVVJOX0NBUElUQUwuRlkyMDE2AQAAAAZcDQACAAAABjEuMTE4NAEIAAAABQAAAAExAQAAAAoxNzk3MzE1NDA4AwAAAAI3OQIAAAAENDM2MwQAAAABMAcAAAAJOC8zMC8yMDE5CAAAAAkzLzMxLzIwMTYJAAAAATAJ5Cu/ry3XCC21ogGwLdcIFENJUS4wLklRX0JWX1NIQVJFLkZZBQAAAAAAAAAIAAAAFShJbnZhbGlkIFRpbWUgUGVyaW9kKUBFjcCvLdcIHlaMAbAt1wglQ0lRLlRTRTo4MjUzLklRX0dXX0lOVEFOX0FNT1JULkZZMjAxMAEAAAAGXA0AAwAAAAAAJ39axq8t1wi50nAAsC3XCChDSVEuTllTRTpKV04uSVFfQ1VSUkVOVF9QT1JUX0RFQlQuRlkyMDE2AQAAANd9AAACAAAAAjEwAQgAAAAFAAAAATEBAAAACjE4NzkxNzY3OTUDAAAAAzE2MAIAAAAEMTI5NwQAAAABMAcAAAAJOC8zMC8yMDE5CAAAAAkxLzMwLzIwMTYJAAAAATApuo3Ary3XCH0jUQGwLdcINENJUS5UU0U6MzA4Ni5JUV9UT1RBTF9PVVRTVEFORElOR19GSUxJTkdfREFURS5GWTIwMTcBAAAA0l8NAAIAAAAKMjYxLjU0NDU2OAEEAAAABQAAAAE1AQAAAAoxODQ1NTU1MDEy</t>
  </si>
  <si>
    <t>AgAAAAUyNDE1MwYAAAABMGTGvsavLdcICXk1ALAt1wgsQ0lRLkJNVjpMSVZFUE9MIEMtMS5JUV9QUk9WX0JBRF9ERUJUUy5GWTIwMTMBAAAAgmENAAMAAAAAACM1gsOvLdcIIz3zALAt1wgeQ0lRLk5ZU0U6TS5JUV9SRF9FWFBfRk4uRlkyMDE0AQAAAIvaBAADAAAAAABTOW3Cry3XCDUoFwGwLdcIHkNJUS5UU0U6MzA4Ni5JUV9JTkNfVEFYLkZZMjAwNQEAAADSXw0AAwAAAAAA0S8Dva8t1widmg4CsC3XCCdDSVEuVFNFOjMwOTkuSVFfQ0hBTkdFX0lOVkVOVE9SWS5GWTIwMTgBAAAAOVqGBgIAAAAEODA3NQEIAAAABQAAAAExAQAAAAoxODkzODA2MDM2AwAAAAI3OQIAAAAEMjA5OQQAAAABMAcAAAAJOC8zMC8yMDE5CAAAAAkzLzMxLzIwMTgJAAAAATBLKHvHry3XCDdXFwCwLdcIIENJUS5UU0U6OTAyMC5JUV9MVF9JTlZFU1QuRlkyMDEwAQAAANxnDQACAAAABjE0NzQ5MgEIAAAABQAAAAExAQAAAAoxNTYyNDg0NTQxAwAAAAI3OQIAAAAEMTA1NAQAAAABMAcAAAAJOC8zMC8yMDE5CAAAAAkzLzMxLzIwMTAJAAAAATA6TaXFry3XCOcVgwCwLdcIK0NJUS5TTlNFOkZBTEFCRUxMQS5JUV9CQVNJQ19FUFNfSU5DTC5GWTIwMTEBAAAAMHkNAAIAAAAKMTc1Ljg5NDMwNQEIAAAABQAAAAExAQAAAAoxNTkwNDM2MzE5AwAAAAIzMQIAAAABOQQAAAABMAcAAAAJOC8zMC8yMDE5CAAAAAoxMi8zMS8yMDExCQAAAAEw</t>
  </si>
  <si>
    <t>uQoAxK8t1whZ9M0AsC3XCDFDSVEuVFNFOjkwMjAuSVFfQ0hBTkdFX05FVF9XT1JLSU5HX0NBUElUQUwuRlkyMDEwAQAAANxnDQACAAAABTEyNTM3AQgAAAAFAAAAATEBAAAACjE1NjI0ODQ1NDEDAAAAAjc5AgAAAAQ0NDIxBAAAAAEwBwAAAAk4LzMwLzIwMTkIAAAACTMvMzEvMjAxMAkAAAABMDpNpcWvLdcI1iaZALAt1wgkQ0lRLlRTRTo5OTgzLklRX0NPTU1PTl9JU1NVRUQuRlkyMDEyAQAAANGORAADAAAAAAClMCrFry3XCB+AuACwLdcIIENJUS5MU0U6TlhULklRX0NBU0hfVEFYRVMuRlkyMDEwAQAAAHVFdQACAAAABTExNS4yAQgAAAAFAAAAATEBAAAACjE0NTc3MDAyODEDAAAAAjU1AgAAAAQzMDUzBAAAAAEwBwAAAAk4LzMwLzIwMTkIAAAACTEvMzAvMjAxMAkAAAABMH+9m8GvLdcIPzk0AbAt1wgvQ0lRLlNOU0U6RkFMQUJFTExBLklRX0RFQlRfRVFVSVZfTkVUX1BCTy5GWTIwMTEBAAAAMHkNAAMAAAAAALkKAMSvLdcIGcjkALAt1wgaQ0lRLk5ZU0U6TS5JUV9EQV9DRi5GWTIwMTUBAAAAi9oEAAIAAAAEMTAzNgEIAAAABQAAAAExAQAAAAoxODMzOTE5NTU2AwAAAAMxNjACAAAABDIxNjAEAAAAATAHAAAACTgvMzAvMjAxOQgAAAAJMS8zMS8yMDE1CQAAAAEw7vTfwq8t1wjhvicBsC3XCCFDSVEuVFNFOjgyNTIuSVFfRUJJVERBX0lOVC5GWTIwMTUBAAAAQVUNAAIAAAAJMjAuNTAyMTM5AQgAAAAF</t>
  </si>
  <si>
    <t>AAAAATEBAAAACjE3NDUyMTQ0MjQDAAAAAjc5AgAAAAQ0MTkwBAAAAAEwBwAAAAk4LzMwLzIwMTkIAAAACTMvMzEvMjAxNQkAAAABMOK6JcCvLdcIVIePAbAt1wgZQ0lRLlRTRTo5OTgzLklRX05JLkZZMjAxMwEAAADRjkQAAgAAAAYxMDQ1OTUBCAAAAAUAAAABMQEAAAAKMTcwODkwNzA5OAMAAAACNzkCAAAAAjE1BAAAAAEwBwAAAAk4LzMwLzIwMTkIAAAACTgvMzEvMjAxMwkAAAABMKUwKsWvLdcIpJXFALAt1wgjQ0lRLlRTRTo5OTgzLklRX0JFVEFfMVlSLjIwMDkvMDgvMzEBAAAA0Y5EAAIAAAARMC43OTI3MzM4MzkxNTQzOTkA5tkU368t1wigjxkCsC3XCC1DSVEuQk1WOkxJVkVQT0wgQy0xLklRX0FTU0VUX1dSSVRFRE9XTi5GWTIwMTMBAAAAgmENAAMAAAAAACM1gsOvLdcI9CcCAbAt1wgiQ0lRLlRTRTozMDk5LklRX0FTU0VUX1RVUk5TLkZZMjAxMAEAAAA5WoYGAgAAAAgwLjk5NzUyNgEIAAAABQAAAAExAQAAAAoxMzg5NTc2NDgyAwAAAAI3OQIAAAAENDE3NwQAAAABMAcAAAAJOC8zMC8yMDE5CAAAAAkzLzMxLzIwMTAJAAAAATD3HK+/ry3XCIKejgGwLdcILENJUS5CTVY6TElWRVBPTCBDLTEuSVFfT1RIRVJfQ0xfU1VQUEwuRlkyMDE0AQAAAIJhDQACAAAACDU2NDUuODYxAQgAAAAFAAAAATEBAAAACjE3ODkyNDQzNjIDAAAAAzExMAIAAAAEMTA1NwQAAAABMAcAAAAJOC8zMC8yMDE5CAAAAAox</t>
  </si>
  <si>
    <t>Mi8zMS8yMDE0CQAAAAEwQwHQwq8t1wgvb+8AsC3XCCBDSVEuTFNFOk5YVC5JUV9FQklUREFfSU5ULkZZMjAwOAEAAAB1RXUAAgAAAAkxNS4zOTU2ODMBCAAAAAUAAAABMQEAAAAKMTAwMjQwNTk2NwMAAAACNTUCAAAABDQxOTAEAAAAATAHAAAACTgvMzAvMjAxOQgAAAAJMS8yNi8yMDA4CQAAAAEwn3Kpvq8t1wib8sQBsC3XCCpDSVEuTllTRTpKV04uSVFfQ1VSUkVOVF9QT1JUX0xFQVNFUy5GWTIwMTkBAAAA130AAAMAAAAAAAAvjsCvLdcISQ1SAbAt1wg0Q0lRLlRTRTo4MjUyLklRX1RPVEFMX09VVFNUQU5ESU5HX0ZJTElOR19EQVRFLkZZMjAwOQEAAABBVQ0AAgAAAAoyNzMuNzQxNDM4AQQAAAAFAAAAATUBAAAACjEzODU1Mzk3MzACAAAABTI0MTUzBgAAAAEwnoGSya8t1wi6DQAAsC3XCCxDSVEuQk1WOkxJVkVQT0wgQy0xLklRX1NQRUNJQUxfRElWX0NGLkZZMjAxOAEAAACCYQ0AAwAAAAAAG53Qwq8t1wjwp/4AsC3XCBtDSVEuVFNFOjMwOTkuSVFfQ09HUy5GWTIwMDcBAAAAOVqGBgMAAAAAAAOLdbyvLdcIGHkFArAt1wghQ0lRLkxTRTpOWFQuSVFfR0FJTl9BU1NFVFMuRlkyMDEwAQAAAHVFdQADAAAAAADalZvBry3XCEBxPAGwLdcIJkNJUS5UU0U6MzA4Ni5JUV9ERUZfVEFYX0xJQUJfTFQuRlkyMDExAQAAANJfDQACAAAABTk3MjA5AQgAAAAFAAAAATEBAAAACjE0NTgyNDIwMDYDAAAAAjc5AgAA</t>
  </si>
  <si>
    <t>AAQxMDI3BAAAAAEwBwAAAAk4LzMwLzIwMTkIAAAACTIvMjgvMjAxMQkAAAABMCHOT8evLdcIQd00ALAt1wgcQ0lRLkxTRTpOWFQuSVFfUkRfRVhQLkZZMjAxNQEAAAB1RXUAAwAAAAAAeDGcwa8t1wjTPjIBsC3XCChDSVEuVFNFOjMwOTkuSVFfR1dfSU5UQU5fQU1PUlRfQ0YuRlkyMDE5AQAAADlahgYCAAAAAzc3NwEIAAAABQAAAAExAQAAAAoxOTY4NjY0NjMzAwAAAAI3OQIAAAAEMjE4MgQAAAABMAcAAAAJOC8zMC8yMDE5CAAAAAkzLzMxLzIwMTkJAAAAATA7T3vHry3XCCSgPACwLdcILENJUS5UU0U6MzA4Ni5JUV9ERUJUX0VRVUlWX09QRVJfTEVBU0UuRlkyMDE1AQAAANJfDQACAAAABjIyNjkyOAEIAAAABQAAAAExAQAAAAoxNzQyMjQzNzc3AwAAAAI3OQIAAAAFMjE2NzEEAAAAATAHAAAACTgvMzAvMjAxOQgAAAAJMi8yOC8yMDE1CQAAAAEwflG+xq8t1wiiUmYAsC3XCCBDSVEuVFNFOjgyNTMuSVFfRElWRVNUX0NGLkZZMjAxMQEAAAAGXA0AAwAAAAAA/vNaxq8t1wj7XXcAsC3XCBxDSVEuVFNFOjkwMjAuSVFfTklfQ0YuRlkyMDA4AQAAANxnDQACAAAABjE4OTY3MgEIAAAABQAAAAExAQAAAAoxMDYxMTk3MzIyAwAAAAI3OQIAAAAEMjE1MAQAAAABMAcAAAAJOC8zMC8yMDE5CAAAAAkzLzMxLzIwMDgJAAAAATBk/qTFry3XCPGgggCwLdcIG0NJUS5UU0U6OTAyMC5JUV9FQklULkZZMjAwOAEAAADc</t>
  </si>
  <si>
    <t>Zw0AAgAAAAY0NDUxNjABCAAAAAUAAAABMQEAAAAKMTA2MTE5NzMyMgMAAAACNzkCAAAAAzQwMAQAAAABMAcAAAAJOC8zMC8yMDE5CAAAAAkzLzMxLzIwMDgJAAAAATDWvjjGry3XCB4hlACwLdcIJUNJUS5UU0U6MzA5OS5JUV9MVF9ERUJUX0VRVUlUWS5GWTIwMTgBAAAAOVqGBgIAAAAHMTYuODg1MQEIAAAABQAAAAExAQAAAAoxODkzODA2MDM2AwAAAAI3OQIAAAAENDA4NQQAAAABMAcAAAAJOC8zMC8yMDE5CAAAAAkzLzMxLzIwMTgJAAAAATDmaq+/ry3XCJzhmQGwLdcII0NJUS5OWVNFOk0uSVFfUFJPVl9CQURfREVCVFMuRlkyMDE4AQAAAIvaBAADAAAAAADDQ+DCry3XCGXEJQGwLdcILkNJUS5CTVY6TElWRVBPTCBDLTEuSVFfVE9UQUxfUkVWLkZZMjAxNi4uLi5KUFkBAAAAgmENAAIAAAANNTY5MjYzLjc4NDUwMgEIAAAABQAAAAExAQAAAAoxODgwMDM3OTA4AwAAAAI3OQIAAAACMjgEAAAAATAHAAAACTgvMzAvMjAxOQgAAAAKMTIvMzEvMjAxNgkAAAABMNkkGb6vLdcIxLXhAbAt1wgfQ0lRLlRTRTo5OTgzLklRX0RBX1NVUFBMLkZZMjAxNgEAAADRjkQAAwAAAAAAwcqJxK8t1whI2bQAsC3XCCVDSVEuVFNFOjMwOTkuSVFfREFZU19TQUxFU19PVVQuRlkyMDEzAQAAADlahgYCAAAACDMxLjA0ODM2AQgAAAAFAAAAATEBAAAACjE2MjQwNTE3NTYDAAAAAjc5AgAAAAQ0MDQyBAAAAAEwBwAAAAk4LzMw</t>
  </si>
  <si>
    <t>LzIwMTkIAAAACTMvMzEvMjAxMwkAAAABMO5Dr7+vLdcI1GyZAbAt1wggQ0lRLlRTRTo4MjUzLklRX05JX01BUkdJTi5GWTIwMTUBAAAABlwNAAIAAAAGNC44NzQyAQgAAAAFAAAAATEBAAAACjE3NDU5MTY3OTADAAAAAjc5AgAAAAQ0MDk0BAAAAAEwBwAAAAk4LzMwLzIwMTkIAAAACTMvMzEvMjAxNQkAAAABMAnkK7+vLdcIPNGmAbAt1wgnQ0lRLlRTRTozMDg2LklRX01BUktFVENBUC4yMDEzLzMvMzEuSlBZAQAAANJfDQACAAAADTM4NTE4Ni41MjA5ODgBBgAAAAUAAAABMQEAAAAKMTU4NDQ1ODIzNwMAAAACNzkCAAAABjEwMDA1NAQAAAABMAcAAAAJMy8zMS8yMDEzQR44368t1whf88MUsC3XCCtDSVEuQk1WOkxJVkVQT0wgQy0xLklRX0lNUEFJUk1FTlRfR1cuRlkyMDA4AQAAAIJhDQADAAAAAAB5E4DDry3XCBnT2QCwLdcIJENJUS5OWVNFOk0uSVFfRVhUUkFfQUNDX0lURU1TLkZZMjAxMwEAAACL2gQAAwAAAAAAUzltwq8t1whZevIAsC3XCB9DSVEuVFNFOjk5ODMuSVFfQVJfVFVSTlMuRlkyMDEzAQAAANGORAACAAAACTQyLjg0NzIxOQEIAAAABQAAAAExAQAAAAoxNzA4OTA3MDk4AwAAAAI3OQIAAAAENDAwMQQAAAABMAcAAAAJOC8zMC8yMDE5CAAAAAk4LzMxLzIwMTMJAAAAATAJ5Cu/ry3XCCF4uAGwLdcIIkNJUS5OWVNFOkpXTi5JUV9EQV9TVVBQTF9DRi5GWTIwMTcBAAAA130AAAIAAAADNjMx</t>
  </si>
  <si>
    <t>AQgAAAAFAAAAATEBAAAACjE5NTAxNTE2MjgDAAAAAzE2MAIAAAAEMjE3MQQAAAABMAcAAAAJOC8zMC8yMDE5CAAAAAkxLzI4LzIwMTcJAAAAATAa4Y3Ary3XCCK0XAGwLdcIIUNJUS5UU0U6MzA4Ni5JUV9JTkNfRVFVSVRZLkZZMjAxMgEAAADSXw0AAgAAAAMyMjgBCAAAAAUAAAABMQEAAAAKMTU1MTcyMTU5NAMAAAACNzkCAAAAAjQ3BAAAAAEwBwAAAAk4LzMwLzIwMTkIAAAACTIvMjkvMjAxMgkAAAABMBb1T8evLdcIj4n/AbAt1wghQ0lRLlRTRTo5OTgzLklRX09USEVSX09QRVIuRlkyMDE1AQAAANGORAACAAAABC01MzQBCAAAAAUAAAABMQEAAAAKMTgyMDUwNTcyMQMAAAACNzkCAAAAAzI2MAQAAAABMAcAAAAJOC8zMC8yMDE5CAAAAAk4LzMxLzIwMTUJAAAAATDQo4nEry3XCORdvQCwLdcIKUNJUS5MU0U6TlhULklRX1RPVEFMX0VRVUlUWS5GWTIwMTguLi4uSlBZAQAAAHVFdQACAAAADDc0MDgwLjU3NjAwOAEIAAAABQAAAAExAQAAAAoxOTUzNjI4NjMxAwAAAAI3OQIAAAAEMTI3NQQAAAABMAcAAAAJOC8zMC8yMDE5CAAAAAkxLzI3LzIwMTgJAAAAATAKYhi+ry3XCMVR2wGwLdcII0NJUS5OWVNFOkpXTi5JUV9PVEhFUl9FUVVJVFkuRlkyMDExAQAAANd9AAACAAAAAy0yOQEIAAAABQAAAAExAQAAAAoxNTkzODE5MzUzAwAAAAMxNjACAAAABDEwMjgEAAAAATAHAAAACTgvMzAvMjAxOQgAAAAJMS8y</t>
  </si>
  <si>
    <t>OS8yMDExCQAAAAEwfi9Fwa8t1wi/kloBsC3XCCRDSVEuTFNFOk5YVC5JUV9SRVRVUk5fQ0FQSVRBTC5GWTIwMTcBAAAAdUV1AAIAAAAHMzcuNDUxNQEIAAAABQAAAAExAQAAAAoxODgzMjc3OTkzAwAAAAI1NQIAAAAENDM2MwQAAAABMAcAAAAJOC8zMC8yMDE5CAAAAAkxLzI4LzIwMTcJAAAAATCZmam+ry3XCCNX0gGwLdcIH0NJUS5MU0U6TlhULklRX01BQ0hJTkVSWS5GWTIwMTIBAAAAdUV1AAIAAAAEMTQwMgEIAAAABQAAAAExAQAAAAoxNjExMDg0NjcwAwAAAAI1NQIAAAAEMzExNAQAAAABMAcAAAAJOC8zMC8yMDE5CAAAAAkxLzI4LzIwMTIJAAAAATCs5JvBry3XCP6+QwGwLdcIJUNJUS5UU0U6ODIzMy5JUV9HV19JTlRBTl9BTU9SVC5GWTIwMTUBAAAAdV0NAAIAAAADMjA2AQgAAAAFAAAAATEBAAAACjE3NDIyNDM3NTYDAAAAAjc5AgAAAAIzMQQAAAABMAcAAAAJOC8zMC8yMDE5CAAAAAkyLzI4LzIwMTUJAAAAATA5TWzIry3XCIslNwCwLdcIHkNJUS5OWVNFOkpXTi5JUV9QRU5TSU9OLkZZMjAxMAEAAADXfQAAAwAAAAAAjAhFwa8t1whIgmABsC3XCCpDSVEuTllTRTpKV04uSVFfSU5URVJFU1RfSU5WRVNUX0lOQy5GWTIwMTMBAAAA130AAAMAAAAAANkDR8GvLdcI4xJlAbAt1wgiQ0lRLlRTRTo5OTgzLklRX0NBU0hfSU5WRVNULkZZMjAxNQEAAADRjkQAAgAAAAYtNzMxNDUBCAAAAAUAAAABMQEA</t>
  </si>
  <si>
    <t>AAAKMTgyMDUwNTcyMQMAAAACNzkCAAAABDIwMDUEAAAAATAHAAAACTgvMzAvMjAxOQgAAAAJOC8zMS8yMDE1CQAAAAEwwcqJxK8t1wjSq70AsC3XCCFDSVEuVFNFOjk5ODMuSVFfVE9UQUxfREVCVC5GWTIwMTEBAAAA0Y5EAAIAAAAFMjA5MDkBCAAAAAUAAAABMQEAAAAKMTQ4NzE5MTczMAMAAAACNzkCAAAABDQxNzMEAAAAATAHAAAACTgvMzAvMjAxOQgAAAAJOC8zMS8yMDExCQAAAAEwveIpxa8t1wgLacAAsC3XCCBDSVEuVFNFOjkwMjAuSVFfVE9UQUxfUkVWLkZZMjAxNgEAAADcZw0AAgAAAAcyODY3MTk5AQgAAAAFAAAAATEBAAAACjE3OTgzMzY0MDMDAAAAAjc5AgAAAAIyOAQAAAABMAcAAAAJOC8zMC8yMDE5CAAAAAkzLzMxLzIwMTYJAAAAATBzzUfFry3XCGaQlgCwLdcII0NJUS5UU0U6OTAyMC5JUV9FQklUQV9NQVJHSU4uRlkyMDA5AQAAANxnDQACAAAABzE2LjAzODQBCAAAAAUAAAABMQEAAAAKMTM3NzkxMDkyMwMAAAACNzkCAAAABDQ0MTkEAAAAATAHAAAACTgvMzAvMjAxOQgAAAAJMy8zMS8yMDA5CQAAAAEwAgssv68t1wgjjpsBsC3XCCVDSVEuVFNFOjgyNTMuSVFfUkVUVVJOX0NBUElUQUwuRlkyMDA5AQAAAAZcDQACAAAABjEuOTY4MQEIAAAABQAAAAExAQAAAAoxMzg0ODgwMTAzAwAAAAI3OQIAAAAENDM2MwQAAAABMAcAAAAJOC8zMC8yMDE5CAAAAAkzLzMxLzIwMDkJAAAAATAjvCu/</t>
  </si>
  <si>
    <t>ry3XCB/tnAGwLdcIJUNJUS5UU0U6OTk4My5JUV9CQVNJQ19FUFNfSU5DTC5GWTIwMDcBAAAA0Y5EAAIAAAAJMzExLjk3NDEyAQgAAAAFAAAAATEBAAAACjE0NDU5MjQyNDYDAAAAAjc5AgAAAAE5BAAAAAEwBwAAAAk4LzMwLzIwMTkIAAAACTgvMzEvMjAwNwkAAAABMB/eSMWvLdcI30eGALAt1wgZQ0lRLk5ZU0U6SldOLklRX0dXLkZZMjAxMQEAAADXfQAAAgAAAAI1MwEIAAAABQAAAAExAQAAAAoxNTkzODE5MzUzAwAAAAMxNjACAAAABDExNzEEAAAAATAHAAAACTgvMzAvMjAxOQgAAAAJMS8yOS8yMDExCQAAAAEwfi9Fwa8t1wi/kloBsC3XCCZDSVEuQk1WOkxJVkVQT0wgQy0xLklRX0VCSVRfSU5ULkZZMjAwNwEAAACCYQ0AAgAAAAg1LjA0NjQ5NwEIAAAABQAAAAExAQAAAAoxMTIzOTkzNTM0AwAAAAMxMTACAAAABDQxODkEAAAAATAHAAAACTgvMzAvMjAxOQgAAAAKMTIvMzEvMjAwNwkAAAABMPBYLL+vLdcIFJ+/AbAt1wgdQ0lRLlRTRTo4MjMzLklRX1JEX0VYUC5GWTIwMTgBAAAAdV0NAAMAAAAAAAnpbMivLdcIRjY4ALAt1wgfQ0lRLlRTRTo4MjUzLklRX0RBX1NVUFBMLkZZMjAxOAEAAAAGXA0AAgAAAAUxMTAyOQEIAAAABQAAAAExAQAAAAoxODk0MDg0NzI3AwAAAAI3OQIAAAACNDEEAAAAATAHAAAACTgvMzAvMjAxOQgAAAAJMy8zMS8yMDE4CQAAAAEw4pc4xq8t1whi1yEAsC3XCCdDSVEuU05T</t>
  </si>
  <si>
    <t>RTpGQUxBQkVMTEEuSVFfTkVUX0NIQU5HRS5GWTIwMTEBAAAAMHkNAAIAAAAKMTQ1MTg3LjUyOAEIAAAABQAAAAExAQAAAAoxNTkwNDM2MzE5AwAAAAIzMQIAAAAEMjA5MwQAAAABMAcAAAAJOC8zMC8yMDE5CAAAAAoxMi8zMS8yMDExCQAAAAEwrTEAxK8t1wg1rOAAsC3XCBlDSVEuVFNFOjkwMjAuSVFfQUQuRlkyMDEzAQAAANxnDQADAAAAAAAWwqXFry3XCEF6ngCwLdcIJENJUS5UU0U6OTk4My5JUV9NQVJLRVRDQVAuMjAxMi8wOC8zMQEAAADRjkQAAgAAAA0xODYwNzk0LjY3NjcyAQYAAAAFAAAAATEBAAAACjE1NTU0MjczNzYDAAAAAjc5AgAAAAYxMDAwNTQEAAAAATAHAAAACTgvMzEvMjAxMiU+FN+vLdcIU4wSBbAt1wgpQ0lRLk5ZU0U6SldOLklRX0lOVkVTVF9TRUNVUklUWV9DRi5GWTIwMTQBAAAA130AAAMAAAAAANspR8GvLdcIgHxNAbAt1wgnQ0lRLkJNVjpMSVZFUE9MIEMtMS5JUV9DQVNIX09QRVIuRlkyMDE4AQAAAIJhDQACAAAACTE0OTk2Ljc4MgEIAAAABQAAAAExAQAAAAoxOTQ5MTY3ODUyAwAAAAMxMTACAAAABDIwMDYEAAAAATAHAAAACTgvMzAvMjAxOQgAAAAKMTIvMzEvMjAxOAkAAAABMBud0MKvLdcII4EMAbAt1wgkQ0lRLlRTRTozMDk5LklRX1BFUklPRERBVEVfSVMuRlkyMDE5AQAAADlahgYFAAAACjIwMTkvMDMvMzEA6wySya8t1wirzAoCsC3XCCRDSVEuVFNFOjgyNTMuSVFf</t>
  </si>
  <si>
    <t>Q09NTU9OX0RJVl9DRi5GWTIwMTEBAAAABlwNAAIAAAAFLTU1MTEBCAAAAAUAAAABMQEAAAAKMTQ4MjQ5MTcxOQMAAAACNzkCAAAABDIwNzQEAAAAATAHAAAACTgvMzAvMjAxOQgAAAAJMy8zMS8yMDExCQAAAAEw/vNaxq8t1wiC+VQAsC3XCCJDSVEuQk1WOkxJVkVQT0wgQy0xLklRX0xBTkQuRlkyMDE1AQAAAIJhDQACAAAACDM1NzYuNDYyAQgAAAAFAAAAATEBAAAACjE4MzEzMjczNzEDAAAAAzExMAIAAAAEMzA5OAQAAAABMAcAAAAJOC8zMC8yMDE5CAAAAAoxMi8zMS8yMDE1CQAAAAEwOijQwq8t1wiKVAcBsC3XCCtDSVEuVFNFOjMwOTkuSVFfTUlOT1JJVFlfSU5URVJFU1RfQ0YuRlkyMDEwAQAAADlahgYDAAAAAADIYtTHry3XCP7AFACwLdcIK0NJUS5CTVY6TElWRVBPTCBDLTEuSVFfQ0FTSF9JTlRFUkVTVC5GWTIwMDcBAAAAgmENAAMAAAAAAEPC/cOvLdcIoybfALAt1wglQ0lRLlRTRTozMDg2LklRX0RJTFVUX0VQU19JTkNMLkZZMjAxMwEAAADSXw0AAgAAAAQ0Ni4xAQgAAAAFAAAAATEBAAAACjE2MjA5MDI4MzUDAAAAAjc5AgAAAAE4BAAAAAEwBwAAAAk4LzMwLzIwMTkIAAAACTIvMjgvMjAxMwkAAAABMAwcUMevLdcIwRQhALAt1wglQ0lRLlRTRTo5OTgzLklRX0xUX0RFQlRfUkVQQUlELkZZMjAxNQEAAADRjkQAAgAAAAUtOTY3NwEIAAAABQAAAAExAQAAAAoxODIwNTA1NzIxAwAAAAI3OQIA</t>
  </si>
  <si>
    <t>AAAEMjAzNgQAAAABMAcAAAAJOC8zMC8yMDE5CAAAAAk4LzMxLzIwMTUJAAAAATDByonEry3XCORpuQCwLdcIKUNJUS5CTVY6TElWRVBPTCBDLTEuSVFfTEVWRVJFRF9GQ0YuRlkyMDEzAQAAAIJhDQACAAAACjEyOS4xNjM4NzUBCAAAAAUAAAABMQEAAAAKMTcyODg2NDAyMwMAAAADMTEwAgAAAAQ0NDIyBAAAAAEwBwAAAAk4LzMwLzIwMTkIAAAACjEyLzMxLzIwMTMJAAAAATD0W4LDry3XCPGm9wCwLdcIF0NJUS5OWVNFOk0uSVFfQVIuRlkyMDE1AQAAAIvaBAACAAAAAzQyNAEIAAAABQAAAAExAQAAAAoxODMzOTE5NTU2AwAAAAMxNjACAAAABDEwMjEEAAAAATAHAAAACTgvMzAvMjAxOQgAAAAJMS8zMS8yMDE1CQAAAAEw7vTfwq8t1whQgRoBsC3XCCVDSVEuVFNFOjMwOTkuSVFfUFJFRl9ESVZfT1RIRVIuRlkyMDE3AQAAADlahgYDAAAAAAA3AXvHry3XCELdOwCwLdcIIkNJUS5MU0U6TlhULklRX0lOVEVSRVNUX0VYUC5GWTIwMTkBAAAAdUV1AAIAAAAFLTM5LjUBCAAAAAUAAAABMQEAAAAKMTk1MzYyODY1NgMAAAACNTUCAAAAAjgyBAAAAAEwBwAAAAk4LzMwLzIwMTkIAAAACTEvMjYvMjAxOQkAAAABMNspR8GvLdcIYwdGAbAt1wgfQ0lRLkxTRTpOWFQuSVFfU1RfSU5WRVNULkZZMjAxMgEAAAB1RXUAAwAAAAAArOSbwa8t1wg5VTEBsC3XCCZDSVEuVFNFOjgyNTIuSVFfUEVSSU9ETEVOR1RIX0lTLkZZ</t>
  </si>
  <si>
    <t>MjAwOQEAAABBVQ0AAQAAAAIxMgCegZLJry3XCCWwDACwLdcIHUNJUS5UU0U6ODI1My5JUV9SRF9FWFAuRlkyMDEzAQAAAAZcDQADAAAAAAA4G1vGry3XCI+8cQCwLdcIL0NJUS5UU0U6ODI1My5JUV9PVEhFUl9OT05fT1BFUl9FWFBfU1VQUEwuRlkyMDA5AQAAAAZcDQACAAAAAzEzMAEIAAAABQAAAAExAQAAAAoxMzg0ODgwMTAzAwAAAAI3OQIAAAACODUEAAAAATAHAAAACTgvMzAvMjAxOQgAAAAJMy8zMS8yMDA5CQAAAAEwaVhaxq8t1wj5JVoAsC3XCBhDSVEuTFNFOk5YVC5JUV9BUi5GWTIwMTcBAAAAdUV1AAIAAAAGMTAyNS4xAQgAAAAFAAAAATEBAAAACjE4ODMyNzc5OTMDAAAAAjU1AgAAAAQxMDIxBAAAAAEwBwAAAAk4LzMwLzIwMTkIAAAACTEvMjgvMjAxNwkAAAABMHNWRcGvLdcIy506AbAt1wgjQ0lRLlRTRTozMDg2LklRX09USEVSX0VRVUlUWS5GWTIwMDgBAAAA0l8NAAIAAAAEMTIwNwEIAAAABQAAAAExAQAAAAoxMDY5MTMzMzE2AwAAAAI3OQIAAAAEMTAyOAQAAAABMAcAAAAJOC8zMC8yMDE5CAAAAAkyLzI5LzIwMDgJAAAAATD9WU/Hry3XCMrzTwCwLdcIHUNJUS5OWVNFOk0uSVFfRUJUX0VYQ0wuRlkyMDA5AQAAAIvaBAACAAAAAzg0MgEIAAAABQAAAAExAQAAAAoxNDM4NzE4ODAxAwAAAAMxNjACAAAAATQEAAAAATAHAAAACTgvMzAvMjAxOQgAAAAJMS8zMS8yMDA5CQAAAAEwDsTQwq8t</t>
  </si>
  <si>
    <t>1wikafEAsC3XCBtDSVEuVFNFOjgyNTMuSVFfRUJJVC5GWTIwMTYBAAAABlwNAAIAAAAFMzY1OTQBCAAAAAUAAAABMQEAAAAKMTc5NzMxNTQwOAMAAAACNzkCAAAAAzQwMAQAAAABMAcAAAAJOC8zMC8yMDE5CAAAAAkzLzMxLzIwMTYJAAAAATD7STjGry3XCKN/gACwLdcIHkNJUS5OWVNFOk0uSVFfRElWX1NIQVJFLkZZMjAxNgEAAACL2gQAAgAAAAYxLjM5MjUBCAAAAAUAAAABMQEAAAAKMTg4MTUwMTg1MgMAAAADMTYwAgAAAAQzMDU4BAAAAAEwBwAAAAk4LzMwLzIwMTkIAAAACTEvMzAvMjAxNgkAAAABMMIc4MKvLdcIgSglAbAt1wguQ0lRLk5ZU0U6SldOLklRX09USEVSX0ZJTkFOQ0VfQUNUX1NVUFBMLkZZMjAxMwEAAADXfQAAAgAAAAIyMgEIAAAABQAAAAExAQAAAAoxNzIzNzkxNzg1AwAAAAMxNjACAAAABDIwNTAEAAAAATAHAAAACTgvMzAvMjAxOQgAAAAIMi8yLzIwMTMJAAAAATDbKUfBry3XCJEuTQGwLdcIJ0NJUS5CTVY6TElWRVBPTCBDLTEuSVFfVE9UQUxfUkVWLkZZMjAxNgEAAACCYQ0AAgAAAAoxMDA0NDEuNTM2AQgAAAAFAAAAATEBAAAACjE4ODAwMzc5MDgDAAAAAzExMAIAAAACMjgEAAAAATAHAAAACTgvMzAvMjAxOQgAAAAKMTIvMzEvMjAxNgkAAAABMDoo0MKvLdcII779ALAt1wgjQ0lRLlRTRTo4MjMzLklRX0RJTFVUX1dFSUdIVC5GWTIwMTABAAAAdV0NAAIAAAAKMTc0LjA0NjE3</t>
  </si>
  <si>
    <t>OQB8WurIry3XCI3n8f+vLdcIJUNJUS5CTVY6TElWRVBPTCBDLTEuSVFfV0lQX0lOVi5GWTIwMTIBAAAAgmENAAMAAAAAACM1gsOvLdcIkYb8ALAt1wgnQ0lRLlRTRTozMDk5LklRX05FVF9JTlRFUkVTVF9FWFAuRlkyMDE3AQAAADlahgYCAAAAAzQyNQEIAAAABQAAAAExAQAAAAoxODQ3OTEyMzQyAwAAAAI3OQIAAAADMzY4BAAAAAEwBwAAAAk4LzMwLzIwMTkIAAAACTMvMzEvMjAxNwkAAAABMDcBe8evLdcIuJQrALAt1wggQ0lRLkxTRTpOWFQuSVFfTklfQ09NUEFOWS5GWTIwMTYBAAAAdUV1AAIAAAAFNjY2LjgBCAAAAAUAAAABMQEAAAAKMTgzNjY2Mjc4MgMAAAACNTUCAAAABTQxNTcxBAAAAAEwBwAAAAk4LzMwLzIwMTkIAAAACTEvMzAvMjAxNgkAAAABMH4vRcGvLdcI0PZEAbAt1wglQ0lRLlRTRTo4MjUyLklRX0dBSU5fSU5WRVNUX0NGLkZZMjAxNAEAAABBVQ0AAwAAAAAAQ6fqyK8t1wgX7Oj/ry3XCCNDSVEuVFNFOjgyMzMuSVFfT1RIRVJfRVFVSVRZLkZZMjAxOAEAAAB1XQ0AAgAAAAUzOTk3MQEIAAAABQAAAAExAQAAAAoxODkxNzgyOTk0AwAAAAI3OQIAAAAEMTAyOAQAAAABMAcAAAAJOC8zMC8yMDE5CAAAAAkyLzI4LzIwMTgJAAAAATD9D23Iry3XCDldOACwLdcIJkNJUS5OWVNFOkpXTi5JUV9TQUxFU19NQVJLRVRJTkcuRlkyMDE1AQAAANd9AAADAAAAAADbKUfBry3XCIj8XgGwLdcIMENJ</t>
  </si>
  <si>
    <t>US5TTlNFOkZBTEFCRUxMQS5JUV9UT1RBTF9DT01NT05fRVFVSVRZLkZZMjAxNgEAAAAweQ0AAgAAAAs0MTgwMzE2LjQzMgEIAAAABQAAAAExAQAAAAoxODc2MTQ0ODUwAwAAAAIzMQIAAAAEMTAwNgQAAAABMAcAAAAJOC8zMC8yMDE5CAAAAAoxMi8zMS8yMDE2CQAAAAEwcf/8w68t1wjkoM8AsC3XCCBDSVEuQk1WOkxJVkVQT0wgQy0xLklRX0FSLkZZMjAxNgEAAACCYQ0AAgAAAAkyMzU1Ny40ODYBCAAAAAUAAAABMQEAAAAKMTg4MDAzNzkwOAMAAAADMTEwAgAAAAQxMDIxBAAAAAEwBwAAAAk4LzMwLzIwMTkIAAAACjEyLzMxLzIwMTYJAAAAATBITtDCry3XCE6+CwGwLdcIG0NJUS4wLklRX0VYVFJBX0FDQ19JVEVNUy5GWQUAAAAAAAAACAAAABUoSW52YWxpZCBUaW1lIFBlcmlvZCmRHY3Ary3XCGv3gwGwLdcIG0NJUS5UU0U6ODI1Mi5JUV9OUFBFLkZZMjAxNAEAAABBVQ0AAgAAAAYxNzUwNjQBCAAAAAUAAAABMQEAAAAKMTY4NjAxODE1MwMAAAACNzkCAAAABDEwMDQEAAAAATAHAAAACTgvMzAvMjAxOQgAAAAJMy8zMS8yMDE0CQAAAAEwQ6fqyK8t1wgJfvv/ry3XCDBDSVEuQk1WOkxJVkVQT0wgQy0xLklRX0RFQlRfRVFVSVZfTkVUX1BCTy5GWTIwMTYBAAAAgmENAAIAAAAHNzg3LjIzMQEIAAAABQAAAAExAQAAAAoxODgwMDM3OTA4AwAAAAMxMTACAAAABTIxNjc5BAAAAAEwBwAAAAk4LzMwLzIwMTkI</t>
  </si>
  <si>
    <t>AAAACjEyLzMxLzIwMTYJAAAAATBITtDCry3XCKBfAwGwLdcILkNJUS5OWVNFOkpXTi5JUV9NSU5PUklUWV9JTlRFUkVTVF9UT1RBTC5GWTIwMTABAAAA130AAAMAAAAAAIwIRcGvLdcI1ERaAbAt1wglQ0lRLlRTRTozMDg2LklRX0dBSU5fSU5WRVNUX0NGLkZZMjAwOAEAAADSXw0AAgAAAAMzMzABCAAAAAUAAAABMQEAAAAKMTA2OTEzMzMxNgMAAAACNzkCAAAABDIwOTAEAAAAATAHAAAACTgvMzAvMjAxOQgAAAAJMi8yOS8yMDA4CQAAAAEw/VlPx68t1wgozBcAsC3XCCBDSVEuVFNFOjMwODYuSVFfUkRfRVhQX0ZOLkZZMjAxMAEAAADSXw0AAwAAAAAALKdPx68t1wjAlCQAsC3XCCpDSVEuU05TRTpGQUxBQkVMTEEuSVFfQ1VSUkVOQ1lfR0FJTi5GWTIwMTMBAAAAMHkNAAIAAAAJLTQxODkuMTk2AQgAAAAFAAAAATEBAAAACjE3MjE3ODY5NzADAAAAAjMxAgAAAAIzOAQAAAABMAcAAAAJOC8zMC8yMDE5CAAAAAoxMi8zMS8yMDEzCQAAAAEwpVgAxK8t1whA3twAsC3XCCVDSVEuTllTRTpKV04uSVFfUFJPVl9CQURfREVCVFMuRlkyMDEzAQAAANd9AAADAAAAAADZA0fBry3XCOo5XgGwLdcII0NJUS5UU0U6ODIzMy5JUV9FQklUQV9NQVJHSU4uRlkyMDExAQAAAHVdDQACAAAABjIuMTA0OAEIAAAABQAAAAExAQAAAAoxNDU4MjQyMDA4AwAAAAI3OQIAAAAENDQxOQQAAAABMAcAAAAJOC8zMC8yMDE5CAAAAAky</t>
  </si>
  <si>
    <t>LzI4LzIwMTEJAAAAATA3ga6/ry3XCI+pigGwLdcIJENJUS5MU0U6TlhULklRX0RJTFVUX0VQU19JTkNMLkZZMjAwOQEAAAB1RXUAAgAAAAUxLjU1NwEIAAAABQAAAAExAQAAAAoxMzcyOTA1MDE4AwAAAAI1NQIAAAABOAQAAAABMAcAAAAJOC8zMC8yMDE5CAAAAAkxLzI0LzIwMDkJAAAAATCnkeDCry3XCEbxRgGwLdcIHkNJUS5OWVNFOk0uSVFfQ0FTSF9PUEVSLkZZMjAxNgEAAACL2gQAAgAAAAQxOTg0AQgAAAAFAAAAATEBAAAACjE4ODE1MDE4NTIDAAAAAzE2MAIAAAAEMjAwNgQAAAABMAcAAAAJOC8zMC8yMDE5CAAAAAkxLzMwLzIwMTYJAAAAATDCHODCry3XCLszKAGwLdcIOUNJUS5UU0U6ODI1My5JUV9DVVNUT01fQkVUQS4tMTA0Vy4yMDEwLzAzLzMxLi5eTjIyNS5KUFkuSAEAAAAGXA0AAgAAAA8xLjgwNjkyNTI3NzE2MTEAFro4368t1wjRuBAFsC3XCCtDSVEuVFNFOjkwMjAuSVFfUkVUVVJOX0NPTU1PTl9FUVVJVFkuRlkyMDE2AQAAANxnDQACAAAABzEwLjM3NzMBCAAAAAUAAAABMQEAAAAKMTc5ODMzNjQwMwMAAAACNzkCAAAABTMzMzIwBAAAAAEwBwAAAAk4LzMwLzIwMTkIAAAACTMvMzEvMjAxNgkAAAABMA0yLL+vLdcIX2epAbAt1wghQ0lRLlRTRTozMDk5LklRX05FVF9DSEFOR0UuRlkyMDE1AQAAADlahgYCAAAABC0zMDIBCAAAAAUAAAABMQEAAAAKMTc0NDgxNDY3MgMAAAACNzkCAAAA</t>
  </si>
  <si>
    <t>BDIwOTMEAAAAATAHAAAACTgvMzAvMjAxOQgAAAAJMy8zMS8yMDE1CQAAAAEwabN6x68t1wiJbRYAsC3XCChDSVEuVFNFOjkwMjAuSVFfRklYRURfQVNTRVRfVFVSTlMuRlkyMDEyAQAAANxnDQACAAAACDAuNDMwMzcyAQgAAAAFAAAAATEBAAAACjE1NjI0ODQ0NTUDAAAAAjc5AgAAAAQ0MDY2BAAAAAEwBwAAAAk4LzMwLzIwMTkIAAAACTMvMzEvMjAxMgkAAAABMAILLL+vLdcIHdywAbAt1wglQ0lRLlRTRTo4MjUzLklRX0RBWVNfU0FMRVNfT1VULkZZMjAwOAEAAAAGXA0AAwAAAAJOTQEIAAAABQAAAAExAQAAAAoxMDY1NTU1NzUwAwAAAAI3OQIAAAAENDA0MgQAAAABMAcAAAAJOC8zMC8yMDE5CAAAAAkzLzMxLzIwMDgJAAAAATAjvCu/ry3XCDsOnwGwLdcIJkNJUS5OWVNFOkpXTi5JUV9BU1NFVF9XUklURURPV04uRlkyMDE2AQAAANd9AAACAAAAAy01OQEIAAAABQAAAAExAQAAAAoxODc5MTc2Nzk1AwAAAAMxNjACAAAAAjMyBAAAAAEwBwAAAAk4LzMwLzIwMTkIAAAACTEvMzAvMjAxNgkAAAABMDWTjcCvLdcIWBhcAbAt1wghQ0lRLlRTRTo4MjUyLklRX05JX0NPTVBBTlkuRlkyMDA5AQAAAEFVDQACAAAABS04NzA4AQgAAAAFAAAAATEBAAAACjEzODU1Mzk3MzADAAAAAjc5AgAAAAU0MTU3MQQAAAABMAcAAAAJOC8zMC8yMDE5CAAAAAkzLzMxLzIwMDkJAAAAATC3WpLJry3XCMXm//+vLdcIKkNJUS5U</t>
  </si>
  <si>
    <t>U0U6MzA4Ni5JUV9UT1RBTF9DT01NT05fRVFVSVRZLkZZMjAxOAEAAADSXw0AAgAAAAYzOTU1MTkBCAAAAAUAAAABMQEAAAAKMTg5MTc4Mjk4NQMAAAACNzkCAAAABDEwMDYEAAAAATAHAAAACTgvMzAvMjAxOQgAAAAJMi8yOC8yMDE4CQAAAAEwau2+xq8t1whNdH0AsC3XCBpDSVEuVFNFOjgyNTIuSVFfRUJULkZZMjAwOQEAAABBVQ0AAgAAAAYtMTI5MDQBCAAAAAUAAAABMQEAAAAKMTM4NTUzOTczMAMAAAACNzkCAAAAAzEzOQQAAAABMAcAAAAJOC8zMC8yMDE5CAAAAAkzLzMxLzIwMDkJAAAAATC3WpLJry3XCPBLBgCwLdcIIUNJUS5UU0U6OTk4My5JUV9DQVNIX1RBWEVTLkZZMjAwOAEAAADRjkQAAgAAAAUyOTQzMAEIAAAABQAAAAExAQAAAAoxNDM0NzMyMzM5AwAAAAI3OQIAAAAEMzA1MwQAAAABMAcAAAAJOC8zMC8yMDE5CAAAAAk4LzMxLzIwMDgJAAAAATCdbSnFry3XCMlpsgCwLdcILENJUS5CTVY6TElWRVBPTCBDLTEuSVFfR0FJTl9BU1NFVFNfQ0YuRlkyMDA4AQAAAIJhDQACAAAABi00Ljg3OQEIAAAABQAAAAExAQAAAAoxMzgxNjc3NTk0AwAAAAMxMTACAAAABDIwMjYEAAAAATAHAAAACTgvMzAvMjAxOQgAAAAKMTIvMzEvMjAwOAkAAAABMK46gMOvLdcImU3fALAt1wggQ0lRLkJNVjpMSVZFUE9MIEMtMS5JUV9HUC5GWTIwMDgBAAAAgmENAAIAAAAJMTY1MDIuMzc3AQgAAAAFAAAAATEBAAAA</t>
  </si>
  <si>
    <t>CjEzODE2Nzc1OTQDAAAAAzExMAIAAAACMTAEAAAAATAHAAAACTgvMzAvMjAxOQgAAAAKMTIvMzEvMjAwOAkAAAABMHkTgMOvLdcIoybfALAt1wgoQ0lRLlNOU0U6RkFMQUJFTExBLklRX09USEVSX0lOVEFOLkZZMjAxMQEAAAAweQ0AAgAAAAoxNTc2MDUuMDEzAQgAAAAFAAAAATEBAAAACjE1OTA0MzYzMTkDAAAAAjMxAgAAAAQxMDQwBAAAAAEwBwAAAAk4LzMwLzIwMTkIAAAACjEyLzMxLzIwMTEJAAAAATC5CgDEry3XCE9e4ACwLdcIJUNJUS5UU0U6ODI1My5JUV9QUkVGX0RJVl9PVEhFUi5GWTIwMTcBAAAABlwNAAMAAAAAAOxwOMavLdcI38xWALAt1wgvQ0lRLlNOU0U6RkFMQUJFTExBLklRX1RPVEFMX0RFQlRfQ0FQSVRBTC5GWTIwMDcBAAAAMHkNAAIAAAAHNDkuNTI5OAEIAAAABQAAAAExAQAAAAk4MTIzMDE1NzMDAAAAAjMxAgAAAAQ0MTg2BAAAAAEwBwAAAAk4LzMwLzIwMTkIAAAACjEyLzMxLzIwMDcJAAAAATACCyy/ry3XCJbLvQGwLdcIGkNJUS5OWVNFOkpXTi5JUV9SRVYuRlkyMDEyAQAAANd9AAACAAAABTEwNDk3AQgAAAAFAAAAATEBAAAACjE2NjQxODg0NTEDAAAAAzE2MAIAAAADMTEyBAAAAAEwBwAAAAk4LzMwLzIwMTkIAAAACTEvMjgvMjAxMgkAAAABMH4vRcGvLdcIxYdXAbAt1wggQ0lRLkJNVjpMSVZFUE9MIEMtMS5JUV9BRC5GWTIwMTUBAAAAgmENAAIAAAAKLTEzMzg5LjgzNgEI</t>
  </si>
  <si>
    <t>AAAABQAAAAExAQAAAAoxODMxMzI3MzcxAwAAAAMxMTACAAAABDEwNzUEAAAAATAHAAAACTgvMzAvMjAxOQgAAAAKMTIvMzEvMjAxNQkAAAABMDoo0MKvLdcIwy0HAbAt1wggQ0lRLlRTRTo5MDIwLklRX0RJVl9TSEFSRS5GWTIwMTMBAAAA3GcNAAIAAAADMTIwAQgAAAAFAAAAATEBAAAACjE2MjM5NDE3MjYDAAAAAjc5AgAAAAQzMDU4BAAAAAEwBwAAAAk4LzMwLzIwMTkIAAAACTMvMzEvMjAxMwkAAAABMCCbpcWvLdcII4WMALAt1wghQ0lRLlRTRTo5OTgzLklRX1RPVEFMX0RFQlQuRlkyMDE3AQAAANGORAACAAAABjI4MTUwOQEIAAAABQAAAAExAQAAAAoxOTI4NDUzNDAyAwAAAAI3OQIAAAAENDE3MwQAAAABMAcAAAAJOC8zMC8yMDE5CAAAAAk4LzMxLzIwMTcJAAAAATCqGIrEry3XCIFjwgCwLdcIM0NJUS5CTVY6TElWRVBPTCBDLTEuSVFfSU1QVVRfT1BFUl9MRUFTRV9ERVBSLkZZMjAxNAEAAACCYQ0AAgAAAAoyNzIuNDA1MjE3AQgAAAAFAAAAATEBAAAACjE3ODkyNDQzNjIDAAAAAzExMAIAAAAFMjE2NzMEAAAAATAHAAAACTgvMzAvMjAxOQgAAAAKMTIvMzEvMjAxNAkAAAABMFzZz8KvLdcI85sCAbAt1wgkQ0lRLk5ZU0U6TS5JUV9ERUZfVEFYX0xJQUJfTFQuRlkyMDE0AQAAAIvaBAACAAAABDEyNzMBCAAAAAUAAAABMQEAAAAKMTc4Mjk4MjI4NgMAAAADMTYwAgAAAAQxMDI3BAAAAAEwBwAAAAk4</t>
  </si>
  <si>
    <t>LzMwLzIwMTkIAAAACDIvMS8yMDE0CQAAAAEwTGBtwq8t1wgqTxcBsC3XCCVDSVEuTllTRTpKV04uSVFfUFJFRl9ESVZfT1RIRVIuRlkyMDEzAQAAANd9AAADAAAAAADZA0fBry3XCLDgTAGwLdcIJUNJUS5UU0U6MzA5OS5JUV9CQVNJQ19FUFNfRVhDTC5GWTIwMTQBAAAAOVqGBgIAAAAJNTMuNjQ1OTI1AQgAAAAFAAAAATEBAAAACjE2ODY2MzgwODADAAAAAjc5AgAAAAQzMDY0BAAAAAEwBwAAAAk4LzMwLzIwMTkIAAAACTMvMzEvMjAxNAkAAAABMKD+1MevLdcIhfM6ALAt1wgZQ0lRLlRTRTo4MjUyLklRX05JLkZZMjAwOAEAAABBVQ0AAgAAAAQ3NjAzAQgAAAAFAAAAATEBAAAACjEwNjI3NDUyMTgDAAAAAjc5AgAAAAIxNQQAAAABMAcAAAAJOC8zMC8yMDE5CAAAAAkzLzMxLzIwMDgJAAAAATC8M5LJry3XCAiD8wGwLdcIH0NJUS5TTlNFOkZBTEFCRUxMQS5JUV9BUi5GWTIwMDkBAAAAMHkNAAIAAAAKNzUwMzE3Ljg3MgEIAAAABQAAAAExAQAAAAoxNDM4NDA2NzM4AwAAAAIzMQIAAAAEMTAyMQQAAAABMAcAAAAJOC8zMC8yMDE5CAAAAAoxMi8zMS8yMDA5CQAAAAEwueP/w68t1wivFckAsC3XCCVDSVEuTFNFOk5YVC5JUV9MVF9ERUJUX0NBUElUQUwuRlkyMDEzAQAAAHVFdQACAAAABjU5Ljc0NQEIAAAABQAAAAExAQAAAAoxNjY4NzUxODgxAwAAAAI1NQIAAAAENDE4NwQAAAABMAcAAAAJOC8zMC8yMDE5</t>
  </si>
  <si>
    <t>CAAAAAkxLzI2LzIwMTMJAAAAATCZmam+ry3XCDEw0gGwLdcIH0NJUS5UU0U6ODI1Mi5JUV9UT1RBTF9DTC5GWTIwMTUBAAAAQVUNAAIAAAAGMTUxMjgxAQgAAAAFAAAAATEBAAAACjE3NDUyMTQ0MjQDAAAAAjc5AgAAAAQxMDA5BAAAAAEwBwAAAAk4LzMwLzIwMTkIAAAACTMvMzEvMjAxNQkAAAABMHnP6sivLdcI31wOALAt1wgiQ0lRLlRTRTozMDk5LklRX1FVSUNLX1JBVElPLkZZMjAxMwEAAAA5WoYGAgAAAAcwLjM0Mzg2AQgAAAAFAAAAATEBAAAACjE2MjQwNTE3NTYDAAAAAjc5AgAAAAQ0MTIxBAAAAAEwBwAAAAk4LzMwLzIwMTkIAAAACTMvMzEvMjAxMwkAAAABMO5Dr7+vLdcIyi+TAbAt1wglQ0lRLk5ZU0U6SldOLklRX0dBSU5fSU5WRVNUX0NGLkZZMjAxMgEAAADXfQAAAwAAAAAA2QNHwa8t1wjDxE8BsC3XCB9DSVEuVFNFOjgyNTIuSVFfTkVUX0RFQlQuRlkyMDEwAQAAAEFVDQACAAAABjI1MTM5MwEIAAAABQAAAAExAQAAAAoxMzg1NTM5NzU3AwAAAAI3OQIAAAAENDM2NAQAAAABMAcAAAAJOC8zMC8yMDE5CAAAAAkzLzMxLzIwMTAJAAAAATCVqJLJry3XCGRn5/+vLdcIJENJUS5OWVNFOkpXTi5JUV9JTVBBSVJNRU5UX0dXLkZZMjAwOQEAAADXfQAAAwAAAAAAzFBHwa8t1wg9fEYBsC3XCCNDSVEuVFNFOjkwMjAuSVFfUEVfRVhDTC4uMjAwOC8wMy8zMQEAAADcZw0AAgAAAAkyMC4xMjY2MDUB</t>
  </si>
  <si>
    <t>BwAAAAUAAAABMQEAAAAJNzU3NTk3MDc3AwAAAAEwAgAAAAYxMDAwMjcEAAAAATAHAAAACTMvMzEvMjAwOAgAAAAJMy8zMS8yMDA4mG/43q8t1wh6JNX/ry3XCC1DSVEuVFNFOjk5ODMuSVFfT1RIRVJfSU5WRVNUX0FDVF9TVVBQTC5GWTIwMTMBAAAA0Y5EAAIAAAAFLTQzNTUBCAAAAAUAAAABMQEAAAAKMTcwODkwNzA5OAMAAAACNzkCAAAABDIwNTEEAAAAATAHAAAACTgvMzAvMjAxOQgAAAAJOC8zMS8yMDEzCQAAAAEwl32JxK8t1wjaK8EAsC3XCCpDSVEuTllTRTpKV04uSVFfSU5DX1RBWF9QQVlfQ1VSUkVOVC5GWTIwMTQBAAAA130AAAMAAAAAANspR8GvLdcIwYdlAbAt1wghQ0lRLlRTRTozMDg2LklRX0NBU0hfRVFVSVYuRlkyMDEzAQAAANJfDQACAAAABTM3MjM0AQgAAAAFAAAAATEBAAAACjE2MjA5MDI4MzUDAAAAAjc5AgAAAAQxMDk2BAAAAAEwBwAAAAk4LzMwLzIwMTkIAAAACTIvMjgvMjAxMwkAAAABMAwcUMevLdcIF2llALAt1wgoQ0lRLlRTRTo5OTgzLklRX1RPVEFMX0RFQlRfRUJJVERBLkZZMjAxNgEAAADRjkQAAgAAAAgxLjQ2Mzk5OQEIAAAABQAAAAExAQAAAAoxODY4NTEwNjcwAwAAAAI3OQIAAAAENDE5MgQAAAABMAcAAAAJOC8zMC8yMDE5CAAAAAk4LzMxLzIwMTYJAAAAATACCyy/ry3XCJHnugGwLdcII0NJUS5UU0U6OTAyMC5JUV9UT1RBTF9BU1NFVFMuRlkyMDE1AQAAANxnDQAC</t>
  </si>
  <si>
    <t>AAAABzc2MDU2OTABCAAAAAUAAAABMQEAAAAKMTc0NDk0NjA2MAMAAAACNzkCAAAABDEwMDcEAAAAATAHAAAACTgvMzAvMjAxOQgAAAAJMy8zMS8yMDE1CQAAAAEwfaZHxa8t1wj2R40AsC3XCCVDSVEuVFNFOjgyNTIuSVFfR1dfSU5UQU5fQU1PUlQuRlkyMDE5AQAAAEFVDQADAAAAAAATHevIry3XCE4O5P+vLdcIG0NJUS5UU0U6ODIzMy5JUV9BUElDLkZZMjAxNgEAAAB1XQ0AAgAAAAU1NTA4NQEIAAAABQAAAAExAQAAAAoxNzk0OTc2ODM2AwAAAAI3OQIAAAAEMTA4NAQAAAABMAcAAAAJOC8zMC8yMDE5CAAAAAkyLzI5LzIwMTYJAAAAATAem2zIry3XCB4k//+vLdcIGENJUS5OWVNFOk0uSVFfUkVWLkZZMjAxMgEAAACL2gQAAgAAAAUyNjQwNQEIAAAABQAAAAExAQAAAAoxNjY4MjA0NTAwAwAAAAMxNjACAAAAAzExMgQAAAABMAcAAAAJOC8zMC8yMDE5CAAAAAkxLzI4LzIwMTIJAAAAATBhEm3Cry3XCCdaBQGwLdcIIkNJUS5OWVNFOk0uSVFfRUJJVERBLkZZMjAxMC4uLi5KUFkBAAAAi9oEAAIAAAAJMjQwNjUyLjQ0AQgAAAAFAAAAATEBAAAACjE1MzEyODY4MzQDAAAAAjc5AgAAAAQ0MDUxBAAAAAEwBwAAAAk4LzMwLzIwMTkIAAAACTEvMzAvMjAxMAkAAAABMNkkGb6vLdcIJPPgAbAt1wghQ0lRLlRTRTozMDk5LklRX1RPVEFMX0RFQlQuRlkyMDA1AQAAADlahgYDAAAAAABP/+K8ry3XCPOJDQKwLdcI</t>
  </si>
  <si>
    <t>KENJUS5UU0U6MzA5OS5JUV9NSU5PUklUWV9JTlRFUkVTVC5GWTIwMDgBAAAAOVqGBgMAAAAAAOIU1MevLdcIhbAoALAt1wgnQ0lRLkJNVjpMSVZFUE9MIEMtMS5JUV9DQVNIX09QRVIuRlkyMDE1AQAAAIJhDQACAAAABjkwNjguNwEIAAAABQAAAAExAQAAAAoxODMxMzI3MzcxAwAAAAMxMTACAAAABDIwMDYEAAAAATAHAAAACTgvMzAvMjAxOQgAAAAKMTIvMzEvMjAxNQkAAAABMDoo0MKvLdcIuGn4ALAt1wgaQ0lRLlRTRTo4MjUyLklRX0NJUC5GWTIwMTYBAAAAQVUNAAMAAAAAAEH26sivLdcItUrj/68t1wgkQ0lRLlRTRTozMDk5LklRX1VOTEVWRVJFRF9GQ0YuRlkyMDE3AQAAADlahgYCAAAABDcwOTYBCAAAAAUAAAABMQEAAAAKMTg0NzkxMjM0MgMAAAACNzkCAAAABDQ0MjMEAAAAATAHAAAACTgvMzAvMjAxOQgAAAAJMy8zMS8yMDE3CQAAAAEwNwF7x68t1wjgqiMAsC3XCDBDSVEuVFNFOjgyMzMuSVFfVE9UQUxfT1VUU1RBTkRJTkdfQlNfREFURS5GWTIwMTQBAAAAdV0NAAIAAAAKMTY0Ljk0MDQ0OQEEAAAABQAAAAE1AQAAAAoxNjgzMzEyMjAwAgAAAAUyNDE1MgYAAAABMDlNbMivLdcIHo8mALAt1wgsQ0lRLlNOU0U6RkFMQUJFTExBLklRX0xUX0RFQlRfQ0FQSVRBTC5GWTIwMDkBAAAAMHkNAAIAAAAHMjkuMDYwMgEIAAAABQAAAAExAQAAAAoxNDM4NDA2NzM4AwAAAAIzMQIAAAAENDE4NwQAAAAB</t>
  </si>
  <si>
    <t>MAcAAAAJOC8zMC8yMDE5CAAAAAoxMi8zMS8yMDA5CQAAAAEwDTIsv68t1wh8pK8BsC3XCC9DSVEuVFNFOjMwODYuSVFfSU1QVVRfT1BFUl9MRUFTRV9JTlRfRVhQLkZZMjAxMgEAAADSXw0AAgAAAAszMDE1Ljg3OTMxMgEIAAAABQAAAAExAQAAAAoxNTUxNzIxNTk0AwAAAAI3OQIAAAAFMjE2NzIEAAAAATAHAAAACTgvMzAvMjAxOQgAAAAJMi8yOS8yMDEyCQAAAAEwFvVPx68t1wj3ZxgAsC3XCClDSVEuTllTRTpKV04uSVFfQVNTRVRfV1JJVEVET1dOX0NGLkZZMjAxNQEAAADXfQAAAwAAAAAAM2yNwK8t1whVylQBsC3XCCVDSVEuVFNFOjk5ODMuSVFfQ0FQSVRBTF9MRUFTRVMuRlkyMDExAQAAANGORAADAAAAAAC94inFry3XCAP1qgCwLdcIJENJUS5UU0U6ODIzMy5JUV9DVVJSRU5DWV9HQUlOLkZZMjAxNgEAAAB1XQ0AAwAAAAAAHptsyK8t1wjsKicAsC3XCBlDSVEuVFNFOjgyMzMuSVFfTkkuRlkyMDE3AQAAAHVdDQACAAAABTIwODcwAQgAAAAFAAAAATEBAAAACjE4NDU1NTQ5OTcDAAAAAjc5AgAAAAIxNQQAAAABMAcAAAAJOC8zMC8yMDE5CAAAAAkyLzI4LzIwMTcJAAAAATATwmzIry3XCHIlAAKwLdcIIENJUS5UU0U6ODIzMy5JUV9QQVJUX1RJTUUuRlkyMDExAQAAAHVdDQADAAAAAABqgerIry3XCObtNQCwLdcIJUNJUS5UU0U6ODIzMy5JUV9ESUxVVF9FUFNfSU5DTC5GWTIwMTQBAAAAdV0NAAIA</t>
  </si>
  <si>
    <t>AAAKMTAyLjQxMDMwNAEIAAAABQAAAAExAQAAAAoxNjgzMzEyMjAwAwAAAAI3OQIAAAABOAQAAAABMAcAAAAJOC8zMC8yMDE5CAAAAAkyLzI4LzIwMTQJAAAAATA5JmzIry3XCB1oJgCwLdcIJkNJUS5UU0U6OTk4My5JUV9ERUZfVEFYX0xJQUJfTFQuRlkyMDEwAQAAANGORAADAAAAAADDuynFry3XCK7esgCwLdcIJkNJUS5OWVNFOkpXTi5JUV9GSUxJTkdfQ1VSUkVOQ1kuRlkyMDEzAQAAANd9AAADAAAAA1VTRADbKUfBry3XCJEuTQGwLdcII0NJUS5MU0U6TlhULklRX0NVUlJFTkNZX0dBSU4uRlkyMDE3AQAAAHVFdQACAAAAAzAuMQEIAAAABQAAAAExAQAAAAoxODgzMjc3OTkzAwAAAAI1NQIAAAACMzgEAAAAATAHAAAACTgvMzAvMjAxOQgAAAAJMS8yOC8yMDE3CQAAAAEwc1ZFwa8t1whth0kBsC3XCCBDSVEuVFNFOjkwMjAuSVFfSU5WRU5UT1JZLkZZMjAxOAEAAADcZw0AAgAAAAU2MjUxMQEIAAAABQAAAAExAQAAAAoxODk0MzE1NDI3AwAAAAI3OQIAAAAEMTA0MwQAAAABMAcAAAAJOC8zMC8yMDE5CAAAAAkzLzMxLzIwMTgJAAAAATBfG0jFry3XCLibkgCwLdcIHUNJUS5UU0U6OTk4My5JUV9HQV9FWFAuRlkyMDE3AQAAANGORAADAAAAAACqGIrEry3XCHWsqACwLdcIHENJUS5UU0U6MzA5OS5JUV9OSV9DRi5GWTIwMTgBAAAAOVqGBgIAAAAEMjQzMwEIAAAABQAAAAExAQAAAAoxODkzODA2MDM2AwAA</t>
  </si>
  <si>
    <t>AAI3OQIAAAAEMjE1MAQAAAABMAcAAAAJOC8zMC8yMDE5CAAAAAkzLzMxLzIwMTgJAAAAATBLKHvHry3XCMXoTACwLdcIKENJUS5TTlNFOkZBTEFCRUxMQS5JUV9FQklUX01BUkdJTi5GWTIwMDkBAAAAMHkNAAIAAAAHMTAuODg4MwEIAAAABQAAAAExAQAAAAoxNDM4NDA2NzM4AwAAAAIzMQIAAAAENDA1MwQAAAABMAcAAAAJOC8zMC8yMDE5CAAAAAoxMi8zMS8yMDA5CQAAAAEwDTIsv68t1whP3L4BsC3XCCVDSVEuQk1WOkxJVkVQT0wgQy0xLklRX1NUX0RFQlQuRlkyMDEwAQAAAIJhDQADAAAAAABIwIHDry3XCIQ37gCwLdcIIUNJUS5OWVNFOkpXTi5JUV9DQVNIX0VRVUlWLkZZMjAxNAEAAADXfQAAAgAAAAQxMTk0AQgAAAAFAAAAATEBAAAACjE3ODA2NzEzMTQDAAAAAzE2MAIAAAAEMTA5NgQAAAABMAcAAAAJOC8zMC8yMDE5CAAAAAgyLzEvMjAxNAkAAAABMNspR8GvLdcIwYdlAbAt1wglQ0lRLlRTRTo4MjUzLklRX1NUX0RFQlRfSVNTVUVELkZZMjAxNwEAAAAGXA0AAgAAAAYxMzc4MDABCAAAAAUAAAABMQEAAAAKMTg0Nzc2NTQxOAMAAAACNzkCAAAABDIwNDMEAAAAATAHAAAACTgvMzAvMjAxOQgAAAAJMy8zMS8yMDE3CQAAAAEw7HA4xq8t1wgRaXMAsC3XCCNDSVEuVFNFOjgyMzMuSVFfRUJJVEFfTUFSR0lOLkZZMjAxNwEAAAB1XQ0AAgAAAAYzLjY5MzUBCAAAAAUAAAABMQEAAAAKMTg0NTU1NDk5</t>
  </si>
  <si>
    <t>NwMAAAACNzkCAAAABDQ0MTkEAAAAATAHAAAACTgvMzAvMjAxOQgAAAAJMi8yOC8yMDE3CQAAAAEwE8+uv68t1wjlUJUBsC3XCCJDSVEuVFNFOjgyNTMuSVFfUVVJQ0tfUkFUSU8uRlkyMDExAQAAAAZcDQACAAAACDEuODI2MDA4AQgAAAAFAAAAATEBAAAACjE0ODI0OTE3MTkDAAAAAjc5AgAAAAQ0MTIxBAAAAAEwBwAAAAk4LzMwLzIwMTkIAAAACTMvMzEvMjAxMQkAAAABMCO8K7+vLdcIo6SoAbAt1wgvQ0lRLkJNVjpMSVZFUE9MIEMtMS5JUV9GSVhFRF9BU1NFVF9UVVJOUy5GWTIwMTIBAAAAgmENAAIAAAAIMi43MTQ0NjYBCAAAAAUAAAABMQEAAAAKMTY4ODc0NTQ2MQMAAAADMTEwAgAAAAQ0MDY2BAAAAAEwBwAAAAk4LzMwLzIwMTkIAAAACjEyLzMxLzIwMTIJAAAAATDVr6i+ry3XCFi1vgGwLdcIIkNJUS5UU0U6ODIzMy5JUV9BRFZFUlRJU0lORy5GWTIwMTIBAAAAdV0NAAMAAAAAAEOn6sivLdcI3Jn4/68t1wgUQ0lRLjAuSVFfVFJFQVNVUlkuRlkFAAAAAAAAAAgAAAAVKEludmFsaWQgVGltZSBQZXJpb2QpQEWNwK8t1whwYZYBsC3XCCpDSVEuVFNFOjgyMzMuSVFfVE9UQUxfRVFVSVRZLkZZMjAxOC4uLi5KUFkBAAAAdV0NAAIAAAAGNDQ5NTI0AQgAAAAFAAAAATEBAAAACjE4OTE3ODI5OTQDAAAAAjc5AgAAAAQxMjc1BAAAAAEwBwAAAAk4LzMwLzIwMTkIAAAACTIvMjgvMjAxOAkAAAABMApiGL6v</t>
  </si>
  <si>
    <t>LdcISHPdAbAt1wgeQ0lRLlRTRTo5OTgzLklRX0xUX0RFQlQuRlkyMDExAQAAANGORAACAAAABTEzNjg4AQgAAAAFAAAAATEBAAAACjE0ODcxOTE3MzADAAAAAjc5AgAAAAQxMDQ5BAAAAAEwBwAAAAk4LzMwLzIwMTkIAAAACTgvMzEvMjAxMQkAAAABML3iKcWvLdcIT+S3ALAt1wgoQ0lRLlRTRTo4MjMzLklRX1RPVEFMX0RFQlRfRUJJVERBLkZZMjAxNAEAAAB1XQ0AAgAAAAgzLjU4NzcyOQEIAAAABQAAAAExAQAAAAoxNjgzMzEyMjAwAwAAAAI3OQIAAAAENDE5MgQAAAABMAcAAAAJOC8zMC8yMDE5CAAAAAkyLzI4LzIwMTQJAAAAATATz66/ry3XCFdLkAGwLdcIH0NJUS5UU0U6ODIzMy5JUV9BUl9UVVJOUy5GWTIwMDgBAAAAdV0NAAIAAAAJMTEuODc4NTQ5AQgAAAAFAAAAATEBAAAACjEwMTE5MDkzNzYDAAAAAjc5AgAAAAQ0MDAxBAAAAAEwBwAAAAk4LzMwLzIwMTkIAAAACTIvMjkvMjAwOAkAAAABMDeBrr+vLdcInsWHAbAt1wglQ0lRLlRTRTo4MjUyLklRX1BST1ZfQkFEX0RFQlRTLkZZMjAxOAEAAABBVQ0AAgAAAAUxMjM0NAEIAAAABQAAAAExAQAAAAoxODk0NTY3NzU2AwAAAAI3OQIAAAACOTUEAAAAATAHAAAACTgvMzAvMjAxOQgAAAAJMy8zMS8yMDE4CQAAAAEwEx3ryK8t1wilJOr/ry3XCCJDSVEuVFNFOjkwMjAuSVFfR0FJTl9JTlZFU1QuRlkyMDA5AQAAANxnDQACAAAABi0xMDc5NAEIAAAA</t>
  </si>
  <si>
    <t>BQAAAAExAQAAAAoxMzc3OTEwOTIzAwAAAAI3OQIAAAACNjIEAAAAATAHAAAACTgvMzAvMjAxOQgAAAAJMy8zMS8yMDA5CQAAAAEwWSalxa8t1wi544YAsC3XCB5DSVEuTFNFOk5YVC5JUV9FQklUX0lOVC5GWTIwMTABAAAAdUV1AAIAAAAJMTkuMjA3MjcyAQgAAAAFAAAAATEBAAAACjE0NTc3MDAyODEDAAAAAjU1AgAAAAQ0MTg5BAAAAAEwBwAAAAk4LzMwLzIwMTkIAAAACTEvMzAvMjAxMAkAAAABMJ9yqb6vLdcI4bXMAbAt1wgdQ0lRLjAuSVFfUFJPVl9CQURfREVCVFNfQ0YuRlkFAAAAAAAAAAgAAAAVKEludmFsaWQgVGltZSBQZXJpb2QpQEWNwK8t1wg7uoQBsC3XCBlDSVEuVFNFOjkwMjAuSVFfR1cuRlkyMDE1AQAAANxnDQADAAAAAAB9pkfFry3XCBIsiQCwLdcIJUNJUS5UU0U6ODIzMy5JUV9PVEhFUl9PUEVSX0FDVC5GWTIwMTgBAAAAdV0NAAIAAAAFLTg1MzEBCAAAAAUAAAABMQEAAAAKMTg5MTc4Mjk5NAMAAAACNzkCAAAABDIwNDcEAAAAATAHAAAACTgvMzAvMjAxOQgAAAAJMi8yOC8yMDE4CQAAAAEw/Q9tyK8t1wjx4kAAsC3XCCxDSVEuTllTRTpKV04uSVFfREVCVF9FUVVJVl9PUEVSX0xFQVNFLkZZMjAxNAEAAADXfQAAAgAAAAQxMDAwAQgAAAAFAAAAATEBAAAACjE3ODA2NzEzMTQDAAAAAzE2MAIAAAAFMjE2NzEEAAAAATAHAAAACTgvMzAvMjAxOQgAAAAIMi8xLzIwMTQJAAAAATDbKUfB</t>
  </si>
  <si>
    <t>ry3XCMGHZQGwLdcIJENJUS5UU0U6MzA5OS5JUV9DT01NT05fRElWX0NGLkZZMjAxNAEAAAA5WoYGAwAAAAAAMox6x68t1whtfh4AsC3XCCVDSVEuVFNFOjMwOTkuSVFfQkFTSUNfRVBTX0VYQ0wuRlkyMDEyAQAAADlahgYCAAAACjE0OS4yODEyMzYBCAAAAAUAAAABMQEAAAAKMTU1NDMzNzE3NQMAAAACNzkCAAAABDMwNjQEAAAAATAHAAAACTgvMzAvMjAxOQgAAAAJMy8zMS8yMDEyCQAAAAEws7DUx68t1wi9MDoAsC3XCCdDSVEuQk1WOkxJVkVQT0wgQy0xLklRX0lOVkVOVE9SWS5GWTIwMTcBAAAAgmENAAIAAAAJMTg0ODYuNDIzAQgAAAAFAAAAATEBAAAACjE5NDkxNjc4NTkDAAAAAzExMAIAAAAEMTA0MwQAAAABMAcAAAAJOC8zMC8yMDE5CAAAAAoxMi8zMS8yMDE3CQAAAAEwSE7Qwq8t1whtDAwBsC3XCCFDSVEuU05TRTpGQUxBQkVMTEEuSVFfR1BQRS5GWTIwMTgBAAAAMHkNAAIAAAALMzkyNDgxNC4yNzkBCAAAAAUAAAABMQEAAAAKMTk0NzcxNzYyMAMAAAACMzECAAAABDExNjkEAAAAATAHAAAACTgvMzAvMjAxOQgAAAAKMTIvMzEvMjAxOAkAAAABMFF0/cOvLdcIlX/UALAt1wgbQ0lRLlRTRTo4MjUzLklRX0dQUEUuRlkyMDE0AQAAAAZcDQADAAAAAAAaaVvGry3XCCDjVQCwLdcIJkNJUS5UU0U6OTk4My5JUV9JTlZFTlRPUllfVFVSTlMuRlkyMDA5AQAAANGORAACAAAACDUuMzUyNDUxAQgAAAAF</t>
  </si>
  <si>
    <t>AAAAATEBAAAACjE0MTQ2NjM5MTkDAAAAAjc5AgAAAAQ0MDgyBAAAAAEwBwAAAAk4LzMwLzIwMTkIAAAACTgvMzEvMjAwOQkAAAABMAnkK7+vLdcIwH22AbAt1wgkQ0lRLkxTRTpOWFQuSVFfQkFTSUNfRVBTX0lOQ0wuRlkyMDEwAQAAAHVFdQACAAAACDEuODg1NTUxAQgAAAAFAAAAATEBAAAACjE0NTc3MDAyODEDAAAAAjU1AgAAAAE5BAAAAAEwBwAAAAk4LzMwLzIwMTkIAAAACTEvMzAvMjAxMAkAAAABMNqVm8GvLdcIHmAtAbAt1wglQ0lRLk5ZU0U6SldOLklRX0RJTFVUX0VQU19JTkNMLkZZMjAxMQEAAADXfQAAAgAAAAQyLjc1AQgAAAAFAAAAATEBAAAACjE1OTM4MTkzNTMDAAAAAzE2MAIAAAABOAQAAAABMAcAAAAJOC8zMC8yMDE5CAAAAAkxLzI5LzIwMTEJAAAAATB+L0XBry3XCL1EUwGwLdcIJENJUS5UU0U6MzA4Ni5JUV9JTkNfRVFVSVRZX0NGLkZZMjAxMAEAAADSXw0AAgAAAAQtMjAwAQgAAAAFAAAAATEBAAAACjEzNzMxNTkzMjUDAAAAAjc5AgAAAAQyMDg2BAAAAAEwBwAAAAk4LzMwLzIwMTkIAAAACTIvMjgvMjAxMAkAAAABMCHOT8evLdcIi8FFALAt1wgmQ0lRLk5ZU0U6SldOLklRX0NBU0hfQUNRVUlSRV9DRi5GWTIwMTABAAAA130AAAMAAAAAAIwIRcGvLdcILFBdAbAt1wgmQ0lRLlRTRTozMDk5LklRX0VGRkVDVF9UQVhfUkFURS5GWTIwMTABAAAAOVqGBgMAAAACTk0BCAAAAAUAAAAB</t>
  </si>
  <si>
    <t>MQEAAAAKMTM4OTU3NjQ4MgMAAAACNzkCAAAABDQzNzYEAAAAATAHAAAACTgvMzAvMjAxOQgAAAAJMy8zMS8yMDEwCQAAAAEwyGLUx68t1wh8JSkAsC3XCChDSVEuVFNFOjgyNTMuSVFfRklYRURfQVNTRVRfVFVSTlMuRlkyMDE5AQAAAAZcDQACAAAABzcuMDI3MDkBCAAAAAUAAAABMQEAAAAKMTk2OTE1NDY4NwMAAAACNzkCAAAABDQwNjYEAAAAATAHAAAACTgvMzAvMjAxOQgAAAAJMy8zMS8yMDE5CQAAAAEwCeQrv68t1wgNqp8BsC3XCCZDSVEuTFNFOk5YVC5JUV9EQVlTX1BBWUFCTEVfT1VULkZZMjAxOAEAAAB1RXUAAgAAAAkyNC4wMzYzNzYBCAAAAAUAAAABMQEAAAAKMTk1MzYyODYzMQMAAAACNTUCAAAABDQxODMEAAAAATAHAAAACTgvMzAvMjAxOQgAAAAJMS8yNy8yMDE4CQAAAAEw8K8Yvq8t1wgHJc8BsC3XCCVDSVEuVFNFOjkwMjAuSVFfQkFTSUNfRVBTX0VYQ0wuRlkyMDE5AQAAANxnDQACAAAACjc3My4yNjI5OTEBCAAAAAUAAAABMQEAAAAKMTk2OTMwNDIwMwMAAAACNzkCAAAABDMwNjQEAAAAATAHAAAACTgvMzAvMjAxOQgAAAAJMy8zMS8yMDE5CQAAAAEwR0JIxa8t1whYoZcAsC3XCCRDSVEuVFNFOjMwODYuSVFfQ09NTU9OX0lTU1VFRC5GWTIwMTQBAAAA0l8NAAMAAAAAALkpvsavLdcI0VJ0ALAt1wgaQ0lRLlRTRTo4MjUyLklRX0NJUC5GWTIwMDkBAAAAQVUNAAIAAAAENDM3OQEIAAAA</t>
  </si>
  <si>
    <t>BQAAAAExAQAAAAoxMzg1NTM5NzMwAwAAAAI3OQIAAAAEMzAzMwQAAAABMAcAAAAJOC8zMC8yMDE5CAAAAAkzLzMxLzIwMDkJAAAAATCegZLJry3XCIL4+f+vLdcIGkNJUS5UU0U6MzA4Ni5JUV9TR0EuRlkyMDA1AQAAANJfDQADAAAAAADu2HW8ry3XCPv4CAKwLdcIJkNJUS5MU0U6TlhULklRX01BUktFVENBUC4yMDA4LzMvMzEuSlBZAQAAAHVFdQACAAAADTQ5Nzc4Ny4zODA3NDEBBgAAAAUAAAABMQEAAAAJNTI5OTgzOTA1AwAAAAI3OQIAAAAGMTAwMDU0BAAAAAEwBwAAAAkzLzMxLzIwMDg3RTjfry3XCAZ5xRSwLdcIJ0NJUS5UU0U6MzA4Ni5JUV9FQklUREFfQ0FQRVhfSU5ULkZZMjAwOQEAAADSXw0AAgAAAAkxNy42OTEyMTIBCAAAAAUAAAABMQEAAAAKMTM3MzE2MDI1NQMAAAACNzkCAAAABDQxOTEEAAAAATAHAAAACTgvMzAvMjAxOQgAAAAJMi8yOC8yMDA5CQAAAAEw25Gvv68t1wiamaUBsC3XCB9DSVEuTFNFOk5YVC5JUV9GVUxMX1RJTUUuRlkyMDE1AQAAAHVFdQACAAAABTI5NDY5AIwIRcGvLdcIv89EAbAt1wglQ0lRLlRTRTo5OTgzLklRX0RBWVNfU0FMRVNfT1VULkZZMjAwOQEAAADRjkQAAgAAAAc3LjU0OTY2AQgAAAAFAAAAATEBAAAACjE0MTQ2NjM5MTkDAAAAAjc5AgAAAAQ0MDQyBAAAAAEwBwAAAAk4LzMwLzIwMTkIAAAACTgvMzEvMjAwOQkAAAABMAnkK7+vLdcIbcCsAbAt1wgrQ0lR</t>
  </si>
  <si>
    <t>Lk5ZU0U6SldOLklRX01JTk9SSVRZX0lOVEVSRVNUX0lTLkZZMjAxOAEAAADXfQAAAwAAAAAAGuGNwK8t1whI5l8BsC3XCCZDSVEuVFNFOjgyMzMuSVFfQ1VTVE9NX0JFVEEuMjAxMy8wMi8yOAEAAAB1XQ0AAgAAABEwLjg0MjIwNzI1MjU2MzExOADm2RTfry3XCCvuEwKwLdcIIUNJUS5OWVNFOk0uSVFfT1RIRVJfRVFVSVRZLkZZMjAxNgEAAACL2gQAAgAAAAUtMTA0MwEIAAAABQAAAAExAQAAAAoxODgxNTAxODUyAwAAAAMxNjACAAAABDEwMjgEAAAAATAHAAAACTgvMzAvMjAxOQgAAAAJMS8zMC8yMDE2CQAAAAEwwhzgwq8t1wg6HSIBsC3XCCpDSVEuU05TRTpGQUxBQkVMTEEuSVFfRVFVSVRZX01FVEhPRC5GWTIwMDkBAAAAMHkNAAIAAAAJODkyOTIuMTMxAQgAAAAFAAAAATEBAAAACjE0Mzg0MDY3MzgDAAAAAjMxAgAAAAQzMDYzBAAAAAEwBwAAAAk4LzMwLzIwMTkIAAAACjEyLzMxLzIwMDkJAAAAATC54//Dry3XCINYzQCwLdcILkNJUS5UU0U6MzA5OS5JUV9NSU5PUklUWV9JTlRFUkVTVF9UT1RBTC5GWTIwMTIBAAAAOVqGBgIAAAAFMTA2NDgBCAAAAAUAAAABMQEAAAAKMTU1NDMzNzE3NQMAAAACNzkCAAAABDEzMTIEAAAAATAHAAAACTgvMzAvMjAxOQgAAAAJMy8zMS8yMDEyCQAAAAEws7DUx68t1wiHux0AsC3XCCRDSVEuTllTRTpNLklRX09USEVSX0xUX0FTU0VUUy5GWTIwMTQBAAAAi9oEAAIA</t>
  </si>
  <si>
    <t>AAADNzMyAQgAAAAFAAAAATEBAAAACjE3ODI5ODIyODYDAAAAAzE2MAIAAAAEMTA2MAQAAAABMAcAAAAJOC8zMC8yMDE5CAAAAAgyLzEvMjAxNAkAAAABMFM5bcKvLdcIAEonAbAt1wgiQ0lRLk5ZU0U6SldOLklRX0xFVkVSRURfRkNGLkZZMjAxMAEAAADXfQAAAgAAAAM2NjIBCAAAAAUAAAABMQEAAAAKMTUyOTM5OTMzNAMAAAADMTYwAgAAAAQ0NDIyBAAAAAEwBwAAAAk4LzMwLzIwMTkIAAAACTEvMzAvMjAxMAkAAAABMIwIRcGvLdcIyx1TAbAt1wgkQ0lRLlRTRTo4MjMzLklRX0lNUEFJUk1FTlRfR1cuRlkyMDE3AQAAAHVdDQADAAAAAAATwmzIry3XCAsJ5v+vLdcIKkNJUS5UU0U6ODI1My5JUV9DVVJSRU5UX1BPUlRfTEVBU0VTLkZZMjAxNAEAAAAGXA0AAgAAAAQxMjcwAQgAAAAFAAAAATEBAAAACjE2ODY2MzgzOTMDAAAAAjc5AgAAAAQxMDkwBAAAAAEwBwAAAAk4LzMwLzIwMTkIAAAACTMvMzEvMjAxNAkAAAABMBppW8avLdcIIONVALAt1wgmQ0lRLk5ZU0U6SldOLklRX05FVF9ERUJUX0VCSVREQS5GWTIwMTIBAAAA130AAAIAAAAIMS4wODQ1NTgBCAAAAAUAAAABMQEAAAAKMTY2NDE4ODQ1MQMAAAADMTYwAgAAAAQ0MTkzBAAAAAEwBwAAAAk4LzMwLzIwMTkIAAAACTEvMjgvMjAxMgkAAAABMObWGL6vLdcIxqrXAbAt1wgoQ0lRLlRTRTo4MjMzLklRX1RPVEFMX0RFQlQuRlkyMDE0Li4uLkpQWQEA</t>
  </si>
  <si>
    <t>AAB1XQ0AAgAAAAYxNzAxNjYBCAAAAAUAAAABMQEAAAAKMTY4MzMxMjIwMAMAAAACNzkCAAAABDQxNzMEAAAAATAHAAAACTgvMzAvMjAxOQgAAAAJMi8yOC8yMDE0CQAAAAEw/IgYvq8t1whHGuEBsC3XCB1DSVEuVFNFOjkwMjAuSVFfRUJJVERBLkZZMjAxMAEAAADcZw0AAgAAAAY3MDEyMTQBCAAAAAUAAAABMQEAAAAKMTU2MjQ4NDU0MQMAAAACNzkCAAAABDQwNTEEAAAAATAHAAAACTgvMzAvMjAxOQgAAAAJMy8zMS8yMDEwCQAAAAEwOk2lxa8t1wiiMYcAsC3XCB9DSVEuU05TRTpGQUxBQkVMTEEuSVFfRE8uRlkyMDEyAQAAADB5DQADAAAAAACtMQDEry3XCLnN6QCwLdcIK0NJUS5MU0U6TlhULklRX05FVF9ERUJUX0VCSVREQV9DQVBFWC5GWTIwMDgBAAAAdUV1AAIAAAAIMS41NzM4MDUBCAAAAAUAAAABMQEAAAAKMTAwMjQwNTk2NwMAAAACNTUCAAAABTIzMzE0BAAAAAEwBwAAAAk4LzMwLzIwMTkIAAAACTEvMjYvMjAwOAkAAAABMJ9yqb6vLdcIrsvEAbAt1wgkQ0lRLlRTRTo4MjMzLklRX0lNUEFJUk1FTlRfR1cuRlkyMDA5AQAAAHVdDQADAAAAAACCM+rIry3XCIIqBACwLdcIJUNJUS5UU0U6MzA5OS5JUV9ORVRfUkVOVEFMX0VYUC5GWTIwMTUBAAAAOVqGBgIAAAAFNDIwMjQBCAAAAAUAAAABMQEAAAAKMTc0NDgxNDY3MgMAAAACNzkCAAAABTI0MjYxBAAAAAEwBwAAAAk4LzMwLzIwMTkIAAAACTMv</t>
  </si>
  <si>
    <t>MzEvMjAxNQkAAAABMGmzesevLdcIa0E7ALAt1wgiQ0lRLlRTRTo5MDIwLklRX0xFVkVSRURfRkNGLkZZMjAxNQEAAADcZw0AAgAAAAoxMzA4OTYuNjI1AQgAAAAFAAAAATEBAAAACjE3NDQ5NDYwNjADAAAAAjc5AgAAAAQ0NDIyBAAAAAEwBwAAAAk4LzMwLzIwMTkIAAAACTMvMzEvMjAxNQkAAAABMHPNR8WvLdcIt9iRALAt1wgpQ0lRLkJNVjpMSVZFUE9MIEMtMS5JUV9EQV9TVVBQTF9DRi5GWTIwMTEBAAAAgmENAAIAAAAIMTA2NC4yMTEBCAAAAAUAAAABMQEAAAAKMTYxNTMwMjQ1OAMAAAADMTEwAgAAAAQyMTcxBAAAAAEwBwAAAAk4LzMwLzIwMTkIAAAACjEyLzMxLzIwMTEJAAAAATAuDoLDry3XCG6F7gCwLdcIG0NJUS5UU0U6OTAyMC5JUV9MQU5ELkZZMjAwOAEAAADcZw0AAgAAAAcyMDEyNDQ4AQgAAAAFAAAAATEBAAAACjEwNjExOTczMjIDAAAAAjc5AgAAAAQzMDk4BAAAAAEwBwAAAAk4LzMwLzIwMTkIAAAACTMvMzEvMjAwOAkAAAABMGT+pMWvLdcIl/+KALAt1wgfQ0lRLlRTRTozMDk5LklRX1RPVEFMX0NBLkZZMjAxNAEAAAA5WoYGAgAAAAYyOTk2NTcBCAAAAAUAAAABMQEAAAAKMTY4NjYzODA4MAMAAAACNzkCAAAABDEwMDgEAAAAATAHAAAACTgvMzAvMjAxOQgAAAAJMy8zMS8yMDE0CQAAAAEwMox6x68t1wjJOA0FsC3XCCZDSVEuU05TRTpGQUxBQkVMTEEuSVFfU1RfSU5WRVNULkZZMjAx</t>
  </si>
  <si>
    <t>OAEAAAAweQ0AAwAAAAAAUXT9w68t1wh4EOcAsC3XCCRDSVEuVFNFOjMwODYuSVFfT1RIRVJfTElBQl9MVC5GWTIwMTkBAAAA0l8NAAIAAAAFNDQzMDMBCAAAAAUAAAABMQEAAAAKMTk2NzAwNDcyOAMAAAACNzkCAAAABDEwNjIEAAAAATAHAAAACTgvMzAvMjAxOQgAAAAJMi8yOC8yMDE5CQAAAAEwau2+xq8t1wiF2HUAsC3XCCBDSVEuVFNFOjgyMzMuSVFfQlVJTERJTkdTLkZZMjAxOQEAAAB1XQ0AAwAAAAAA/Q9tyK8t1wiaYigAsC3XCCFDSVEuVFNFOjgyMzMuSVFfVE9UQUxfREVCVC5GWTIwMTABAAAAdV0NAAIAAAAGMTIxNTQwAQgAAAAFAAAAATEBAAAACjEzNjkxODA5MTcDAAAAAjc5AgAAAAQ0MTczBAAAAAEwBwAAAAk4LzMwLzIwMTkIAAAACTIvMjgvMjAxMAkAAAABMHxa6sivLdcIYysFArAt1wggQ0lRLlRTRTo5OTgzLklRX0xUX0lOVkVTVC5GWTIwMDkBAAAA0Y5EAAIAAAADNzkwAQgAAAAFAAAAATEBAAAACjE0MTQ2NjM5MTkDAAAAAjc5AgAAAAQxMDU0BAAAAAEwBwAAAAk4LzMwLzIwMTkIAAAACTgvMzEvMjAwOQkAAAABMJ1tKcWvLdcIVYu7ALAt1wggQ0lRLlNOU0U6RkFMQUJFTExBLklRX0NJUC5GWTIwMDkBAAAAMHkNAAIAAAAJMjQ3NjcuNTI0AQgAAAAFAAAAATEBAAAACjE0Mzg0MDY3MzgDAAAAAjMxAgAAAAQzMDMzBAAAAAEwBwAAAAk4LzMwLzIwMTkIAAAACjEyLzMxLzIwMDkJAAAA</t>
  </si>
  <si>
    <t>ATC54//Dry3XCEQs5ACwLdcIJkNJUS5UU0U6OTAyMC5JUV9FWFRSQV9BQ0NfSVRFTVMuRlkyMDE1AQAAANxnDQADAAAAAAB9pkfFry3XCMuKkQCwLdcII0NJUS5CTVY6TElWRVBPTCBDLTEuSVFfTklfQ0YuRlkyMDE4AQAAAIJhDQACAAAACTExNzA0LjM0NwEIAAAABQAAAAExAQAAAAoxOTQ5MTY3ODUyAwAAAAMxMTACAAAABDIxNTAEAAAAATAHAAAACTgvMzAvMjAxOQgAAAAKMTIvMzEvMjAxOAkAAAABMBud0MKvLdcI4TgRAbAt1wgeQ0lRLlRTRTo4MjUzLklRX1NUX0RFQlQuRlkyMDA4AQAAAAZcDQACAAAABjUyMDkwMQEIAAAABQAAAAExAQAAAAoxMDY1NTU1NzUwAwAAAAI3OQIAAAAEMTA0NgQAAAABMAcAAAAJOC8zMC8yMDE5CAAAAAkzLzMxLzIwMDgJAAAAATByMVrGry3XCBs3cACwLdcIJ0NJUS5CTVY6TElWRVBPTCBDLTEuSVFfQ0hBTkdFX0FSLkZZMjAxNwEAAACCYQ0AAgAAAAg1NjcyLjkxMwEIAAAABQAAAAExAQAAAAoxOTQ5MTY3ODU5AwAAAAMxMTACAAAABDIwMTgEAAAAATAHAAAACTgvMzAvMjAxOQgAAAAKMTIvMzEvMjAxNwkAAAABMDV20MKvLdcI2abwALAt1wgoQ0lRLlRTRTo5MDIwLklRX0NVUlJFTlRfUE9SVF9ERUJULkZZMjAwOAEAAADcZw0AAgAAAAYyMzQ0NDUBCAAAAAUAAAABMQEAAAAKMTA2MTE5NzMyMgMAAAACNzkCAAAABDEyOTcEAAAAATAHAAAACTgvMzAvMjAxOQgAAAAJ</t>
  </si>
  <si>
    <t>My8zMS8yMDA4CQAAAAEwzOU4xq8t1wjDppwAsC3XCBlDSVEuVFNFOjkwMjAuSVFfQVAuRlkyMDA4AQAAANxnDQACAAAABjM4NTk4NgEIAAAABQAAAAExAQAAAAoxMDYxMTk3MzIyAwAAAAI3OQIAAAAEMTAxOAQAAAABMAcAAAAJOC8zMC8yMDE5CAAAAAkzLzMxLzIwMDgJAAAAATDM5TjGry3XCG9CjwCwLdcILUNJUS5CTVY6TElWRVBPTCBDLTEuSVFfTE9BTlNfUkVDRUlWX0xULkZZMjAxMgEAAACCYQ0AAgAAAAcxNzIuMTE3AQgAAAAFAAAAATEBAAAACjE2ODg3NDU0NjEDAAAAAzExMAIAAAAEMTA1MAQAAAABMAcAAAAJOC8zMC8yMDE5CAAAAAoxMi8zMS8yMDEyCQAAAAEwIzWCw68t1wgOMvcAsC3XCCpDSVEuQk1WOkxJVkVQT0wgQy0xLklRX0JFVEFfMVlSLjIwMTMvMTIvMzEBAAAAgmENAAIAAAAQMC42MTA2MjAyNzQ1MDY0NwDm2RTfry3XCL4lHAKwLdcIK0NJUS5UU0U6ODI1My5JUV9SRVRVUk5fQ09NTU9OX0VRVUlUWS5GWTIwMTEBAAAABlwNAAIAAAAGMy43NTAzAQgAAAAFAAAAATEBAAAACjE0ODI0OTE3MTkDAAAAAjc5AgAAAAUzMzMyMAQAAAABMAcAAAAJOC8zMC8yMDE5CAAAAAkzLzMxLzIwMTEJAAAAATAjvCu/ry3XCKuIpAGwLdcIH0NJUS5TTlNFOkZBTEFCRUxMQS5JUV9BUi5GWTIwMTIBAAAAMHkNAAIAAAALMTA5MjA1OS40MTEBCAAAAAUAAAABMQEAAAAKMTY2MzM1NDIwNgMAAAACMzEC</t>
  </si>
  <si>
    <t>AAAABDEwMjEEAAAAATAHAAAACTgvMzAvMjAxOQgAAAAKMTIvMzEvMjAxMgkAAAABMK0xAMSvLdcIWJDcALAt1wgqQ0lRLlRTRTozMDk5LklRX1RFVl9FQklUREEuMjAwMC4yMDEyLzAzLzMxAQAAADlahgYCAAAACTE4LjcxOTUxOQEHAAAABQAAAAExAQAAAAoxNTE2OTk5OTM4AwAAAAEwAgAAAAYxMDAwMzAEAAAAATAHAAAACTMvMzAvMjAxMggAAAAJMy8zMC8yMDEyhkj43q8t1whsGNn/ry3XCCdDSVEuVFNFOjgyNTIuSVFfVE9UQUxfUkVWLkZZMjAxOS4uLi5KUFkBAAAAQVUNAAIAAAAGMjUxNDE1AQgAAAAFAAAAATEBAAAACjE5NjkxNTQ3MTADAAAAAjc5AgAAAAIyOAQAAAABMAcAAAAJOC8zMC8yMDE5CAAAAAkzLzMxLzIwMTkJAAAAATDa/Ri+ry3XCD7+3AGwLdcILENJUS5OWVNFOkpXTi5JUV9ERUJUX0VRVUlWX09QRVJfTEVBU0UuRlkyMDEyAQAAANd9AAACAAAAAzYyNAEIAAAABQAAAAExAQAAAAoxNjY0MTg4NDUxAwAAAAMxNjACAAAABTIxNjcxBAAAAAEwBwAAAAk4LzMwLzIwMTkIAAAACTEvMjgvMjAxMgkAAAABMNkDR8GvLdcI7etkAbAt1wgkQ0lRLlRTRTo5OTgzLklRX0VRVUlUWV9NRVRIT0QuRlkyMDE0AQAAANGORAADAAAAAADQo4nEry3XCLYFrACwLdcIG0NJUS5OWVNFOk0uSVFfQ09NTU9OLkZZMjAwOQEAAACL2gQAAgAAAAE1AQgAAAAFAAAAATEBAAAACjE0Mzg3MTg4MDEDAAAAAzE2</t>
  </si>
  <si>
    <t>MAIAAAAEMTEwMwQAAAABMAcAAAAJOC8zMC8yMDE5CAAAAAkxLzMxLzIwMDkJAAAAATCDxGzCry3XCGq+EgGwLdcIHENJUS5OWVNFOkpXTi5JUV9OSV9DRi5GWTIwMTkBAAAA130AAAIAAAADNTY0AQgAAAAFAAAAATEBAAAACjE5NTAxNTE2MTgDAAAAAzE2MAIAAAAEMjE1MAQAAAABMAcAAAAJOC8zMC8yMDE5CAAAAAgyLzIvMjAxOQkAAAABMAAvjsCvLdcIPvdnAbAt1wgsQ0lRLlRTRTozMDg2LklRX05FVF9ERUJUX0VCSVREQV9DQVBFWC5GWTIwMTcBAAAA0l8NAAIAAAAINy42MDI0NjkBCAAAAAUAAAABMQEAAAAKMTg0NTU1NTAxMgMAAAACNzkCAAAABTIzMzE0BAAAAAEwBwAAAAk4LzMwLzIwMTkIAAAACTIvMjgvMjAxNwkAAAABMB2WK7+vLdcIBJ+cAbAt1wggQ0lRLlRTRTo4MjUzLklRX0JVSUxESU5HUy5GWTIwMDgBAAAABlwNAAIAAAAFMzQ2MTUBCAAAAAUAAAABMQEAAAAKMTA2NTU1NTc1MAMAAAACNzkCAAAABDMwMjMEAAAAATAHAAAACTgvMzAvMjAxOQgAAAAJMy8zMS8yMDA4CQAAAAEwcjFaxq8t1whXFWAAsC3XCBpDSVEuVFNFOjMwODYuSVFfU0dBLkZZMjAxNQEAAADSXw0AAgAAAAYxODQ5MTcBCAAAAAUAAAABMQEAAAAKMTc0MjI0Mzc3NwMAAAACNzkCAAAAAjIzBAAAAAEwBwAAAAk4LzMwLzIwMTkIAAAACTIvMjgvMjAxNQkAAAABMO7YdbyvLdcIq34DArAt1wgwQ0lRLkJNVjpMSVZFUE9M</t>
  </si>
  <si>
    <t>IEMtMS5JUV9BU1NFVF9XUklURURPV05fQ0YuRlkyMDE0AQAAAIJhDQADAAAAAABDAdDCry3XCM4b+ACwLdcIGENJUS5MU0U6TlhULklRX0FQLkZZMjAwOQEAAAB1RXUAAgAAAAUyMDQuOAEIAAAABQAAAAExAQAAAAoxMzcyOTA1MDE4AwAAAAI1NQIAAAAEMTAxOAQAAAABMAcAAAAJOC8zMC8yMDE5CAAAAAkxLzI0LzIwMDkJAAAAATDalZvBry3XCEbxRgGwLdcIM0NJUS5UU0U6ODI1My5JUV9DSEFOR0VfT1RIRVJfTkVUX09QRVJfQVNTRVRTLkZZMjAwOQEAAAAGXA0AAgAAAAYtNzMzNDQBCAAAAAUAAAABMQEAAAAKMTM4NDg4MDEwMwMAAAACNzkCAAAABDIwNDUEAAAAATAHAAAACTgvMzAvMjAxOQgAAAAJMy8zMS8yMDA5CQAAAAEwJ39axq8t1wgKXn4AsC3XCBZDSVEuMC5JUV9UT1RBTF9ERUJULkZZBQAAAAAAAAAIAAAAFShJbnZhbGlkIFRpbWUgUGVyaW9kKUBFjcCvLdcIbZOEAbAt1wggQ0lRLk5ZU0U6TS5JUV9RVUlDS19SQVRJTy5GWTIwMDgBAAAAi9oEAAIAAAAIMC4xOTUxNDkBCAAAAAUAAAABMQEAAAAKMTM0NzMwMDQ0NAMAAAADMTYwAgAAAAQ0MTIxBAAAAAEwBwAAAAk4LzMwLzIwMTkIAAAACDIvMi8yMDA4CQAAAAEwwf2ovq8t1wg3E8cBsC3XCCdDSVEuVFNFOjMwODYuSVFfREFZU19QQVlBQkxFX09VVC5GWTIwMTYBAAAA0l8NAAIAAAAJMzcuMTU1OTU0AQgAAAAFAAAAATEBAAAACjE3OTUy</t>
  </si>
  <si>
    <t>MjQ3MzMDAAAAAjc5AgAAAAQ0MTgzBAAAAAEwBwAAAAk4LzMwLzIwMTkIAAAACTIvMjkvMjAxNgkAAAABMB2WK7+vLdcIcH2aAbAt1wgqQ0lRLkJNVjpMSVZFUE9MIEMtMS5JUV9HUk9TU19NQVJHSU4uRlkyMDE2AQAAAIJhDQACAAAABzM4LjQxMzcBCAAAAAUAAAABMQEAAAAKMTg4MDAzNzkwOAMAAAADMTEwAgAAAAQ0MDc0BAAAAAEwBwAAAAk4LzMwLzIwMTkIAAAACjEyLzMxLzIwMTYJAAAAATDV1qi+ry3XCPqkywGwLdcILENJUS5CTVY6TElWRVBPTCBDLTEuSVFfQkFTSUNfRVBTX0VYQ0wuRlkyMDA4AQAAAIJhDQACAAAABDIuNjMBCAAAAAUAAAABMQEAAAAKMTM4MTY3NzU5NAMAAAADMTEwAgAAAAQzMDY0BAAAAAEwBwAAAAk4LzMwLzIwMTkIAAAACjEyLzMxLzIwMDgJAAAAATB5E4DDry3XCGCiAAGwLdcIHkNJUS5UU0U6ODI1My5JUV9QRU5TSU9OLkZZMjAxMgEAAAAGXA0AAgAAAAI5MgEIAAAABQAAAAExAQAAAAoxNTU0MzM3MzA5AwAAAAI3OQIAAAAEMTIxMwQAAAABMAcAAAAJOC8zMC8yMDE5CAAAAAkzLzMxLzIwMTIJAAAAATA4G1vGry3XCAOFdwCwLdcIJUNJUS5UU0U6MzA4Ni5JUV9HQUlOX0FTU0VUU19DRi5GWTIwMTABAAAA0l8NAAIAAAAFLTE5MzkBCAAAAAUAAAABMQEAAAAKMTM3MzE1OTMyNQMAAAACNzkCAAAABDIwMjYEAAAAATAHAAAACTgvMzAvMjAxOQgAAAAJMi8yOC8yMDEwCQAA</t>
  </si>
  <si>
    <t>AAEwLKdPx68t1wjwFD0AsC3XCCxDSVEuVFNFOjgyNTIuSVFfREVCVF9FUVVJVl9PUEVSX0xFQVNFLkZZMjAxMAEAAABBVQ0AAgAAAAYxNDY3OTIBCAAAAAUAAAABMQEAAAAKMTM4NTUzOTc1NwMAAAACNzkCAAAABTIxNjcxBAAAAAEwBwAAAAk4LzMwLzIwMTkIAAAACTMvMzEvMjAxMAkAAAABMJWoksmvLdcILdcMALAt1wghQ0lRLlRTRTozMDk5LklRX0NBU0hfRVFVSVYuRlkyMDEyAQAAADlahgYCAAAABTM5MTM3AQgAAAAFAAAAATEBAAAACjE1NTQzMzcxNzUDAAAAAjc5AgAAAAQxMDk2BAAAAAEwBwAAAAk4LzMwLzIwMTkIAAAACTMvMzEvMjAxMgkAAAABMLOw1MevLdcIBtIxALAt1wghQ0lRLlRTRTo5OTgzLklRX0lOQ19FUVVJVFkuRlkyMDExAQAAANGORAADAAAAAADDuynFry3XCJQsswCwLdcIJkNJUS5UU0U6MzA4Ni5JUV9ORVRfREVCVF9JU1NVRUQuRlkyMDEzAQAAANJfDQACAAAABTY0NTA1AQgAAAAFAAAAATEBAAAACjE2MjA5MDI4MzUDAAAAAjc5AgAAAAQyMDAzBAAAAAEwBwAAAAk4LzMwLzIwMTkIAAAACTIvMjgvMjAxMwkAAAABMABDUMevLdcIpLZXALAt1wgpQ0lRLlRTRTozMDg2LklRX0lOVkVTVF9TRUNVUklUWV9DRi5GWTIwMTIBAAAA0l8NAAIAAAAFLTk0NzUBCAAAAAUAAAABMQEAAAAKMTU1MTcyMTU5NAMAAAACNzkCAAAABDIwMjcEAAAAATAHAAAACTgvMzAvMjAxOQgAAAAJMi8y</t>
  </si>
  <si>
    <t>OS8yMDEyCQAAAAEwDBxQx68t1whqUlEAsC3XCB9DSVEuVFNFOjMwOTkuSVFfREFfU1VQUEwuRlkyMDE2AQAAADlahgYCAAAABTIzMDIwAQgAAAAFAAAAATEBAAAACjE3OTcyMTg2MDcDAAAAAjc5AgAAAAI0MQQAAAABMAcAAAAJOC8zMC8yMDE5CAAAAAkzLzMxLzIwMTYJAAAAATAf2nrHry3XCCgPIwCwLdcIJUNJUS5MU0U6TlhULklRX09USEVSX0xUX0FTU0VUUy5GWTIwMTMBAAAAdUV1AAIAAAAENjUuNgEIAAAABQAAAAExAQAAAAoxNjY4NzUxODgxAwAAAAI1NQIAAAAEMTA2MAQAAAABMAcAAAAJOC8zMC8yMDE5CAAAAAkxLzI2LzIwMTMJAAAAATBfC5zBry3XCAlmOQGwLdcIJUNJUS5MU0U6TlhULklRX0lOVkVOVE9SWV9UVVJOUy5GWTIwMTkBAAAAdUV1AAIAAAAINS40NDcxMzcBCAAAAAUAAAABMQEAAAAKMTk1MzYyODY1NgMAAAACNTUCAAAABDQwODIEAAAAATAHAAAACTgvMzAvMjAxOQgAAAAJMS8yNi8yMDE5CQAAAAEw8K8Yvq8t1wgRV8sBsC3XCCRDSVEuVFNFOjMwOTkuSVFfSU5DX0VRVUlUWV9DRi5GWTIwMTYBAAAAOVqGBgIAAAAFLTU1MjEBCAAAAAUAAAABMQEAAAAKMTc5NzIxODYwNwMAAAACNzkCAAAABDIwODYEAAAAATAHAAAACTgvMzAvMjAxOQgAAAAJMy8zMS8yMDE2CQAAAAEwH9p6x68t1wgANiMAsC3XCCNDSVEuTllTRTpKV04uSVFfQkVUQV81WVIuMjAxMS8wMS8yOQEAAADXfQAA</t>
  </si>
  <si>
    <t>AgAAABAxLjc0MjM4MjU2MTkyMDI1ANcoFd+vLdcIGwofArAt1wgeQ0lRLlRTRTo4MjUyLklRX0lOQ19UQVguRlkyMDA0AQAAAEFVDQACAAAABTE0NDA2AQgAAAAFAAAAATEBAAAACTE5MzM4MzAzNAMAAAACNzkCAAAAAjc1BAAAAAEwBwAAAAk4LzMwLzIwMTkIAAAACTMvMzEvMjAwNAkAAAABMObWGL6vLdcIFgT3AbAt1wgPQ0lRLjAuSVFfUkVWLkZZBQAAAAAAAAAIAAAAFShJbnZhbGlkIFRpbWUgUGVyaW9kKZEdjcCvLdcIdTqWAbAt1wguQ0lRLkJNVjpMSVZFUE9MIEMtMS5JUV9UT1RBTF9PVEhFUl9PUEVSLkZZMjAxNgEAAACCYQ0AAgAAAAkyNTE3Ny4wMTQBCAAAAAUAAAABMQEAAAAKMTg4MDAzNzkwOAMAAAADMTEwAgAAAAMzODAEAAAAATAHAAAACTgvMzAvMjAxOQgAAAAKMTIvMzEvMjAxNgkAAAABMDoo0MKvLdcIrDgDAbAt1wgZQ0lRLlRTRTozMDk5LklRX0FSLkZZMjAxNgEAAAA5WoYGAgAAAAYxMjU0NTMBCAAAAAUAAAABMQEAAAAKMTc5NzIxODYwNwMAAAACNzkCAAAABDEwMjEEAAAAATAHAAAACTgvMzAvMjAxOQgAAAAJMy8zMS8yMDE2CQAAAAEwH9p6x68t1wjHJUwAsC3XCCZDSVEuU05TRTpGQUxBQkVMTEEuSVFfUkRfRVhQX0ZOLkZZMjAxMQEAAAAweQ0AAgAAAAg1NjU4LjYyMgEIAAAABQAAAAExAQAAAAoxNTkwNDM2MzE5AwAAAAIzMQIAAAAEMzE2OAQAAAABMAcAAAAJOC8zMC8yMDE5</t>
  </si>
  <si>
    <t>CAAAAAoxMi8zMS8yMDExCQAAAAEwuQoAxK8t1wjsx9YAsC3XCCNDSVEuTFNFOk5YVC5JUV9DT01NT05fRElWX0NGLkZZMjAxNgEAAAB1RXUAAgAAAAYtMjI2LjkBCAAAAAUAAAABMQEAAAAKMTgzNjY2Mjc4MgMAAAACNTUCAAAABDIwNzQEAAAAATAHAAAACTgvMzAvMjAxOQgAAAAJMS8zMC8yMDE2CQAAAAEwfi9Fwa8t1wjQ2jIBsC3XCCZDSVEuVFNFOjMwODYuSVFfT1RIRVJfTFRfQVNTRVRTLkZZMjAxNQEAAADSXw0AAgAAAAExAQgAAAAFAAAAATEBAAAACjE3NDIyNDM3NzcDAAAAAjc5AgAAAAQxMDYwBAAAAAEwBwAAAAk4LzMwLzIwMTkIAAAACTIvMjgvMjAxNQkAAAABMH5RvsavLdcIw3l0ALAt1wglQ0lRLlRTRTozMDg2LklRX09USEVSX0NMX1NVUFBMLkZZMjAxMAEAAADSXw0AAgAAAAU5MDk5NwEIAAAABQAAAAExAQAAAAoxMzczMTU5MzI1AwAAAAI3OQIAAAAEMTA1NwQAAAABMAcAAAAJOC8zMC8yMDE5CAAAAAkyLzI4LzIwMTAJAAAAATAsp0/Hry3XCNPdbACwLdcIKENJUS5MU0U6TlhULklRX0lOVkVTVF9TRUNVUklUWV9DRi5GWTIwMTQBAAAAdUV1AAMAAAAAAHgxnMGvLdcI9ShBAbAt1wgrQ0lRLkJNVjpMSVZFUE9MIEMtMS5JUV9DQVNIX0lOVEVSRVNULkZZMjAxNAEAAACCYQ0AAgAAAAgxMTY0Ljc4OQEIAAAABQAAAAExAQAAAAoxNzg5MjQ0MzYyAwAAAAMxMTACAAAABDMwMjgEAAAAATAH</t>
  </si>
  <si>
    <t>AAAACTgvMzAvMjAxOQgAAAAKMTIvMzEvMjAxNAkAAAABMEMB0MKvLdcIzhv4ALAt1wgjQ0lRLlRTRTozMDg2LklRX1RPVEFMX1JFQ0VJVi5GWTIwMTgBAAAA0l8NAAIAAAAGMTI1NjQ5AQgAAAAFAAAAATEBAAAACjE4OTE3ODI5ODUDAAAAAjc5AgAAAAQxMDAxBAAAAAEwBwAAAAk4LzMwLzIwMTkIAAAACTIvMjgvMjAxOAkAAAABMGTGvsavLdcIWk19ALAt1wgrQ0lRLk5ZU0U6SldOLklRX01JTk9SSVRZX0lOVEVSRVNUX0NGLkZZMjAxNwEAAADXfQAAAwAAAAAAGuGNwK8t1wg6W2cBsC3XCChDSVEuVFNFOjkwMjAuSVFfVE9UQUxfREVCVC5GWTIwMTkuLi4uSlBZAQAAANxnDQACAAAABzI4MzczMzABCAAAAAUAAAABMQEAAAAKMTk2OTMwNDIwMwMAAAACNzkCAAAABDQxNzMEAAAAATAHAAAACTgvMzAvMjAxOQgAAAAJMy8zMS8yMDE5CQAAAAEw/IgYvq8t1wgOj+gBsC3XCCRDSVEuTllTRTpKV04uSVFfVU5MRVZFUkVEX0ZDRi5GWTIwMTcBAAAA130AAAIAAAAGODE3LjI1AQgAAAAFAAAAATEBAAAACjE5NTAxNTE2MjgDAAAAAzE2MAIAAAAENDQyMwQAAAABMAcAAAAJOC8zMC8yMDE5CAAAAAkxLzI4LzIwMTcJAAAAATAa4Y3Ary3XCDeCWQGwLdcIM0NJUS5OWVNFOkpXTi5JUV9DSEFOR0VfT1RIRVJfTkVUX09QRVJfQVNTRVRTLkZZMjAxMgEAAADXfQAAAgAAAAMxODcBCAAAAAUAAAABMQEAAAAKMTY2NDE4</t>
  </si>
  <si>
    <t>ODQ1MQMAAAADMTYwAgAAAAQyMDQ1BAAAAAEwBwAAAAk4LzMwLzIwMTkIAAAACTEvMjgvMjAxMgkAAAABMNkDR8GvLdcIp9VXAbAt1wggQ0lRLlRTRTo5OTgzLklRX05JX01BUkdJTi5GWTIwMDcBAAAA0Y5EAAIAAAAENi4wNQEIAAAABQAAAAExAQAAAAoxNDQ1OTI0MjQ2AwAAAAI3OQIAAAAENDA5NAQAAAABMAcAAAAJOC8zMC8yMDE5CAAAAAk4LzMxLzIwMDcJAAAAATAjvCu/ry3XCE0quAGwLdcIKkNJUS5UU0U6ODIzMy5JUV9URVZfRUJJVERBLjIwMDAuMjAxNS8wMy8zMQEAAAB1XQ0AAgAAAAg5Ljc3OTI2NQEHAAAABQAAAAExAQAAAAoxNzE1NDczNzA4AwAAAAEwAgAAAAYxMDAwMzAEAAAAATAHAAAACTMvMzEvMjAxNQgAAAAJMy8zMS8yMDE1Ti0m4K8t1whmRt7/ry3XCB9DSVEuVFNFOjgyMzMuSVFfVFJFQVNVUlkuRlkyMDExAQAAAHVdDQACAAAABC01MjgBCAAAAAUAAAABMQEAAAAKMTQ1ODI0MjAwOAMAAAACNzkCAAAABDEyNDgEAAAAATAHAAAACTgvMzAvMjAxOQgAAAAJMi8yOC8yMDExCQAAAAEwaoHqyK8t1wjAKgsAsC3XCCBDSVEuVFNFOjkwMjAuSVFfQlVJTERJTkdTLkZZMjAxOQEAAADcZw0AAwAAAAAALrdIxa8t1wh9BaUAsC3XCCxDSVEuQk1WOkxJVkVQT0wgQy0xLklRX1NUX0RFQlRfUkVQQUlELkZZMjAxNwEAAACCYQ0AAwAAAAAANXbQwq8t1wgEWv4AsC3XCC1DSVEuQk1WOkxJVkVQ</t>
  </si>
  <si>
    <t>T0wgQy0xLklRX0NVU1RPTV9CRVRBLjIwMDcvMTIvMzEBAAAAgmENAAIAAAARMC4yNjkzMTI1NjgxOTMyNjEAFIwU368t1whVoBoCsC3XCBxDSVEuTllTRTpKV04uSVFfREFfQ0YuRlkyMDA4AQAAANd9AAACAAAAAzI2OQEIAAAABQAAAAExAQAAAAoxMzQzMDE0ODQ3AwAAAAMxNjACAAAABDIxNjAEAAAAATAHAAAACTgvMzAvMjAxOQgAAAAIMi8yLzIwMDgJAAAAATDMUEfBry3XCGOuOwGwLdcILUNJUS5CTVY6TElWRVBPTCBDLTEuSVFfQ0FTSF9BQ1FVSVJFX0NGLkZZMjAxNgEAAACCYQ0AAwAAAAAASE7Qwq8t1wjPdPQAsC3XCB9DSVEuVFNFOjMwOTkuSVFfRUJUX0VYQ0wuRlkyMDE1AQAAADlahgYCAAAABTM1NjI0AQgAAAAFAAAAATEBAAAACjE3NDQ4MTQ2NzIDAAAAAjc5AgAAAAE0BAAAAAEwBwAAAAk4LzMwLzIwMTkIAAAACTMvMzEvMjAxNQkAAAABMGmzesevLdcIa0E7ALAt1wggQ0lRLlRTRTo4MjUzLklRX0NIQU5HRV9BUi5GWTIwMTgBAAAABlwNAAIAAAAHLTE2MzI0NwEIAAAABQAAAAExAQAAAAoxODk0MDg0NzI3AwAAAAI3OQIAAAAEMjAxOAQAAAABMAcAAAAJOC8zMC8yMDE5CAAAAAkzLzMxLzIwMTgJAAAAATDilzjGry3XCE8xawCwLdcIH0NJUS5UU0U6MzA5OS5JUV9UUkVBU1VSWS5GWTIwMTIBAAAAOVqGBgIAAAAELTIzMwEIAAAABQAAAAExAQAAAAoxNTU0MzM3MTc1AwAAAAI3OQIAAAAE</t>
  </si>
  <si>
    <t>MTI0OAQAAAABMAcAAAAJOC8zMC8yMDE5CAAAAAkzLzMxLzIwMTIJAAAAATCzsNTHry3XCNVcFQCwLdcIM0NJUS5TTlNFOkZBTEFCRUxMQS5JUV9DQVNIX0NPTlZFUlNJT04uRlkyMDE1Li4uLkpQWQEAAAAweQ0AAgAAAAg4Ni44MzEzMQEIAAAABQAAAAExAQAAAAoxODI5OTM0MDEzAwAAAAIzMQIAAAAENDE4NAQAAAABMAcAAAAJOC8zMC8yMDE5CAAAAAoxMi8zMS8yMDE1CQAAAAEw/IgYvq8t1whJzOcBsC3XCDNDSVEuQk1WOkxJVkVQT0wgQy0xLklRX05FVF9ERUJUX0VCSVREQV9DQVBFWC5GWTIwMTcBAAAAgmENAAIAAAAIMS41Njg4MzIBCAAAAAUAAAABMQEAAAAKMTk0OTE2Nzg1OQMAAAADMTEwAgAAAAUyMzMxNAQAAAABMAcAAAAJOC8zMC8yMDE5CAAAAAoxMi8zMS8yMDE3CQAAAAEwwf2ovq8t1wj6pMsBsC3XCCpDSVEuVFNFOjgyMzMuSVFfVE9UQUxfRVFVSVRZLkZZMjAxMy4uLi5KUFkBAAAAdV0NAAIAAAAGMzM1NDQzAQgAAAAFAAAAATEBAAAACjE3MTYxMzQyMjADAAAAAjc5AgAAAAQxMjc1BAAAAAEwBwAAAAk4LzMwLzIwMTkIAAAACTIvMjgvMjAxMwkAAAABMApiGL6vLdcIFZrdAbAt1wgeQ0lRLk5ZU0U6TS5JUV9TR0FfU1VQUEwuRlkyMDEyAQAAAIvaBAACAAAABDgyODEBCAAAAAUAAAABMQEAAAAKMTY2ODIwNDUwMAMAAAADMTYwAgAAAAMxMDIEAAAAATAHAAAACTgvMzAvMjAxOQgAAAAJ</t>
  </si>
  <si>
    <t>MS8yOC8yMDEyCQAAAAEwYRJtwq8t1whDb/YAsC3XCB9DSVEuVFNFOjgyMzMuSVFfQVJfVFVSTlMuRlkyMDExAQAAAHVdDQACAAAACDcuMzY1NTMyAQgAAAAFAAAAATEBAAAACjE0NTgyNDIwMDgDAAAAAjc5AgAAAAQ0MDAxBAAAAAEwBwAAAAk4LzMwLzIwMTkIAAAACTIvMjgvMjAxMQkAAAABMDeBrr+vLdcItduNAbAt1wghQ0lRLk5ZU0U6SldOLklRX1RPVEFMX0RFQlQuRlkyMDE0AQAAANd9AAACAAAABDMxMTMBCAAAAAUAAAABMQEAAAAKMTc4MDY3MTMxNAMAAAADMTYwAgAAAAQ0MTczBAAAAAEwBwAAAAk4LzMwLzIwMTkIAAAACDIvMS8yMDE0CQAAAAEw2ylHwa8t1wh1o1sBsC3XCCpDSVEuTllTRTpKV04uSVFfT1RIRVJfVU5VU1VBTF9TVVBQTC5GWTIwMDkBAAAA130AAAMAAAAAAMxQR8GvLdcIOdtjAbAt1wgwQ0lRLk5ZU0U6SldOLklRX1RPVEFMX09VVFNUQU5ESU5HX0JTX0RBVEUuRlkyMDE5AQAAANd9AAACAAAABTE1Ny42AQQAAAAFAAAAATUBAAAACjE5NTAxNTE2MTgCAAAABTI0MTUyBgAAAAEwAC+OwK8t1wgW7HIBsC3XCBlDSVEuTllTRTpNLklRX0NPR1MuRlkyMDE3AQAAAIvaBAACAAAABTE1NjY2AQgAAAAFAAAAATEBAAAACjE5NTI1MzUzNzcDAAAAAzE2MAIAAAACMzQEAAAAATAHAAAACTgvMzAvMjAxOQgAAAAJMS8yOC8yMDE3CQAAAAEwwhzgwq8t1wi7MygBsC3XCCBDSVEuTllTRTpK</t>
  </si>
  <si>
    <t>V04uSVFfVE9UQUxfUkVWLkZZMjAxNQEAAADXfQAAAgAAAAUxMzUwNgEIAAAABQAAAAExAQAAAAoxODMyNjk1NzE2AwAAAAMxNjACAAAAAjI4BAAAAAEwBwAAAAk4LzMwLzIwMTkIAAAACTEvMzEvMjAxNQkAAAABMNspR8GvLdcIab9YAbAt1wgkQ0lRLlRTRTozMDg2LklRX0NBU0hfSU5URVJFU1QuRlkyMDEyAQAAANJfDQACAAAABDE1MTEBCAAAAAUAAAABMQEAAAAKMTU1MTcyMTU5NAMAAAACNzkCAAAABDMwMjgEAAAAATAHAAAACTgvMzAvMjAxOQgAAAAJMi8yOS8yMDEyCQAAAAEwDBxQx68t1whHQS0AsC3XCCJDSVEuVFNFOjgyNTIuSVFfTEVWRVJFRF9GQ0YuRlkyMDE5AQAAAEFVDQACAAAABTI4NDkwAQgAAAAFAAAAATEBAAAACjE5NjkxNTQ3MTADAAAAAjc5AgAAAAQ0NDIyBAAAAAEwBwAAAAk4LzMwLzIwMTkIAAAACTMvMzEvMjAxOQkAAAABMApE68ivLdcI6/IJALAt1wgaQ0lRLlRTRTo4MjMzLklRX0VCVC5GWTIwMDgBAAAAdV0NAAIAAAAFMzIxODUBCAAAAAUAAAABMQEAAAAKMTAxMTkwOTM3NgMAAAACNzkCAAAAAzEzOQQAAAABMAcAAAAJOC8zMC8yMDE5CAAAAAkyLzI5LzIwMDgJAAAAATCCM+rIry3XCLkk8f+vLdcIM0NJUS5CTVY6TElWRVBPTCBDLTEuSVFfTkVUX0RFQlRfRUJJVERBX0NBUEVYLkZZMjAwOAEAAACCYQ0AAgAAAAs3Nzc4LjQxNDAwMQEIAAAABQAAAAExAQAAAAoxMzgxNjc3</t>
  </si>
  <si>
    <t>NTk0AwAAAAMxMTACAAAABTIzMzE0BAAAAAEwBwAAAAk4LzMwLzIwMTkIAAAACjEyLzMxLzIwMDgJAAAAATDlfyy/ry3XCBSfvwGwLdcIIkNJUS5UU0U6MzA4Ni5JUV9BU1NFVF9UVVJOUy5GWTIwMTABAAAA0l8NAAIAAAAIMS4yNDI4MDYBCAAAAAUAAAABMQEAAAAKMTM3MzE1OTMyNQMAAAACNzkCAAAABDQxNzcEAAAAATAHAAAACTgvMzAvMjAxOQgAAAAJMi8yOC8yMDEwCQAAAAEw25Gvv68t1wiamaUBsC3XCCdDSVEuTllTRTpNLklRX0RBWVNfSU5WRU5UT1JZX09VVC5GWTIwMTYBAAAAi9oEAAIAAAAJMTIwLjUxMzEyAQgAAAAFAAAAATEBAAAACjE4ODE1MDE4NTIDAAAAAzE2MAIAAAAENDAzNQQAAAABMAcAAAAJOC8zMC8yMDE5CAAAAAkxLzMwLzIwMTYJAAAAATCpS6m+ry3XCDJizgGwLdcIMkNJUS5MU0U6TlhULklRX0NIQU5HRV9PVEhFUl9ORVRfT1BFUl9BU1NFVFMuRlkyMDA4AQAAAHVFdQACAAAAAzAuNQEIAAAABQAAAAExAQAAAAoxMDAyNDA1OTY3AwAAAAI1NQIAAAAEMjA0NQQAAAABMAcAAAAJOC8zMC8yMDE5CAAAAAkxLzI2LzIwMDgJAAAAATCuauDCry3XCJ/rLAGwLdcII0NJUS5UU0U6ODI1My5JUV9CRVRBXzJZUi4yMDE5LzAzLzMxAQAAAAZcDQACAAAAEDEuMjg3NDYwOTU2NzcyMDIAygEV368t1whYNhYCsC3XCCZDSVEuVFNFOjkwMjAuSVFfQ0FTSF9DT05WRVJTSU9OLkZZMjAwOAEA</t>
  </si>
  <si>
    <t>AADcZw0AAgAAAAotNDAuMTk2NjgyAQgAAAAFAAAAATEBAAAACjEwNjExOTczMjIDAAAAAjc5AgAAAAQ0MTg0BAAAAAEwBwAAAAk4LzMwLzIwMTkIAAAACTMvMzEvMjAwOAkAAAABMAILLL+vLdcIw4idAbAt1wgjQ0lRLlRTRTo5OTgzLklRX0JFVEFfMllSLjIwMTMvMDgvMzEBAAAA0Y5EAAIAAAARMC4zNzcxMDM2MDczMDcxMjkA97IU368t1wid3RkCsC3XCChDSVEuVFNFOjgyNTIuSVFfQ1VSUkVOVF9QT1JUX0RFQlQuRlkyMDA5AQAAAEFVDQACAAAABTQyMDAwAQgAAAAFAAAAATEBAAAACjEzODU1Mzk3MzADAAAAAjc5AgAAAAQxMjk3BAAAAAEwBwAAAAk4LzMwLzIwMTkIAAAACTMvMzEvMjAwOQkAAAABMJ6BksmvLdcIug0AALAt1wgcQ0lRLjAuSVFfQ0ZPX0NVUlJFTlRfTElBQi5GWQUAAAAAAAAACAAAABUoSW52YWxpZCBUaW1lIFBlcmlvZCn8iBi+ry3XCHLG4gGwLdcIHENJUS5UU0U6MzA5OS5JUV9EQV9DRi5GWTIwMTIBAAAAOVqGBgIAAAAFMTIxMDQBCAAAAAUAAAABMQEAAAAKMTU1NDMzNzE3NQMAAAACNzkCAAAABDIxNjAEAAAAATAHAAAACTgvMzAvMjAxOQgAAAAJMy8zMS8yMDEyCQAAAAEws7DUx68t1wgkDyoAsC3XCCxDSVEuQk1WOkxJVkVQT0wgQy0xLklRX1JFVFVSTl9DQVBJVEFMLkZZMjAwOQEAAACCYQ0AAgAAAAY4LjE5MjYBCAAAAAUAAAABMQEAAAAKMTQ2MDMyMjExNAMAAAADMTEw</t>
  </si>
  <si>
    <t>AgAAAAQ0MzYzBAAAAAEwBwAAAAk4LzMwLzIwMTkIAAAACjEyLzMxLzIwMDkJAAAAATDlfyy/ry3XCN4ergGwLdcII0NJUS5OWVNFOkpXTi5JUV9UT1RBTF9FUVVJVFkuRlkyMDEyAQAAANd9AAACAAAABDE5NTYBCAAAAAUAAAABMQEAAAAKMTY2NDE4ODQ1MQMAAAADMTYwAgAAAAQxMjc1BAAAAAEwBwAAAAk4LzMwLzIwMTkIAAAACTEvMjgvMjAxMgkAAAABMNkDR8GvLdcItK5XAbAt1wgjQ0lRLlRTRTo4MjUyLklRX0JBU0lDX1dFSUdIVC5GWTIwMTIBAAAAQVUNAAIAAAAHMjczLjcxMwB0HZPJry3XCAFMDQCwLdcIK0NJUS5UU0U6MzA4Ni5JUV9OSV9BVkFJTF9FWENMX01BUkdJTi5GWTIwMTYBAAAA0l8NAAIAAAAGMi4yNjE0AQgAAAAFAAAAATEBAAAACjE3OTUyMjQ3MzMDAAAAAjc5AgAAAAQ0MTgyBAAAAAEwBwAAAAk4LzMwLzIwMTkIAAAACTIvMjkvMjAxNgkAAAABMB2WK7+vLdcIeJmeAbAt1wgZQ0lRLlRTRTo4MjUyLklRX0FELkZZMjAwOQEAAABBVQ0AAgAAAActMTg2NjE0AQgAAAAFAAAAATEBAAAACjEzODU1Mzk3MzADAAAAAjc5AgAAAAQxMDc1BAAAAAEwBwAAAAk4LzMwLzIwMTkIAAAACTMvMzEvMjAwOQkAAAABMJ6BksmvLdcIoxnn/68t1wgeQ0lRLlRTRTo4MjUzLklRX1BFTlNJT04uRlkyMDE0AQAAAAZcDQACAAAAAjgyAQgAAAAFAAAAATEBAAAACjE2ODY2MzgzOTMDAAAAAjc5AgAAAAQx</t>
  </si>
  <si>
    <t>MjEzBAAAAAEwBwAAAAk4LzMwLzIwMTkIAAAACTMvMzEvMjAxNAkAAAABMBppW8avLdcI4Ud4ALAt1wgoQ0lRLlNOU0U6RkFMQUJFTExBLklRX0FTU0VUX1RVUk5TLkZZMjAwOAEAAAAweQ0AAgAAAAgwLjg5NzcwMQEIAAAABQAAAAExAQAAAAoxMzM3MzY1MDU3AwAAAAIzMQIAAAAENDE3NwQAAAABMAcAAAAJOC8zMC8yMDE5CAAAAAoxMi8zMS8yMDA4CQAAAAEwDTIsv68t1wh6E7kBsC3XCChDSVEuQk1WOkxJVkVQT0wgQy0xLklRX05FVF9DSEFOR0UuRlkyMDE4AQAAAIJhDQACAAAACS0zMzI0LjAzMgEIAAAABQAAAAExAQAAAAoxOTQ5MTY3ODUyAwAAAAMxMTACAAAABDIwOTMEAAAAATAHAAAACTgvMzAvMjAxOQgAAAAKMTIvMzEvMjAxOAkAAAABMBud0MKvLdcI8Kf+ALAt1wgxQ0lRLkJNVjpMSVZFUE9MIEMtMS5JUV9PVEhFUl9VTlVTVUFMX1NVUFBMLkZZMjAxMgEAAACCYQ0AAwAAAAAALg6Cw68t1whpFw8BsC3XCCRDSVEuVFNFOjk5ODMuSVFfQ09NTU9OX0RJVl9DRi5GWTIwMTUBAAAA0Y5EAAIAAAAGLTMzMTI3AQgAAAAFAAAAATEBAAAACjE4MjA1MDU3MjEDAAAAAjc5AgAAAAQyMDc0BAAAAAEwBwAAAAk4LzMwLzIwMTkIAAAACTgvMzEvMjAxNQkAAAABMMHKicSvLdcIpO7BALAt1wghQ0lRLlRTRTozMDk5LklRX0NBU0hfRVFVSVYuRlkyMDE0AQAAADlahgYCAAAABTU1MTIzAQgAAAAFAAAAATEB</t>
  </si>
  <si>
    <t>AAAACjE2ODY2MzgwODADAAAAAjc5AgAAAAQxMDk2BAAAAAEwBwAAAAk4LzMwLzIwMTkIAAAACTMvMzEvMjAxNAkAAAABMDKMesevLdcI8pQyALAt1wgiQ0lRLlRTRTo4MjMzLklRX0VCSVRfTUFSR0lOLkZZMjAxNQEAAAB1XQ0AAgAAAAYzLjUwOTIBCAAAAAUAAAABMQEAAAAKMTc0MjI0Mzc1NgMAAAACNzkCAAAABDQwNTMEAAAAATAHAAAACTgvMzAvMjAxOQgAAAAJMi8yOC8yMDE1CQAAAAEwE8+uv68t1whwOogBsC3XCClDSVEuVFNFOjk5ODMuSVFfSU5WRVNUX1NFQ1VSSVRZX0NGLkZZMjAxNwEAAADRjkQAAgAAAAYxNjgzMzcBCAAAAAUAAAABMQEAAAAKMTkyODQ1MzQwMgMAAAACNzkCAAAABDIwMjcEAAAAATAHAAAACTgvMzAvMjAxOQgAAAAJOC8zMS8yMDE3CQAAAAEwqhiKxK8t1whe+qgAsC3XCCRDSVEuVFNFOjgyNTMuSVFfUEVSSU9EREFURV9JUy5GWTIwMTMBAAAABlwNAAUAAAAKMjAxMy8wMy8zMQBHQlvGry3XCNaVfwCwLdcII0NJUS5OWVNFOk0uSVFfUkVUVVJOX0NBUElUQUwuRlkyMDE0AQAAAIvaBAACAAAABzEzLjA2NDcBCAAAAAUAAAABMQEAAAAKMTc4Mjk4MjI4NgMAAAADMTYwAgAAAAQ0MzYzBAAAAAEwBwAAAAk4LzMwLzIwMTkIAAAACDIvMS8yMDE0CQAAAAEwtSSpvq8t1wjSQMwBsC3XCCFDSVEuVFNFOjgyNTMuSVFfT1RIRVJfT1BFUi5GWTIwMTEBAAAABlwNAAIAAAAFMTg0NDUB</t>
  </si>
  <si>
    <t>CAAAAAUAAAABMQEAAAAKMTQ4MjQ5MTcxOQMAAAACNzkCAAAAAzI2MAQAAAABMAcAAAAJOC8zMC8yMDE5CAAAAAkzLzMxLzIwMTEJAAAAATAGzVrGry3XCN/5fgCwLdcIL0NJUS5CTVY6TElWRVBPTCBDLTEuSVFfVE9UQUxfRElWX1BBSURfQ0YuRlkyMDE2AQAAAIJhDQACAAAACS0xMjg4LjM2NgEIAAAABQAAAAExAQAAAAoxODgwMDM3OTA4AwAAAAMxMTACAAAABDIwMjIEAAAAATAHAAAACTgvMzAvMjAxOQgAAAAKMTIvMzEvMjAxNgkAAAABMEhO0MKvLdcIlIYDAbAt1wgfQ0lRLlRTRTozMDg2LklRX1RPVEFMX0NMLkZZMjAxMQEAAADSXw0AAgAAAAYyNDYxOTABCAAAAAUAAAABMQEAAAAKMTQ1ODI0MjAwNgMAAAACNzkCAAAABDEwMDkEAAAAATAHAAAACTgvMzAvMjAxOQgAAAAJMi8yOC8yMDExCQAAAAEwIc5Px68t1wjrK3sAsC3XCChDSVEuVFNFOjgyNTIuSVFfVE9UQUxfREVCVC5GWTIwMTguLi4uSlBZAQAAAEFVDQACAAAABjQ4NTMzMQEIAAAABQAAAAExAQAAAAoxODk0NTY3NzU2AwAAAAI3OQIAAAAENDE3MwQAAAABMAcAAAAJOC8zMC8yMDE5CAAAAAkzLzMxLzIwMTgJAAAAATD8iBi+ry3XCBto6AGwLdcIG0NJUS5MU0U6TlhULklRX0RBX0NGLkZZMjAxMAEAAAB1RXUAAgAAAAUxMjMuMQEIAAAABQAAAAExAQAAAAoxNDU3NzAwMjgxAwAAAAI1NQIAAAAEMjE2MAQAAAABMAcAAAAJOC8zMC8yMDE5</t>
  </si>
  <si>
    <t>CAAAAAkxLzMwLzIwMTAJAAAAATB/vZvBry3XCBd8OAGwLdcIJUNJUS5UU0U6ODI1Mi5JUV9ESUxVVF9FUFNfSU5DTC5GWTIwMTUBAAAAQVUNAAIAAAAFNTguODYBCAAAAAUAAAABMQEAAAAKMTc0NTIxNDQyNAMAAAACNzkCAAAAATgEAAAAATAHAAAACTgvMzAvMjAxOQgAAAAJMy8zMS8yMDE1CQAAAAEwec/qyK8t1wgyeO//ry3XCCpDSVEuTFNFOk5YVC5JUV9NSU5PUklUWV9JTlRFUkVTVF9DRi5GWTIwMTYBAAAAdUV1AAMAAAAAAH4vRcGvLdcIracvAbAt1wgrQ0lRLkxTRTpOWFQuSVFfTkVUX0RFQlRfRUJJVERBX0NBUEVYLkZZMjAxMwEAAAB1RXUAAgAAAAgwLjc1MjkxNQEIAAAABQAAAAExAQAAAAoxNjY4NzUxODgxAwAAAAI1NQIAAAAFMjMzMTQEAAAAATAHAAAACTgvMzAvMjAxOQgAAAAJMS8yNi8yMDEzCQAAAAEwmZmpvq8t1wgxMNIBsC3XCCxDSVEuTllTRTpKV04uSVFfSU1QVVRfT1BFUl9MRUFTRV9ERVBSLkZZMjAxMQEAAADXfQAAAgAAAAk0MS41ODY2MjQBCAAAAAUAAAABMQEAAAAKMTU5MzgxOTM1MwMAAAADMTYwAgAAAAUyMTY3MwQAAAABMAcAAAAJOC8zMC8yMDE5CAAAAAkxLzI5LzIwMTEJAAAAATB+L0XBry3XCMhrWgGwLdcIJkNJUS5MU0U6TlhULklRX01BUktFVENBUC4yMDA0LzMvMzEuSlBZAQAAAHVFdQACAAAADTcwMzg5NC4zOTMzMTgBBgAAAAUAAAABMQEAAAAJMzYzNjgyNDM0</t>
  </si>
  <si>
    <t>AwAAAAI3OQIAAAAGMTAwMDU0BAAAAAEwBwAAAAkzLzMxLzIwMDQsbDjfry3XCIGJxhSwLdcII0NJUS5OWVNFOk0uSVFfTkVUX1JFTlRBTF9FWFAuRlkyMDE0AQAAAIvaBAADAAAAAABTOW3Cry3XCPlqFAGwLdcIH0NJUS5OWVNFOk0uSVFfSU5DX0VRVUlUWS5GWTIwMTkBAAAAi9oEAAMAAAAAAMND4MKvLdcIvfsYAbAt1wgmQ0lRLlRTRTo4MjMzLklRX0VGRkVDVF9UQVhfUkFURS5GWTIwMTABAAAAdV0NAAIAAAAGMzQuOTA2AQgAAAAFAAAAATEBAAAACjEzNjkxODA5MTcDAAAAAjc5AgAAAAQ0Mzc2BAAAAAEwBwAAAAk4LzMwLzIwMTkIAAAACTIvMjgvMjAxMAkAAAABMHxa6sivLdcIA7YKALAt1wgiQ0lRLlRTRTo4MjUzLklRX0FEVkVSVElTSU5HLkZZMjAwOQEAAAAGXA0AAgAAAAUxODcxMQEIAAAABQAAAAExAQAAAAoxMzg0ODgwMTAzAwAAAAI3OQIAAAAEMzAxMwQAAAABMAcAAAAJOC8zMC8yMDE5CAAAAAkzLzMxLzIwMDkJAAAAATBpWFrGry3XCDd0dgCwLdcII0NJUS5UU0U6OTAyMC5JUV9HUk9TU19NQVJHSU4uRlkyMDEyAQAAANxnDQACAAAABzMyLjQ0NDgBCAAAAAUAAAABMQEAAAAKMTU2MjQ4NDQ1NQMAAAACNzkCAAAABDQwNzQEAAAAATAHAAAACTgvMzAvMjAxOQgAAAAJMy8zMS8yMDEyCQAAAAEwAgssv68t1whQwLMBsC3XCCBDSVEuU05TRTpGQUxBQkVMTEEuSVFfU0dBLkZZMjAwNQEAAAAw</t>
  </si>
  <si>
    <t>eQ0AAgAAAAozNjQ3NjEuNDY0AQgAAAAFAAAAATEBAAAACTM1OTQ2OTc5NgMAAAACMzECAAAAAjIzBAAAAAEwBwAAAAk4LzMwLzIwMTkIAAAACjEyLzMxLzIwMDUJAAAAATCyAHa8ry3XCEg2AQKwLdcIHUNJUS5OWVNFOk0uSVFfRUJJVF9JTlQuRlkyMDEyAQAAAIvaBAACAAAACDUuMzMxMDk2AQgAAAAFAAAAATEBAAAACjE2NjgyMDQ1MDADAAAAAzE2MAIAAAAENDE4OQQAAAABMAcAAAAJOC8zMC8yMDE5CAAAAAkxLzI4LzIwMTIJAAAAATC1JKm+ry3XCOeuwAGwLdcIIENJUS5OWVNFOk0uSVFfT1RIRVJfSU5UQU4uRlkyMDA4AQAAAIvaBAACAAAAAzgzMQEIAAAABQAAAAExAQAAAAoxMzQ3MzAwNDQ0AwAAAAMxNjACAAAABDEwNDAEAAAAATAHAAAACTgvMzAvMjAxOQgAAAAIMi8yLzIwMDgJAAAAATAbndDCry3XCMqGEQGwLdcIL0NJUS5UU0U6OTAyMC5JUV9JTVBVVF9PUEVSX0xFQVNFX0lOVF9FWFAuRlkyMDE0AQAAANxnDQADAAAAAAAWwqXFry3XCD+hngCwLdcIKkNJUS5UU0U6ODI1My5JUV9PVEhFUl9VTlVTVUFMX1NVUFBMLkZZMjAxMQEAAAAGXA0AAgAAAAYtMTQ4MTQBCAAAAAUAAAABMQEAAAAKMTQ4MjQ5MTcxOQMAAAACNzkCAAAAAjg3BAAAAAEwBwAAAAk4LzMwLzIwMTkIAAAACTMvMzEvMjAxMQkAAAABMAbNWsavLdcI4tJ+ALAt1wgxQ0lRLkJNVjpMSVZFUE9MIEMtMS5JUV9UT1RBTF9FUVVJ</t>
  </si>
  <si>
    <t>VFkuRlkyMDE5Li4uLkpQWQEAAACCYQ0AAwAAAAAACmIYvq8t1wgVmt0BsC3XCC9DSVEuU05TRTpGQUxBQkVMTEEuSVFfVE9UQUxfREVCVF9DQVBJVEFMLkZZMjAxMgEAAAAweQ0AAgAAAAc0MS40OTE4AQgAAAAFAAAAATEBAAAACjE2NjMzNTQyMDYDAAAAAjMxAgAAAAQ0MTg2BAAAAAEwBwAAAAk4LzMwLzIwMTkIAAAACjEyLzMxLzIwMTIJAAAAATANMiy/ry3XCIVntwGwLdcIKENJUS5OWVNFOkpXTi5JUV9NSU5PUklUWV9JTlRFUkVTVC5GWTIwMTEBAAAA130AAAMAAAAAAH4vRcGvLdcIvURTAbAt1wgsQ0lRLlRTRTozMDk5LklRX0RFQlRfRVFVSVZfT1BFUl9MRUFTRS5GWTIwMTQBAAAAOVqGBgIAAAAGMzM0MDgwAQgAAAAFAAAAATEBAAAACjE2ODY2MzgwODADAAAAAjc5AgAAAAUyMTY3MQQAAAABMAcAAAAJOC8zMC8yMDE5CAAAAAkzLzMxLzIwMTQJAAAAATAyjHrHry3XCMK7MgCwLdcIGUNJUS5UU0U6ODIzMy5JUV9BUi5GWTIwMDkBAAAAdV0NAAIAAAAFOTgwNTgBCAAAAAUAAAABMQEAAAAKMTM2OTE4MDc4NwMAAAACNzkCAAAABDEwMjEEAAAAATAHAAAACTgvMzAvMjAxOQgAAAAJMi8yOC8yMDA5CQAAAAEwfFrqyK8t1wj8ZwoAsC3XCB9DSVEuVFNFOjkwMjAuSVFfRUJUX0VYQ0wuRlkyMDEwAQAAANxnDQACAAAABjIwMzczMAEIAAAABQAAAAExAQAAAAoxNTYyNDg0NTQxAwAAAAI3OQIAAAABNAQA</t>
  </si>
  <si>
    <t>AAABMAcAAAAJOC8zMC8yMDE5CAAAAAkzLzMxLzIwMTAJAAAAATA6TaXFry3XCKIxhwCwLdcIKUNJUS5CTVY6TElWRVBPTCBDLTEuSVFfRUJJVF9NQVJHSU4uRlkyMDE4AQAAAIJhDQACAAAABzEyLjQ4NzgBCAAAAAUAAAABMQEAAAAKMTk0OTE2Nzg1MgMAAAADMTEwAgAAAAQ0MDUzBAAAAAEwBwAAAAk4LzMwLzIwMTkIAAAACjEyLzMxLzIwMTgJAAAAATDB/ai+ry3XCPqkywGwLdcIJkNJUS5OWVNFOk0uSVFfRUFSTklOR19DT19NQVJHSU4uRlkyMDEwAQAAAIvaBAACAAAABjEuNDAwNgEIAAAABQAAAAExAQAAAAoxNTMxMjg2ODM0AwAAAAMxNjACAAAABDQxODEEAAAAATAHAAAACTgvMzAvMjAxOQgAAAAJMS8zMC8yMDEwCQAAAAEwwf2ovq8t1whQFM4BsC3XCCFDSVEuTllTRTpKV04uSVFfVE9UQUxfREVCVC5GWTIwMTIBAAAA130AAAIAAAAEMzY0NwEIAAAABQAAAAExAQAAAAoxNjY0MTg4NDUxAwAAAAMxNjACAAAABDQxNzMEAAAAATAHAAAACTgvMzAvMjAxOQgAAAAJMS8yOC8yMDEyCQAAAAEw2QNHwa8t1wir4FoBsC3XCCJDSVEuQk1WOkxJVkVQT0wgQy0xLklRX0VCSVQuRlkyMDA3AQAAAIJhDQACAAAACDM1OTguMDY3AQgAAAAFAAAAATEBAAAACjExMjM5OTM1MzQDAAAAAzExMAIAAAADNDAwBAAAAAEwBwAAAAk4LzMwLzIwMTkIAAAACjEyLzMxLzIwMDcJAAAAATBGm/3Dry3XCKSK0ACwLdcIJ0NJ</t>
  </si>
  <si>
    <t>US5UU0U6ODI1Mi5JUV9DSEFOR0VfSU5WRU5UT1JZLkZZMjAxNgEAAABBVQ0AAgAAAAQ0MTQ1AQgAAAAFAAAAATEBAAAACjE3OTg4OTUwNDIDAAAAAjc5AgAAAAQyMDk5BAAAAAEwBwAAAAk4LzMwLzIwMTkIAAAACTMvMzEvMjAxNgkAAAABMEH26sivLdcI8NEOALAt1wglQ0lRLlRTRTo5OTgzLklRX0dXX0lOVEFOX0FNT1JULkZZMjAxMQEAAADRjkQAAgAAAAQ2NTk2AQgAAAAFAAAAATEBAAAACjE0ODcxOTE3MzADAAAAAjc5AgAAAAIzMQQAAAABMAcAAAAJOC8zMC8yMDE5CAAAAAk4LzMxLzIwMTEJAAAAATDDuynFry3XCBlCwACwLdcIIENJUS5OWVNFOk0uSVFfU0FMRV9QUEVfQ0YuRlkyMDE4AQAAAIvaBAACAAAAAzQxMQEIAAAABQAAAAExAQAAAAoxOTUyNTM1MzcxAwAAAAMxNjACAAAABDIwNDIEAAAAATAHAAAACTgvMzAvMjAxOQgAAAAIMi8zLzIwMTgJAAAAATDDQ+DCry3XCB65GwGwLdcIKENJUS5OWVNFOk0uSVFfVEVWX0VCSVREQS4yMDAwLjIwMTcvMDMvMzEBAAAAi9oEAAIAAAAINS4wODQ0NDQBBwAAAAUAAAABMQEAAAAKMTgzMzkyMzcyOAMAAAABMAIAAAAGMTAwMDMwBAAAAAEwBwAAAAkzLzMxLzIwMTcIAAAACTMvMzEvMjAxN2u9+N6vLdcInLrQ/68t1wgkQ0lRLkJNVjpMSVZFUE9MIEMtMS5JUV9FQklUREEuRlkyMDExAQAAAIJhDQACAAAACTEwMzU4LjMzMwEIAAAABQAAAAExAQAAAAox</t>
  </si>
  <si>
    <t>NjE1MzAyNDU4AwAAAAMxMTACAAAABDQwNTEEAAAAATAHAAAACTgvMzAvMjAxOQgAAAAKMTIvMzEvMjAxMQkAAAABMDjngcOvLdcILIwBAbAt1wgeQ0lRLlRTRTo4MjMzLklRX0lOQ19UQVguRlkyMDAzAQAAAHVdDQACAAAABDQzNzgBCAAAAAUAAAABMQEAAAAINTQzNDg1NTcDAAAAAjc5AgAAAAI3NQQAAAABMAcAAAAJOC8zMC8yMDE5CAAAAAkyLzI4LzIwMDMJAAAAATCQ8gO9ry3XCCtSBQKwLdcIKENJUS5UU0U6ODI1My5JUV9QUk9WX0JBRF9ERUJUU19DRi5GWTIwMTABAAAABlwNAAMAAAAAAE+lWsavLdcI0flwALAt1wgjQ0lRLlRTRTo5MDIwLklRX0JFVEFfMVlSLjIwMTEvMDMvMzEBAAAA3GcNAAIAAAAQMC40NDI0MjUxNzUzOTkzMwDKARXfry3XCP4wGAKwLdcIJ0NJUS5UU0U6MzA4Ni5JUV9ORVRfSU5URVJFU1RfRVhQLkZZMjAxMQEAAADSXw0AAgAAAAQtOTYxAQgAAAAFAAAAATEBAAAACjE0NTgyNDIwMDYDAAAAAjc5AgAAAAMzNjgEAAAAATAHAAAACTgvMzAvMjAxOQgAAAAJMi8yOC8yMDExCQAAAAEwIc5Px68t1wiBzCwAsC3XCCFDSVEuTllTRTpNLklRX0JBU0lDX1dFSUdIVC5GWTIwMDkBAAAAi9oEAAIAAAAFNDIxLjIAg8Rswq8t1wjY9f4AsC3XCCRDSVEuTllTRTpKV04uSVFfSU5DX0VRVUlUWV9DRi5GWTIwMTgBAAAA130AAAMAAAAAAA0IjsCvLdcIJdBZAbAt1wgmQ0lRLlRTRTo4MjUy</t>
  </si>
  <si>
    <t>LklRX05FVF9ERUJUX0VCSVREQS5GWTIwMTkBAAAAQVUNAAIAAAAIOC42MDkzMDQBCAAAAAUAAAABMQEAAAAKMTk2OTE1NDcxMAMAAAACNzkCAAAABDQxOTMEAAAAATAHAAAACTgvMzAvMjAxOQgAAAAJMy8zMS8yMDE5CQAAAAEw4rolwK8t1wiexYcBsC3XCChDSVEuU05TRTpGQUxBQkVMTEEuSVFfQURWRVJUSVNJTkcuRlkyMDEzAQAAADB5DQADAAAAAAClWADEry3XCFZNygCwLdcIJkNJUS5UU0U6ODIzMy5JUV9DQVNIX0FDUVVJUkVfQ0YuRlkyMDEzAQAAAHVdDQACAAAABS0zMjYyAQgAAAAFAAAAATEBAAAACjE3MTYxMzQyMjADAAAAAjc5AgAAAAQyMDU3BAAAAAEwBwAAAAk4LzMwLzIwMTkIAAAACTIvMjgvMjAxMwkAAAABMHnP6sivLdcIWjY/ALAt1wghQ0lRLkxTRTpOWFQuSVFfUVVJQ0tfUkFUSU8uRlkyMDA4AQAAAHVFdQACAAAACDAuNjQxMDY0AQgAAAAFAAAAATEBAAAACjEwMDI0MDU5NjcDAAAAAjU1AgAAAAQ0MTIxBAAAAAEwBwAAAAk4LzMwLzIwMTkIAAAACTEvMjYvMjAwOAkAAAABMJ9yqb6vLdcIPNHCAbAt1wgsQ0lRLkJNVjpMSVZFUE9MIEMtMS5JUV9ESUxVVF9FUFNfSU5DTC5GWTIwMTYBAAAAgmENAAIAAAAINy41NTUxMDQBCAAAAAUAAAABMQEAAAAKMTg4MDAzNzkwOAMAAAADMTEwAgAAAAE4BAAAAAEwBwAAAAk4LzMwLzIwMTkIAAAACjEyLzMxLzIwMTYJAAAAATA6KNDCry3XCK6Q</t>
  </si>
  <si>
    <t>+ACwLdcII0NJUS5UU0U6OTk4My5JUV9UT1RBTF9FUVVJVFkuRlkyMDEzAQAAANGORAACAAAABjU4OTcyNgEIAAAABQAAAAExAQAAAAoxNzA4OTA3MDk4AwAAAAI3OQIAAAAEMTI3NQQAAAABMAcAAAAJOC8zMC8yMDE5CAAAAAk4LzMxLzIwMTMJAAAAATCZVyrFry3XCBjqvACwLdcIIENJUS5UU0U6ODI1Mi5JUV9DQVNIX09QRVIuRlkyMDE4AQAAAEFVDQACAAAABi0xOTMyOQEIAAAABQAAAAExAQAAAAoxODk0NTY3NzU2AwAAAAI3OQIAAAAEMjAwNgQAAAABMAcAAAAJOC8zMC8yMDE5CAAAAAkzLzMxLzIwMTgJAAAAATATHevIry3XCNKv8P+vLdcIHENJUS5UU0U6MzA5OS5JUV9EQV9DRi5GWTIwMTQBAAAAOVqGBgIAAAAFMjM3MzgBCAAAAAUAAAABMQEAAAAKMTY4NjYzODA4MAMAAAACNzkCAAAABDIxNjAEAAAAATAHAAAACTgvMzAvMjAxOQgAAAAJMy8zMS8yMDE0CQAAAAEwMox6x68t1wga0ioAsC3XCCNDSVEuVFNFOjkwMjAuSVFfUEVfRVhDTC4uMjAxMC8wMy8zMQEAAADcZw0AAgAAAAgxNy40NTY5NgEHAAAABQAAAAExAQAAAAoxMzE5MDQ5MzkyAwAAAAEwAgAAAAYxMDAwMjcEAAAAATAHAAAACTMvMzEvMjAxMAgAAAAJMy8zMS8yMDEwdpb43q8t1wiBr9T/ry3XCCNDSVEuVFNFOjgyNTIuSVFfQkFTSUNfV0VJR0hULkZZMjAxNAEAAABBVQ0AAgAAAAYyNzMuNzYAQ6fqyK8t1wj2Dg4AsC3XCC1DSVEu</t>
  </si>
  <si>
    <t>VFNFOjgyNTIuSVFfT1RIRVJfSU5WRVNUX0FDVF9TVVBQTC5GWTIwMTMBAAAAQVUNAAIAAAAEMzMxMgEIAAAABQAAAAExAQAAAAoxNjI1NDU3NjgzAwAAAAI3OQIAAAAEMjA1MQQAAAABMAcAAAAJOC8zMC8yMDE5CAAAAAkzLzMxLzIwMTMJAAAAATB0a5PJry3XCP064v+vLdcIMUNJUS5TTlNFOkZBTEFCRUxMQS5JUV9NSU5PUklUWV9JTlRFUkVTVF9JUy5GWTIwMTQBAAAAMHkNAAIAAAAKLTUyMzc2Ljg2NgEIAAAABQAAAAExAQAAAAoxNzc4NDgwMTg5AwAAAAIzMQIAAAACODMEAAAAATAHAAAACTgvMzAvMjAxOQgAAAAKMTIvMzEvMjAxNAkAAAABMNaw/MOvLdcI+PnSALAt1wgXQ0lRLk5ZU0U6TS5JUV9GWC5GWTIwMTcBAAAAi9oEAAMAAAAAAMND4MKvLdcIKGsbAbAt1wgqQ0lRLkJNVjpMSVZFUE9MIEMtMS5JUV9UT1RBTF9BU1NFVFMuRlkyMDA3AQAAAIJhDQACAAAACTQ5NzczLjI5OAEIAAAABQAAAAExAQAAAAoxMTIzOTkzNTM0AwAAAAMxMTACAAAABDEwMDcEAAAAATAHAAAACTgvMzAvMjAxOQgAAAAKMTIvMzEvMjAwNwkAAAABMEab/cOvLdcIrv/eALAt1wgvQ0lRLlRTRTo4MjMzLklRX0lNUFVUX09QRVJfTEVBU0VfSU5UX0VYUC5GWTIwMTIBAAAAdV0NAAMAAAAAAEOn6sivLdcId8E+ALAt1wgxQ0lRLlRTRTo5MDIwLklRX0NIQU5HRV9ORVRfV09SS0lOR19DQVBJVEFMLkZZMjAwOAEAAADcZw0A</t>
  </si>
  <si>
    <t>AgAAAAYxMDIyNzUBCAAAAAUAAAABMQEAAAAKMTA2MTE5NzMyMgMAAAACNzkCAAAABDQ0MjEEAAAAATAHAAAACTgvMzAvMjAxOQgAAAAJMy8zMS8yMDA4CQAAAAEwZP6kxa8t1wjvipgAsC3XCDJDSVEuU05TRTpGQUxBQkVMTEEuSVFfVE9UQUxfQVNTRVRTLkZZMjAwOS4uLi5MT0NBTAEAAAAweQ0AAgAAAAs1ODgyNjc5Ljg3NQEIAAAABQAAAAExAQAAAAoxNDM4NDA2NzM4AwAAAAIzMQIAAAAEMTAwNwQAAAABMAcAAAAJOC8zMC8yMDE5CAAAAAoxMi8zMS8yMDA5CQAAAAEwpKQDva8t1wgYEDICsC3XCCRDSVEuQk1WOkxJVkVQT0wgQy0xLklRX0dBX0VYUC5GWTIwMDcBAAAAgmENAAIAAAAJMTA4NDMuMjk1AQgAAAAFAAAAATEBAAAACjExMjM5OTM1MzQDAAAAAzExMAIAAAAFMjE1NjIEAAAAATAHAAAACTgvMzAvMjAxOQgAAAAKMTIvMzEvMjAwNwkAAAABMEab/cOvLdcIY17nALAt1wgmQ0lRLlRTRTozMDk5LklRX05FVF9ERUJUX0lTU1VFRC5GWTIwMTMBAAAAOVqGBgIAAAAENzk5OQEIAAAABQAAAAExAQAAAAoxNjI0MDUxNzU2AwAAAAI3OQIAAAAEMjAwMwQAAAABMAcAAAAJOC8zMC8yMDE5CAAAAAkzLzMxLzIwMTMJAAAAATCg/tTHry3XCDhSQwCwLdcIIENJUS5UU0U6ODI1My5JUV9NQUNISU5FUlkuRlkyMDA5AQAAAAZcDQADAAAAAAAnf1rGry3XCOvcGACwLdcIGkNJUS5UU0U6ODIzMy5JUV9DSVAu</t>
  </si>
  <si>
    <t>RlkyMDA5AQAAAHVdDQACAAAABDk4OTgBCAAAAAUAAAABMQEAAAAKMTM2OTE4MDc4NwMAAAACNzkCAAAABDMwMzMEAAAAATAHAAAACTgvMzAvMjAxOQgAAAAJMi8yOC8yMDA5CQAAAAEwfFrqyK8t1wgzFP7/ry3XCC1DSVEuU05TRTpGQUxBQkVMTEEuSVFfREFZU19QQVlBQkxFX09VVC5GWTIwMTgBAAAAMHkNAAIAAAAJNTMuNTY3MDM1AQgAAAAFAAAAATEBAAAACjE5NDc3MTc2MjADAAAAAjMxAgAAAAQ0MTgzBAAAAAEwBwAAAAk4LzMwLzIwMTkIAAAACjEyLzMxLzIwMTgJAAAAATDwWCy/ry3XCFYZsAGwLdcIKkNJUS5UU0U6ODI1My5JUV9UT1RBTF9FUVVJVFkuRlkyMDExLi4uLkpQWQEAAAAGXA0AAgAAAAYzNDc5MTYBCAAAAAUAAAABMQEAAAAKMTQ4MjQ5MTcxOQMAAAACNzkCAAAABDEyNzUEAAAAATAHAAAACTgvMzAvMjAxOQgAAAAJMy8zMS8yMDExCQAAAAEwCmIYvq8t1wifH98BsC3XCBtDSVEuVFNFOjgyMzMuSVFfRUJJVC5GWTIwMTYBAAAAdV0NAAIAAAAFMzI5NzIBCAAAAAUAAAABMQEAAAAKMTc5NDk3NjgzNgMAAAACNzkCAAAAAzQwMAQAAAABMAcAAAAJOC8zMC8yMDE5CAAAAAkyLzI5LzIwMTYJAAAAATAem2zIry3XCMQ7LwCwLdcIJ0NJUS5UU0U6OTk4My5JUV9NQVJLRVRDQVAuMjAxMy8zLzMxLkpQWQEAAADRjkQAAgAAAAwzMTIxOTUwLjAyOTQBBgAAAAUAAAABMQEAAAAKMTU4NDQ1Nzkw</t>
  </si>
  <si>
    <t>OAMAAAACNzkCAAAABjEwMDA1NAQAAAABMAcAAAAJMy8zMS8yMDEzN0U4368t1whf88MUsC3XCCBDSVEuTFNFOk5YVC5JUV9DQVNIX0VRVUlWLkZZMjAxMQEAAAB1RXUAAgAAAAQ0OS4zAQgAAAAFAAAAATEBAAAACjE1NDUyMjIxMzIDAAAAAjU1AgAAAAQxMDk2BAAAAAEwBwAAAAk4LzMwLzIwMTkIAAAACTEvMjkvMjAxMQkAAAABMH+9m8GvLdcIQq4tAbAt1wgkQ0lRLlRTRTo4MjUzLklRX0NVUlJFTkNZX0dBSU4uRlkyMDE1AQAAAAZcDQADAAAAAAD3IzjGry3XCMQ2YgCwLdcIIENJUS5UU0U6ODI1Mi5JUV9OSV9NQVJHSU4uRlkyMDEyAQAAAEFVDQACAAAABjEuMjczMgEIAAAABQAAAAExAQAAAAoxNTU0OTUwNzEyAwAAAAI3OQIAAAAENDA5NAQAAAABMAcAAAAJOC8zMC8yMDE5CAAAAAkzLzMxLzIwMTIJAAAAATBElCXAry3XCPeCkQGwLdcIIkNJUS5UU0U6OTAyMC5JUV9BRFZFUlRJU0lORy5GWTIwMTQBAAAA3GcNAAMAAAAAABbCpcWvLdcIKuSiALAt1wgfQ0lRLlRTRTozMDk5LklRX1RSRUFTVVJZLkZZMjAwOQEAAAA5WoYGAgAAAAMtNjQBCAAAAAUAAAABMQEAAAAKMTM4OTU3NjMyOAMAAAACNzkCAAAABDEyNDgEAAAAATAHAAAACTgvMzAvMjAxOQgAAAAJMy8zMS8yMDA5CQAAAAEw0zvUx68t1wg+6DAAsC3XCCFDSVEuTFNFOk5YVC5JUV9PVEhFUl9JTlRBTi5GWTIwMTEBAAAAdUV1AAIAAAABNAEI</t>
  </si>
  <si>
    <t>AAAABQAAAAExAQAAAAoxNTQ1MjIyMTMyAwAAAAI1NQIAAAAEMTA0MAQAAAABMAcAAAAJOC8zMC8yMDE5CAAAAAkxLzI5LzIwMTEJAAAAATB/vZvBry3XCDPVLQGwLdcIHkNJUS5UU0U6OTAyMC5JUV9aX1NDT1JFLkZZMjAwOAEAAADcZw0AAgAAAAgxLjEzOTIxNgEIAAAABQAAAAExAQAAAAoxMDYxMTk3MzIyAwAAAAI3OQIAAAAGMTAwMTIzBAAAAAEwBwAAAAk4LzMwLzIwMTkIAAAACTMvMzEvMjAwOAkAAAABMAILLL+vLdcIbhmpAbAt1wgpQ0lRLlRTRTo5OTgzLklRX0RBWVNfSU5WRU5UT1JZX09VVC5GWTIwMTMBAAAA0Y5EAAIAAAAJODQuMTY1NzE1AQgAAAAFAAAAATEBAAAACjE3MDg5MDcwOTgDAAAAAjc5AgAAAAQ0MDM1BAAAAAEwBwAAAAk4LzMwLzIwMTkIAAAACTgvMzEvMjAxMwkAAAABMAnkK7+vLdcIsH29AbAt1wgiQ0lRLk5ZU0U6TS5JUV9NQVJLRVRDQVAuMjAxNC8wMi8wMQEAAACL2gQAAgAAAAoxOTYwMy4yNDI0AQYAAAAFAAAAATEBAAAACjE2NDk3OTg3OTkDAAAAAzE2MAIAAAAGMTAwMDU0BAAAAAEwBwAAAAgyLzEvMjAxNBwXFN+vLdcIickRBbAt1wgfQ0lRLk5ZU0U6TS5JUV9UT1RBTF9ERUJULkZZMjAxMAEAAACL2gQAAgAAAAQ4Njk4AQgAAAAFAAAAATEBAAAACjE1MzEyODY4MzQDAAAAAzE2MAIAAAAENDE3MwQAAAABMAcAAAAJOC8zMC8yMDE5CAAAAAkxLzMwLzIwMTAJAAAAATBr</t>
  </si>
  <si>
    <t>62zCry3XCE4zEwGwLdcIJUNJUS5UU0U6ODI1My5JUV9MVF9ERUJUX1JFUEFJRC5GWTIwMTABAAAABlwNAAIAAAAHLTE4NDY1NQEIAAAABQAAAAExAQAAAAoxNDgyNDkxNDQxAwAAAAI3OQIAAAAEMjAzNgQAAAABMAcAAAAJOC8zMC8yMDE5CAAAAAkzLzMxLzIwMTAJAAAAATAGzVrGry3XCCrYYACwLdcIGkNJUS5UU0U6OTk4My5JUV9SRVYuRlkyMDA3AQAAANGORAACAAAABjUyNTIwMwEIAAAABQAAAAExAQAAAAoxNDQ1OTI0MjQ2AwAAAAI3OQIAAAADMTEyBAAAAAEwBwAAAAk4LzMwLzIwMTkIAAAACTgvMzEvMjAwNwkAAAABMB/eSMWvLdcIqBCTALAt1wgZQ0lRLlRTRTozMDg2LklRX0ZYLkZZMjAwOAEAAADSXw0AAgAAAAMtNzMBCAAAAAUAAAABMQEAAAAKMTA2OTEzMzMxNgMAAAACNzkCAAAABDIxNDQEAAAAATAHAAAACTgvMzAvMjAxOQgAAAAJMi8yOS8yMDA4CQAAAAEwPIBPx68t1wjWKiAAsC3XCCRDSVEuVFNFOjgyNTIuSVFfQ1VSUkVOQ1lfR0FJTi5GWTIwMDgBAAAAQVUNAAMAAAAAALwzksmvLdcIAv4FALAt1wgiQ0lRLk5ZU0U6TS5JUV9DVVJSRU5DWV9HQUlOLkZZMjAwOAEAAACL2gQAAwAAAAAAG53Qwq8t1wgYqAwBsC3XCCdDSVEuQk1WOkxJVkVQT0wgQy0xLklRX0lOVkVOVE9SWS5GWTIwMDcBAAAAgmENAAIAAAAINjMzMy43ODgBCAAAAAUAAAABMQEAAAAKMTEyMzk5MzUzNAMAAAADMTEw</t>
  </si>
  <si>
    <t>AgAAAAQxMDQzBAAAAAEwBwAAAAk4LzMwLzIwMTkIAAAACjEyLzMxLzIwMDcJAAAAATBGm/3Dry3XCK7/3gCwLdcIN0NJUS5OWVNFOk0uSVFfQ1VTVE9NX0JFVEEuLTEwNFcuMjAwOC8wMi8wMi4uXk4yMjUuSlBZLkgBAAAAi9oEAAIAAAARMC43MjIxOTE4NjQ4OTc0NTIADOE4368t1wi0LREFsC3XCClDSVEuVFNFOjMwOTkuSVFfREFZU19JTlZFTlRPUllfT1VULkZZMjAxOQEAAAA5WoYGAgAAAAgyMS4yMzI3OAEIAAAABQAAAAExAQAAAAoxOTY4NjY0NjMzAwAAAAI3OQIAAAAENDAzNQQAAAABMAcAAAAJOC8zMC8yMDE5CAAAAAkzLzMxLzIwMTkJAAAAATDmaq+/ry3XCH9VoQGwLdcIJUNJUS5UU0U6OTk4My5JUV9MVF9ERUJUX0lTU1VFRC5GWTIwMTgBAAAA0Y5EAAIAAAAGMjQ5MzE5AQgAAAAFAAAAATEBAAAACjE5Mjg0NTMzODQDAAAAAjc5AgAAAAQyMDM0BAAAAAEwBwAAAAk4LzMwLzIwMTkIAAAACTgvMzEvMjAxOAkAAAABMKA/isSvLdcIgiGpALAt1wgrQ0lRLlRTRTo4MjMzLklRX01JTk9SSVRZX0lOVEVSRVNUX0NGLkZZMjAxMgEAAAB1XQ0AAwAAAAAAQ6fqyK8t1wh3gvL/ry3XCB5DSVEuVFNFOjgyMzMuSVFfTFRfREVCVC5GWTIwMTEBAAAAdV0NAAIAAAAGMTE3Njc5AQgAAAAFAAAAATEBAAAACjE0NTgyNDIwMDgDAAAAAjc5AgAAAAQxMDQ5BAAAAAEwBwAAAAk4LzMwLzIwMTkIAAAACTIvMjgv</t>
  </si>
  <si>
    <t>MjAxMQkAAAABMGqB6sivLdcIwCoLALAt1wgoQ0lRLlNOU0U6RkFMQUJFTExBLklRX0xFVkVSRURfRkNGLkZZMjAxMgEAAAAweQ0AAgAAAA0tMjc0MDc5LjkyOTc1AQgAAAAFAAAAATEBAAAACjE2NjMzNTQyMDYDAAAAAjMxAgAAAAQ0NDIyBAAAAAEwBwAAAAk4LzMwLzIwMTkIAAAACjEyLzMxLzIwMTIJAAAAATCtMQDEry3XCE633ACwLdcINENJUS5UU0U6ODI1My5JUV9UT1RBTF9PVVRTVEFORElOR19GSUxJTkdfREFURS5GWTIwMDkBAAAABlwNAAIAAAAHMTgwLjE0MQEEAAAABQAAAAE1AQAAAAoxMzg0ODgwMTAzAgAAAAUyNDE1MwYAAAABMCd/WsavLdcIT4RGALAt1wgZQ0lRLlRTRTozMDk5LklRX05JLkZZMjAwNwEAAAA5WoYGAwAAAAAAT//ivK8t1wgRRxACsC3XCCZDSVEuVFNFOjgyNTMuSVFfSU5WRVNUX0xPQU5TX0NGLkZZMjAxNQEAAAAGXA0AAgAAAAQtMjcxAQgAAAAFAAAAATEBAAAACjE3NDU5MTY3OTADAAAAAjc5AgAAAAQyMDMyBAAAAAEwBwAAAAk4LzMwLzIwMTkIAAAACTMvMzEvMjAxNQkAAAABMPtJOMavLdcIWG5cALAt1wguQ0lRLlRTRTo5OTgzLklRX01JTk9SSVRZX0lOVEVSRVNUX1RPVEFMLkZZMjAxMgEAAADRjkQAAgAAAAQ3MzkyAQgAAAAFAAAAATEBAAAACjE1ODA0NTA5MzEDAAAAAjc5AgAAAAQxMzEyBAAAAAEwBwAAAAk4LzMwLzIwMTkIAAAACTgvMzEvMjAxMgkAAAABMLMJ</t>
  </si>
  <si>
    <t>KsWvLdcIkoWvALAt1wgwQ0lRLlNOU0U6RkFMQUJFTExBLklRX1RFVl9FQklUREEuMjAwMC4yMDExLzAzLzMxAQAAADB5DQACAAAACTE5LjMxMzA0OQEHAAAABQAAAAExAQAAAAoxNDM4NDIxODQyAwAAAAEwAgAAAAYxMDAwMzAEAAAAATAHAAAACTMvMzEvMjAxMQgAAAAJMy8zMS8yMDExdpb43q8t1wgQtdL/ry3XCCpDSVEuVFNFOjk5ODMuSVFfSU5DX1RBWF9QQVlfQ1VSUkVOVC5GWTIwMTcBAAAA0Y5EAAIAAAAFMjU4NjQBCAAAAAUAAAABMQEAAAAKMTkyODQ1MzQwMgMAAAACNzkCAAAABDEwOTQEAAAAATAHAAAACTgvMzAvMjAxOQgAAAAJOC8zMS8yMDE3CQAAAAEwqhiKxK8t1whCFq0AsC3XCCFDSVEuTllTRTpKV04uSVFfQ09NTU9OX1JFUC5GWTIwMTYBAAAA130AAAIAAAAFLTExOTYBCAAAAAUAAAABMQEAAAAKMTg3OTE3Njc5NQMAAAADMTYwAgAAAAQyMTY0BAAAAAEwBwAAAAk4LzMwLzIwMTkIAAAACTEvMzAvMjAxNgkAAAABMCm6jcCvLdcIdphfAbAt1wgkQ0lRLkxTRTpOWFQuSVFfT1RIRVJfT1BFUl9BQ1QuRlkyMDEzAQAAAHVFdQACAAAABDM1LjUBCAAAAAUAAAABMQEAAAAKMTY2ODc1MTg4MQMAAAACNTUCAAAABDIwNDcEAAAAATAHAAAACTgvMzAvMjAxOQgAAAAJMS8yNi8yMDEzCQAAAAEwXwucwa8t1wg2IzUBsC3XCCRDSVEuTllTRTpNLklRX0NBU0hfQ09OVkVSU0lPTi5GWTIwMTUBAAAA</t>
  </si>
  <si>
    <t>i9oEAAIAAAAJNzEuMDg2NjUyAQgAAAAFAAAAATEBAAAACjE4MzM5MTk1NTYDAAAAAzE2MAIAAAAENDE4NAQAAAABMAcAAAAJOC8zMC8yMDE5CAAAAAkxLzMxLzIwMTUJAAAAATCpS6m+ry3XCDJizgGwLdcIIUNJUS5UU0U6ODI1Mi5JUV9DT01NT05fUkVQLkZZMjAxMQEAAABBVQ0AAgAAAAItMwEIAAAABQAAAAExAQAAAAoxNDYyNjUyOTEwAwAAAAI3OQIAAAAEMjE2NAQAAAABMAcAAAAJOC8zMC8yMDE5CAAAAAkzLzMxLzIwMTEJAAAAATCX9pLJry3XCFcC6P+vLdcIGkNJUS5MU0U6TlhULklRX0xBTkQuRlkyMDE0AQAAAHVFdQADAAAAAAB4MZzBry3XCBhxNQGwLdcIHENJUS5MU0U6TlhULklRX0NPTU1PTi5GWTIwMTMBAAAAdUV1AAIAAAAEMTYuMQEIAAAABQAAAAExAQAAAAoxNjY4NzUxODgxAwAAAAI1NQIAAAAEMTEwMwQAAAABMAcAAAAJOC8zMC8yMDE5CAAAAAkxLzI2LzIwMTMJAAAAATBfC5zBry3XCDOjMQGwLdcIKENJUS5TTlNFOkZBTEFCRUxMQS5JUV9HQUlOX0lOVkVTVC5GWTIwMTABAAAAMHkNAAIAAAAJMzMyOTUuNzI0AQgAAAAFAAAAATEBAAAACjE1MjkzOTg3NTgDAAAAAjMxAgAAAAI2MgQAAAABMAcAAAAJOC8zMC8yMDE5CAAAAAoxMi8zMS8yMDEwCQAAAAEwueP/w68t1whZm9EAsC3XCB5DSVEuVFNFOjgyNTMuSVFfSU5DX1RBWC5GWTIwMTEBAAAABlwNAAIAAAAEODM1MwEIAAAABQAA</t>
  </si>
  <si>
    <t>AAExAQAAAAoxNDgyNDkxNzE5AwAAAAI3OQIAAAACNzUEAAAAATAHAAAACTgvMzAvMjAxOQgAAAAJMy8zMS8yMDExCQAAAAEwBs1axq8t1wj3wWgAsC3XCCBDSVEuTllTRTpNLklRX0dBSU5fSU5WRVNULkZZMjAxNAEAAACL2gQAAwAAAAAAUzltwq8t1wiVWiEBsC3XCCJDSVEuTFNFOk5YVC5JUV9HUk9TU19NQVJHSU4uRlkyMDE2AQAAAHVFdQACAAAABzM0Ljc3OTMBCAAAAAUAAAABMQEAAAAKMTgzNjY2Mjc4MgMAAAACNTUCAAAABDQwNzQEAAAAATAHAAAACTgvMzAvMjAxOQgAAAAJMS8zMC8yMDE2CQAAAAEwmZmpvq8t1wgjV9IBsC3XCChDSVEuTllTRTpKV04uSVFfUFJPVl9CQURfREVCVFNfQ0YuRlkyMDEyAQAAANd9AAACAAAAAjg0AQgAAAAFAAAAATEBAAAACjE2NjQxODg0NTEDAAAAAzE2MAIAAAAEMjExMQQAAAABMAcAAAAJOC8zMC8yMDE5CAAAAAkxLzI4LzIwMTIJAAAAATDZA0fBry3XCL0GWwGwLdcIGUNJUS5UU0U6OTAyMC5JUV9GWC5GWTIwMTgBAAAA3GcNAAMAAAAAAEdCSMWvLdcI02mkALAt1wgdQ0lRLlRTRTozMDk5LklRX0VCSVREQS5GWTIwMTIBAAAAOVqGBgIAAAAFMzU5MzgBCAAAAAUAAAABMQEAAAAKMTU1NDMzNzE3NQMAAAACNzkCAAAABDQwNTEEAAAAATAHAAAACTgvMzAvMjAxOQgAAAAJMy8zMS8yMDEyCQAAAAEws7DUx68t1wiOlB0AsC3XCCRDSVEuVFNFOjk5ODMuSVFfT1RI</t>
  </si>
  <si>
    <t>RVJfTElBQl9MVC5GWTIwMTQBAAAA0Y5EAAIAAAAFMTk2ODMBCAAAAAUAAAABMQEAAAAKMTc2NzEwMjQwNgMAAAACNzkCAAAABDEwNjIEAAAAATAHAAAACTgvMzAvMjAxOQgAAAAJOC8zMS8yMDE0CQAAAAEwl32JxK8t1wjTwqcAsC3XCCdDSVEuVFNFOjMwODYuSVFfTUFSS0VUQ0FQLjIwMDEvMy8zMS5KUFkBAAAA0l8NAAMAAAAAACxsON+vLdcIXCXHFLAt1wgnQ0lRLlRTRTo4MjUyLklRX1RPVEFMX1JFVi5GWTIwMTMuLi4uSlBZAQAAAEFVDQACAAAABjQwNzM2MwEIAAAABQAAAAExAQAAAAoxNjI1NDU3NjgzAwAAAAI3OQIAAAACMjgEAAAAATAHAAAACTgvMzAvMjAxOQgAAAAJMy8zMS8yMDEzCQAAAAEw2v0Yvq8t1wjatdoBsC3XCC1DSVEuQk1WOkxJVkVQT0wgQy0xLklRX05FVF9ERUJUX0VCSVREQS5GWTIwMDcBAAAAgmENAAIAAAAIMS4zNzk4MjIBCAAAAAUAAAABMQEAAAAKMTEyMzk5MzUzNAMAAAADMTEwAgAAAAQ0MTkzBAAAAAEwBwAAAAk4LzMwLzIwMTkIAAAACjEyLzMxLzIwMDcJAAAAATDlfyy/ry3XCLIkswGwLdcIJUNJUS5UU0U6OTk4My5JUV9QUk9WX0JBRF9ERUJUUy5GWTIwMTEBAAAA0Y5EAAIAAAACLTcBCAAAAAUAAAABMQEAAAAKMTQ4NzE5MTczMAMAAAACNzkCAAAAAjk1BAAAAAEwBwAAAAk4LzMwLzIwMTkIAAAACTgvMzEvMjAxMQkAAAABMMO7KcWvLdcIlCyzALAt1wgcQ0lRLlRT</t>
  </si>
  <si>
    <t>RTozMDg2LklRX0NBUEVYLkZZMjAxMwEAAADSXw0AAgAAAAYtMTY4MjQBCAAAAAUAAAABMQEAAAAKMTYyMDkwMjgzNQMAAAACNzkCAAAABDIwMjEEAAAAATAHAAAACTgvMzAvMjAxOQgAAAAJMi8yOC8yMDEzCQAAAAEwDBxQx68t1wj2t2UAsC3XCB1DSVEuVFNFOjkwMjAuSVFfR0FfRVhQLkZZMjAwOAEAAADcZw0AAwAAAAAA1r44xq8t1whvQo8AsC3XCCVDSVEuTFNFOk5YVC5JUV9MT0FOU19SRUNFSVZfTFQuRlkyMDE3AQAAAHVFdQADAAAAAADZA0fBry3XCGGuSQGwLdcIIUNJUS5OWVNFOkpXTi5JUV9FQVJOSU5HX0NPLkZZMjAxNwEAAADXfQAAAgAAAAMzNTQBCAAAAAUAAAABMQEAAAAKMTk1MDE1MTYyOAMAAAADMTYwAgAAAAE3BAAAAAEwBwAAAAk4LzMwLzIwMTkIAAAACTEvMjgvMjAxNwkAAAABMCm6jcCvLdcINj9VAbAt1wglQ0lRLlRTRTo4MjUyLklRX0dBSU5fQVNTRVRTX0NGLkZZMjAxMAEAAABBVQ0AAgAAAAQxNzc5AQgAAAAFAAAAATEBAAAACjEzODU1Mzk3NTcDAAAAAjc5AgAAAAQyMDI2BAAAAAEwBwAAAAk4LzMwLzIwMTkIAAAACTMvMzEvMjAxMAkAAAABMJWoksmvLdcIqcvt/68t1wgeQ0lRLk5ZU0U6TS5JUV9UT1RBTF9SRVYuRlkyMDA4AQAAAIvaBAACAAAABTI2MzEzAQgAAAAFAAAAATEBAAAACjEzNDczMDA0NDQDAAAAAzE2MAIAAAACMjgEAAAAATAHAAAACTgvMzAvMjAxOQgAAAAI</t>
  </si>
  <si>
    <t>Mi8yLzIwMDgJAAAAATAbndDCry3XCNRfEQGwLdcIGUNJUS5UU0U6ODIzMy5JUV9ETy5GWTIwMTABAAAAdV0NAAMAAAAAAHxa6sivLdcIb3gEALAt1wgrQ0lRLlNOU0U6RkFMQUJFTExBLklRX0NBU0hfU1RfSU5WRVNULkZZMjAxMwEAAAAweQ0AAgAAAAkyODE5NzguOTYBCAAAAAUAAAABMQEAAAAKMTcyMTc4Njk3MAMAAAACMzECAAAABDEwMDIEAAAAATAHAAAACTgvMzAvMjAxOQgAAAAKMTIvMzEvMjAxMwkAAAABMKVYAMSvLdcILpDOALAt1wgtQ0lRLlRTRTozMDg2LklRX09USEVSX0lOVkVTVF9BQ1RfU1VQUEwuRlkyMDEyAQAAANJfDQACAAAABS00Nzg1AQgAAAAFAAAAATEBAAAACjE1NTE3MjE1OTQDAAAAAjc5AgAAAAQyMDUxBAAAAAEwBwAAAAk4LzMwLzIwMTkIAAAACTIvMjkvMjAxMgkAAAABMAwcUMevLdcIlsdtALAt1wggQ0lRLlNOU0U6RkFMQUJFTExBLklRX0NJUC5GWTIwMTEBAAAAMHkNAAIAAAAJNTI4OTUuMjM0AQgAAAAFAAAAATEBAAAACjE1OTA0MzYzMTkDAAAAAjMxAgAAAAQzMDMzBAAAAAEwBwAAAAk4LzMwLzIwMTkIAAAACjEyLzMxLzIwMTEJAAAAATCtMQDEry3XCBnI5ACwLdcIJUNJUS5UU0U6ODIzMy5JUV9MVF9ERUJUX0VRVUlUWS5GWTIwMDkBAAAAdV0NAAIAAAAHMjIuNjE1MgEIAAAABQAAAAExAQAAAAoxMzY5MTgwNzg3AwAAAAI3OQIAAAAENDA4NQQAAAABMAcAAAAJOC8z</t>
  </si>
  <si>
    <t>MC8yMDE5CAAAAAkyLzI4LzIwMDkJAAAAATA3ga6/ry3XCCv9jwGwLdcIJkNJUS5UU0U6OTAyMC5JUV9ERUZfVEFYX0xJQUJfTFQuRlkyMDEwAQAAANxnDQACAAAABDE4NjMBCAAAAAUAAAABMQEAAAAKMTU2MjQ4NDU0MQMAAAACNzkCAAAABDEwMjcEAAAAATAHAAAACTgvMzAvMjAxOQgAAAAJMy8zMS8yMDEwCQAAAAEwOk2lxa8t1whnwosAsC3XCC9DSVEuQk1WOkxJVkVQT0wgQy0xLklRX1RPVEFMX0RFQlRfUkVQQUlELkZZMjAwOAEAAACCYQ0AAgAAAAgtOTg1LjcxNQEIAAAABQAAAAExAQAAAAoxMzgxNjc3NTk0AwAAAAMxMTACAAAABDIxNjYEAAAAATAHAAAACTgvMzAvMjAxOQgAAAAKMTIvMzEvMjAwOAkAAAABMK46gMOvLdcIa5DjALAt1wgyQ0lRLlNOU0U6RkFMQUJFTExBLklRX1RPVEFMX0FTU0VUUy5GWTIwMDIuLi4uTE9DQUwBAAAAMHkNAAIAAAALMTA0NzQzMi45MjgBCAAAAAUAAAABMQEAAAAJMTM5NDAwMTczAwAAAAIzMQIAAAAEMTAwNwQAAAABMAcAAAAJOC8zMC8yMDE5CAAAAAoxMi8zMS8yMDAyCQAAAAEw3iZ2vK8t1wj+NjICsC3XCChDSVEuVFNFOjgyNTMuSVFfTUlOT1JJVFlfSU5URVJFU1QuRlkyMDE3AQAAAAZcDQACAAAABDE4MTgBCAAAAAUAAAABMQEAAAAKMTg0Nzc2NTQxOAMAAAACNzkCAAAABDEwNTIEAAAAATAHAAAACTgvMzAvMjAxOQgAAAAJMy8zMS8yMDE3CQAAAAEw7HA4</t>
  </si>
  <si>
    <t>xq8t1wh2G4EAsC3XCCBDSVEuVFNFOjMwOTkuSVFfTklfTUFSR0lOLkZZMjAxNgEAAAA5WoYGAgAAAAYyLjA1OTEBCAAAAAUAAAABMQEAAAAKMTc5NzIxODYwNwMAAAACNzkCAAAABDQwOTQEAAAAATAHAAAACTgvMzAvMjAxOQgAAAAJMy8zMS8yMDE2CQAAAAEw7kOvv68t1wjnuqABsC3XCCtDSVEuVFNFOjMwOTkuSVFfUkVUVVJOX0NPTU1PTl9FUVVJVFkuRlkyMDE4AQAAADlahgYCAAAABi0wLjE2NwEIAAAABQAAAAExAQAAAAoxODkzODA2MDM2AwAAAAI3OQIAAAAFMzMzMjAEAAAAATAHAAAACTgvMzAvMjAxOQgAAAAJMy8zMS8yMDE4CQAAAAEw5mqvv68t1wgPbacBsC3XCBxDSVEuVFNFOjk5ODMuSVFfRUJJVEEuRlkyMDEwAQAAANGORAACAAAABjEzOTk3NAEIAAAABQAAAAExAQAAAAoxNDE0NjYzNjE3AwAAAAI3OQIAAAAGMTAwNjg5BAAAAAEwBwAAAAk4LzMwLzIwMTkIAAAACTgvMzEvMjAxMAkAAAABMOOUKcWvLdcILvS/ALAt1wgjQ0lRLlRTRTo5OTgzLklRX0RJTFVUX1dFSUdIVC5GWTIwMTEBAAAA0Y5EAAIAAAAKMTAxLjg1MTQ4NgC94inFry3XCE/ktwCwLdcIIkNJUS5OWVNFOkpXTi5JUV9BU1NFVF9UVVJOUy5GWTIwMTkBAAAA130AAAIAAAAIMS45ODIzNzYBCAAAAAUAAAABMQEAAAAKMTk1MDE1MTYxOAMAAAADMTYwAgAAAAQ0MTc3BAAAAAEwBwAAAAk4LzMwLzIwMTkIAAAACDIvMi8yMDE5</t>
  </si>
  <si>
    <t>CQAAAAEw2v0Yvq8t1wiNlN8BsC3XCC5DSVEuVFNFOjgyMzMuSVFfT1RIRVJfRklOQU5DRV9BQ1RfU1VQUEwuRlkyMDE5AQAAAHVdDQACAAAABDExNDcBCAAAAAUAAAABMQEAAAAKMTk2NzAwNDc1NwMAAAACNzkCAAAABDIwNTAEAAAAATAHAAAACTgvMzAvMjAxOQgAAAAJMi8yOC8yMDE5CQAAAAEw7TZtyK8t1wgW0jgAsC3XCCJDSVEuTFNFOk5YVC5JUV9UT1RBTF9SRUNFSVYuRlkyMDE3AQAAAHVFdQACAAAABjEwMzQuMQEIAAAABQAAAAExAQAAAAoxODgzMjc3OTkzAwAAAAI1NQIAAAAEMTAwMQQAAAABMAcAAAAJOC8zMC8yMDE5CAAAAAkxLzI4LzIwMTcJAAAAATBzVkXBry3XCIr1LwGwLdcIIUNJUS5UU0U6MzA4Ni5JUV9UT1RBTF9ERUJULkZZMjAxNwEAAADSXw0AAgAAAAYxODc3OTkBCAAAAAUAAAABMQEAAAAKMTg0NTU1NTAxMgMAAAACNzkCAAAABDQxNzMEAAAAATAHAAAACTgvMzAvMjAxOQgAAAAJMi8yOC8yMDE3CQAAAAEwZMa+xq8t1whutgQCsC3XCChDSVEuTllTRTpNLklRX1RPVEFMX0VRVUlUWS5GWTIwMTAuLi4uSlBZAQAAAIvaBAACAAAACjQyMDMyOC43NTUBCAAAAAUAAAABMQEAAAAKMTUzMTI4NjgzNAMAAAACNzkCAAAABDEyNzUEAAAAATAHAAAACTgvMzAvMjAxOQgAAAAJMS8zMC8yMDEwCQAAAAEwCmIYvq8t1whnieMBsC3XCCpDSVEuU05TRTpGQUxBQkVMTEEuSVFfU0FMRV9JTlRB</t>
  </si>
  <si>
    <t>Tl9DRi5GWTIwMTABAAAAMHkNAAIAAAAKLTE4NjQwLjAzOAEIAAAABQAAAAExAQAAAAoxNTI5Mzk4NzU4AwAAAAIzMQIAAAAEMjAyOQQAAAABMAcAAAAJOC8zMC8yMDE5CAAAAAoxMi8zMS8yMDEwCQAAAAEwuQoAxK8t1wj6oNYAsC3XCCRDSVEuTFNFOk5YVC5JUV9TVF9ERUJUX1JFUEFJRC5GWTIwMTcBAAAAdUV1AAIAAAAELTExNQEIAAAABQAAAAExAQAAAAoxODgzMjc3OTkzAwAAAAI1NQIAAAAEMjA0NAQAAAABMAcAAAAJOC8zMC8yMDE5CAAAAAkxLzI4LzIwMTcJAAAAATDZA0fBry3XCH4HPwGwLdcIIENJUS5UU0U6ODI1My5JUV9UT1RBTF9SRVYuRlkyMDEyAQAAAAZcDQACAAAABjI0NDAwOQEIAAAABQAAAAExAQAAAAoxNTU0MzM3MzA5AwAAAAI3OQIAAAACMjgEAAAAATAHAAAACTgvMzAvMjAxOQgAAAAJMy8zMS8yMDEyCQAAAAEw/vNaxq8t1wjdIH8AsC3XCC1DSVEuTllTRTpKV04uSVFfT1RIRVJfSU5WRVNUX0FDVF9TVVBQTC5GWTIwMTIBAAAA130AAAIAAAAELTIxMAEIAAAABQAAAAExAQAAAAoxNjY0MTg4NDUxAwAAAAMxNjACAAAABDIwNTEEAAAAATAHAAAACTgvMzAvMjAxOQgAAAAJMS8yOC8yMDEyCQAAAAEw2QNHwa8t1wi9BlsBsC3XCCFDSVEuVFNFOjgyNTIuSVFfU0dBX01BUkdJTi5GWTIwMTABAAAAQVUNAAIAAAAHMjYuNzYxMwEIAAAABQAAAAExAQAAAAoxMzg1NTM5NzU3AwAAAAI3</t>
  </si>
  <si>
    <t>OQIAAAAENDM3NQQAAAABMAcAAAAJOC8zMC8yMDE5CAAAAAkzLzMxLzIwMTAJAAAAATBElCXAry3XCKJ9kwGwLdcIKENJUS5OWVNFOkpXTi5JUV9UT1RBTF9ERUJUX0lTU1VFRC5GWTIwMTIBAAAA130AAAIAAAADODI0AQgAAAAFAAAAATEBAAAACjE2NjQxODg0NTEDAAAAAzE2MAIAAAAEMjE2MQQAAAABMAcAAAAJOC8zMC8yMDE5CAAAAAkxLzI4LzIwMTIJAAAAATDZA0fBry3XCDxFYQGwLdcIJUNJUS5UU0U6MzA5OS5JUV9DQVNIX1NUX0lOVkVTVC5GWTIwMTgBAAAAOVqGBgIAAAAFNTYwOTABCAAAAAUAAAABMQEAAAAKMTg5MzgwNjAzNgMAAAACNzkCAAAABDEwMDIEAAAAATAHAAAACTgvMzAvMjAxOQgAAAAJMy8zMS8yMDE4CQAAAAEwSyh7x68t1wgyKzwAsC3XCBpDSVEuVFNFOjgyNTIuSVFfU0dBLkZZMjAxMQEAAABBVQ0AAgAAAAYxMTQ4OTUBCAAAAAUAAAABMQEAAAAKMTQ2MjY1MjkxMAMAAAACNzkCAAAAAjIzBAAAAAEwBwAAAAk4LzMwLzIwMTkIAAAACTMvMzEvMjAxMQkAAAABMObWGL6vLdcI9OfrAbAt1wglQ0lRLlRTRTo5OTgzLklRX0NBU0hfU1RfSU5WRVNULkZZMjAxMQEAAADRjkQAAgAAAAYyMDIxMTQBCAAAAAUAAAABMQEAAAAKMTQ4NzE5MTczMAMAAAACNzkCAAAABDEwMDIEAAAAATAHAAAACTgvMzAvMjAxOQgAAAAJOC8zMS8yMDExCQAAAAEwveIpxa8t1wgkJ7wAsC3XCCRDSVEuVFNF</t>
  </si>
  <si>
    <t>OjgyNTIuSVFfRUJJVERBX01BUkdJTi5GWTIwMTcBAAAAQVUNAAIAAAAHMTcuNDU2MQEIAAAABQAAAAExAQAAAAoxODQ4MTcxNTkzAwAAAAI3OQIAAAAENDA0NwQAAAABMAcAAAAJOC8zMC8yMDE5CAAAAAkzLzMxLzIwMTcJAAAAATDiuiXAry3XCFFLlwGwLdcIKENJUS5UU0U6MzA5OS5JUV9FQVJOSU5HX0NPX01BUkdJTi5GWTIwMTMBAAAAOVqGBgIAAAAGMi4wOTUxAQgAAAAFAAAAATEBAAAACjE2MjQwNTE3NTYDAAAAAjc5AgAAAAQ0MTgxBAAAAAEwBwAAAAk4LzMwLzIwMTkIAAAACTMvMzEvMjAxMwkAAAABMPccr7+vLdcIramYAbAt1wgfQ0lRLkxTRTpOWFQuSVFfT1RIRVJfUkVWLkZZMjAwOAEAAAB1RXUAAwAAAAAArmrgwq8t1wieRCkBsC3XCCdDSVEuTFNFOk5YVC5JUV9UT1RBTF9ERUJUX1JFUEFJRC5GWTIwMTYBAAAAdUV1AAIAAAAELTAuMQEIAAAABQAAAAExAQAAAAoxODM2NjYyNzgyAwAAAAI1NQIAAAAEMjE2NgQAAAABMAcAAAAJOC8zMC8yMDE5CAAAAAkxLzMwLzIwMTYJAAAAATB+L0XBry3XCJNERQGwLdcII0NJUS5MU0U6TlhULklRX0NVUlJFTlRfUkFUSU8uRlkyMDE1AQAAAHVFdQACAAAACDEuODIyNjkzAQgAAAAFAAAAATEBAAAACjE3ODYzOTU0MjUDAAAAAjU1AgAAAAQ0MDMwBAAAAAEwBwAAAAk4LzMwLzIwMTkIAAAACTEvMjQvMjAxNQkAAAABMJmZqb6vLdcIww7QAbAt1wgnQ0lR</t>
  </si>
  <si>
    <t>LlRTRTo5OTgzLklRX01BUktFVENBUC4yMDAwLzMvMzEuSlBZAQAAANGORAACAAAADTExOTQ3MTQuMzc1NzUBBgAAAAUAAAABMQEAAAAINTgyMjE0NzYDAAAAAjc5AgAAAAYxMDAwNTQEAAAAATAHAAAACTMvMzEvMjAwMCxsON+vLdcIakvHFLAt1wgdQ0lRLkxTRTpOWFQuSVFfUkFXX0lOVi5GWTIwMTEBAAAAdUV1AAIAAAADNS4yAQgAAAAFAAAAATEBAAAACjE1NDUyMjIxMzIDAAAAAjU1AgAAAAQzMTcxBAAAAAEwBwAAAAk4LzMwLzIwMTkIAAAACTEvMjkvMjAxMQkAAAABMKzkm8GvLdcIIKM4AbAt1wghQ0lRLlRTRTo5OTgzLklRX0NBU0hfRklOQU4uRlkyMDA5AQAAANGORAACAAAABi0xNjg0NwEIAAAABQAAAAExAQAAAAoxNDE0NjYzOTE5AwAAAAI3OQIAAAAEMjAwNAQAAAABMAcAAAAJOC8zMC8yMDE5CAAAAAk4LzMxLzIwMDkJAAAAATDjlCnFry3XCD6yuwCwLdcIOENJUS5MU0U6TlhULklRX0NVU1RPTV9CRVRBLi0xMDRXLjIwMDgvMDEvMjYuLl5OMjI1LkpQWS5IAQAAAHVFdQACAAAAETAuOTAxNDIxNzg2OTY5MDY5AAzhON+vLdcIfg8dArAt1wglQ0lRLlRTRTozMDk5LklRX09USEVSX0NMX1NVUFBMLkZZMjAwOQEAAAA5WoYGAgAAAAYxMDk2NzABCAAAAAUAAAABMQEAAAAKMTM4OTU3NjMyOAMAAAACNzkCAAAABDEwNTcEAAAAATAHAAAACTgvMzAvMjAxOQgAAAAJMy8zMS8yMDA5CQAAAAEw0zvU</t>
  </si>
  <si>
    <t>x68t1wj6RjkAsC3XCC5DSVEuVFNFOjkwMjAuSVFfTUlOT1JJVFlfSU5URVJFU1RfVE9UQUwuRlkyMDE4AQAAANxnDQACAAAABTI1MjIyAQgAAAAFAAAAATEBAAAACjE4OTQzMTU0MjcDAAAAAjc5AgAAAAQxMzEyBAAAAAEwBwAAAAk4LzMwLzIwMTkIAAAACTMvMzEvMjAxOAkAAAABMEdCSMWvLdcIzjyKALAt1wglQ0lRLlRTRTozMDg2LklRX0JBU0lDX0VQU19FWENMLkZZMjAxMQEAAADSXw0AAgAAAAkzMy41MjUyNTkBCAAAAAUAAAABMQEAAAAKMTQ1ODI0MjAwNgMAAAACNzkCAAAABDMwNjQEAAAAATAHAAAACTgvMzAvMjAxOQgAAAAJMi8yOC8yMDExCQAAAAEwIc5Px68t1wjIK20AsC3XCCRDSVEuTllTRTpNLklRX0NVU1RPTV9CRVRBLjIwMTkvMDIvMDIBAAAAi9oEAAIAAAAQMS4xNzY0MDA5MjE2MTg5OADKARXfry3XCFarHQKwLdcILkNJUS5CTVY6TElWRVBPTCBDLTEuSVFfQ0FTSF9PUEVSLkZZMjAxNS4uLi5KUFkBAAAAgmENAAIAAAAMNjMyNzAuNjEyMDY0AQgAAAAFAAAAATEBAAAACjE4MzEzMjczNzEDAAAAAjc5AgAAAAQyMDA2BAAAAAEwBwAAAAk4LzMwLzIwMTkIAAAACjEyLzMxLzIwMTUJAAAAATDwrxi+ry3XCJVi6gGwLdcIH0NJUS5MU0U6TlhULklRX0xUX0lOVkVTVC5GWTIwMDkBAAAAdUV1AAIAAAAEMTguNgEIAAAABQAAAAExAQAAAAoxMzcyOTA1MDE4AwAAAAI1NQIAAAAEMTA1NAQA</t>
  </si>
  <si>
    <t>AAABMAcAAAAJOC8zMC8yMDE5CAAAAAkxLzI0LzIwMDkJAAAAATDalZvBry3XCEhKPAGwLdcIKkNJUS5TTlNFOkZBTEFCRUxMQS5JUV9JTVBBSVJNRU5UX0dXLkZZMjAxNwEAAAAweQ0AAwAAAAAAaCb9w68t1whDeusAsC3XCCJDSVEuVFNFOjMwODYuSVFfTEVWRVJFRF9GQ0YuRlkyMDA5AQAAANJfDQACAAAACTE1OTczLjYyNQEIAAAABQAAAAExAQAAAAoxMzczMTYwMjU1AwAAAAI3OQIAAAAENDQyMgQAAAABMAcAAAAJOC8zMC8yMDE5CAAAAAkyLzI4LzIwMDkJAAAAATAsp0/Hry3XCF+rTQCwLdcILENJUS5TTlNFOkZBTEFCRUxMQS5JUV9FWFRSQV9BQ0NfSVRFTVMuRlkyMDExAQAAADB5DQADAAAAAAC5CgDEry3XCIKxyQCwLdcIJkNJUS5UU0U6OTAyMC5JUV9JTlZFTlRPUllfVFVSTlMuRlkyMDA5AQAAANxnDQACAAAACTQzLjMxOTQ0OAEIAAAABQAAAAExAQAAAAoxMzc3OTEwOTIzAwAAAAI3OQIAAAAENDA4MgQAAAABMAcAAAAJOC8zMC8yMDE5CAAAAAkzLzMxLzIwMDkJAAAAATACCyy/ry3XCKP9pAGwLdcIIENJUS5OWVNFOkpXTi5JUV9OSV9NQVJHSU4uRlkyMDA4AQAAANd9AAACAAAABjcuODc0NAEIAAAABQAAAAExAQAAAAoxMzQzMDE0ODQ3AwAAAAMxNjACAAAABDQwOTQEAAAAATAHAAAACTgvMzAvMjAxOQgAAAAIMi8yLzIwMDgJAAAAATDwrxi+ry3XCCiw1QGwLdcIJkNJUS5UU0U6ODIzMy5J</t>
  </si>
  <si>
    <t>UV9MT0FOU19SRUNFSVZfTFQuRlkyMDEwAQAAAHVdDQADAAAAAAB8WurIry3XCAO2CgCwLdcINENJUS5UU0U6MzA5OS5JUV9UT1RBTF9PVVRTVEFORElOR19GSUxJTkdfREFURS5GWTIwMTMBAAAAOVqGBgIAAAAKMzk0LjUyNTkzNwEEAAAABQAAAAE1AQAAAAoxNjI0MDUxNzU2AgAAAAUyNDE1MwYAAAABMKvX1MevLdcITCUiALAt1wggQ0lRLlRTRTo4MjUzLklRX0NBU0hfT1BFUi5GWTIwMTcBAAAABlwNAAIAAAAHLTEwMzI4MAEIAAAABQAAAAExAQAAAAoxODQ3NzY1NDE4AwAAAAI3OQIAAAAEMjAwNgQAAAABMAcAAAAJOC8zMC8yMDE5CAAAAAkzLzMxLzIwMTcJAAAAATDscDjGry3XCIMgYwCwLdcIJENJUS5UU0U6MzA5OS5JUV9DVVJSRU5DWV9HQUlOLkZZMjAwOAEAAAA5WoYGAwAAAAAA7TZtyK8t1wiPiSgAsC3XCCRDSVEuVFNFOjgyNTMuSVFfRVFVSVRZX01FVEhPRC5GWTIwMTMBAAAABlwNAAMAAAAAAEdCW8avLdcIq7x/ALAt1wgfQ0lRLlRTRTo5MDIwLklRX0VCSVRfSU5ULkZZMjAxNgEAAADcZw0AAgAAAAg2LjM5MDc5MgEIAAAABQAAAAExAQAAAAoxNzk4MzM2NDAzAwAAAAI3OQIAAAAENDE4OQQAAAABMAcAAAAJOC8zMC8yMDE5CAAAAAkzLzMxLzIwMTYJAAAAATANMiy/ry3XCGU1tAGwLdcIGkNJUS5UU0U6OTAyMC5JUV9FQlQuRlkyMDE1AQAAANxnDQACAAAABjMxNTI5OQEIAAAABQAAAAEx</t>
  </si>
  <si>
    <t>AQAAAAoxNzQ0OTQ2MDYwAwAAAAI3OQIAAAADMTM5BAAAAAEwBwAAAAk4LzMwLzIwMTkIAAAACTMvMzEvMjAxNQkAAAABMH2mR8WvLdcIy4qRALAt1wgvQ0lRLlNOU0U6RkFMQUJFTExBLklRX0RBWVNfSU5WRU5UT1JZX09VVC5GWTIwMTUBAAAAMHkNAAIAAAAINzYuMjc5ODkBCAAAAAUAAAABMQEAAAAKMTgyOTkzNDAxMwMAAAACMzECAAAABDQwMzUEAAAAATAHAAAACTgvMzAvMjAxOQgAAAAKMTIvMzEvMjAxNQkAAAABMPBYLL+vLdcIPiq/AbAt1wgcQ0lRLlRTRTo5MDIwLklRX0RBX0NGLkZZMjAxNAEAAADcZw0AAgAAAAYzNTU1ODQBCAAAAAUAAAABMQEAAAAKMTY4NjYzODIyNwMAAAACNzkCAAAABDIxNjAEAAAAATAHAAAACTgvMzAvMjAxOQgAAAAJMy8zMS8yMDE0CQAAAAEwfaZHxa8t1wjYY5EAsC3XCCFDSVEuVFNFOjkwMjAuSVFfT1RIRVJfT1BFUi5GWTIwMTUBAAAA3GcNAAIAAAAFMjUyNjMBCAAAAAUAAAABMQEAAAAKMTc0NDk0NjA2MAMAAAACNzkCAAAAAzI2MAQAAAABMAcAAAAJOC8zMC8yMDE5CAAAAAkzLzMxLzIwMTUJAAAAATB9pkfFry3XCHdplgCwLdcIJ0NJUS5UU0U6OTAyMC5JUV9UT1RBTF9PVEhFUl9PUEVSLkZZMjAxMgEAAADcZw0AAgAAAAY0NjE1MzQBCAAAAAUAAAABMQEAAAAKMTU2MjQ4NDQ1NQMAAAACNzkCAAAAAzM4MAQAAAABMAcAAAAJOC8zMC8yMDE5CAAAAAkzLzMxLzIw</t>
  </si>
  <si>
    <t>MTIJAAAAATAvdKXFry3XCJibmQCwLdcIJ0NJUS5UU0U6OTk4My5JUV9NQVJLRVRDQVAuMjAwMi8zLzMxLkpQWQEAAADRjkQAAgAAAAszMzk0MzUuNjk5MgEGAAAABQAAAAExAQAAAAg1NDMwNTc0NwMAAAACNzkCAAAABjEwMDA1NAQAAAABMAcAAAAJMy8zMS8yMDAyQR44368t1wiK1sYUsC3XCCRDSVEuVFNFOjgyMzMuSVFfQ09NTU9OX0RJVl9DRi5GWTIwMTUBAAAAdV0NAAMAAAAAACh0bMivLdcId3M3ALAt1wgiQ0lRLlRTRTo5OTgzLklRX0dBSU5fSU5WRVNULkZZMjAwOAEAAADRjkQAAwAAAAAA9UUpxa8t1whkMb8AsC3XCBpDSVEuVFNFOjMwOTkuSVFfU0dBLkZZMjAwMwEAAAA5WoYGAwAAAAAAA4t1vK8t1wgfhAgCsC3XCCBDSVEuQk1WOkxJVkVQT0wgQy0xLklRX0FQLkZZMjAxNgEAAACCYQ0AAgAAAAkxOTEwNi45MTkBCAAAAAUAAAABMQEAAAAKMTg4MDAzNzkwOAMAAAADMTEwAgAAAAQxMDE4BAAAAAEwBwAAAAk4LzMwLzIwMTkIAAAACjEyLzMxLzIwMTYJAAAAATBITtDCry3XCK6Q+ACwLdcIMENJUS5TTlNFOkZBTEFCRUxMQS5JUV9DVVJSRU5UX1BPUlRfTEVBU0VTLkZZMjAwOQEAAAAweQ0AAgAAAAg4NjI5LjczNQEIAAAABQAAAAExAQAAAAoxNDM4NDA2NzM4AwAAAAIzMQIAAAAEMTA5MAQAAAABMAcAAAAJOC8zMC8yMDE5CAAAAAoxMi8zMS8yMDA5CQAAAAEwueP/w68t1whOBeQAsC3XCCFD</t>
  </si>
  <si>
    <t>SVEuVFNFOjkwMjAuSVFfVE9UQUxfREVCVC5GWTIwMTEBAAAA3GcNAAIAAAAHMzQyMjAzMQEIAAAABQAAAAExAQAAAAoxNTYyNDg0NTk5AwAAAAI3OQIAAAAENDE3MwQAAAABMAcAAAAJOC8zMC8yMDE5CAAAAAkzLzMxLzIwMTEJAAAAATAvdKXFry3XCKd0mQCwLdcIG0NJUS5UU0U6OTAyMC5JUV9HUFBFLkZZMjAwOQEAAADcZw0AAgAAAAgxMjAyMDU0MgEIAAAABQAAAAExAQAAAAoxMzc3OTEwOTIzAwAAAAI3OQIAAAAEMTE2OQQAAAABMAcAAAAJOC8zMC8yMDE5CAAAAAkzLzMxLzIwMDkJAAAAATBZJqXFry3XCLUKhwCwLdcIJUNJUS5UU0U6OTAyMC5JUV9PVEhFUl9DTF9TVVBQTC5GWTIwMTkBAAAA3GcNAAIAAAAGNDY0ODEzAQgAAAAFAAAAATEBAAAACjE5NjkzMDQyMDMDAAAAAjc5AgAAAAQxMDU3BAAAAAEwBwAAAAk4LzMwLzIwMTkIAAAACTMvMzEvMjAxOQkAAAABMC63SMWvLdcI6gqcALAt1wgrQ0lRLlRTRTo4MjUyLklRX01JTk9SSVRZX0lOVEVSRVNUX0lTLkZZMjAxOQEAAABBVQ0AAgAAAAMtMTgBCAAAAAUAAAABMQEAAAAKMTk2OTE1NDcxMAMAAAACNzkCAAAAAjgzBAAAAAEwBwAAAAk4LzMwLzIwMTkIAAAACTMvMzEvMjAxOQkAAAABMBMd68ivLdcIbSr9/68t1wgaQ0lRLlRTRTo4MjUzLklRX0VCVC5GWTIwMTIBAAAABlwNAAIAAAAGLTEwNzE1AQgAAAAFAAAAATEBAAAACjE1NTQzMzczMDkD</t>
  </si>
  <si>
    <t>AAAAAjc5AgAAAAMxMzkEAAAAATAHAAAACTgvMzAvMjAxOQgAAAAJMy8zMS8yMDEyCQAAAAEw/vNaxq8t1wgZJmEAsC3XCBlDSVEuVFNFOjkwMjAuSVFfUkUuRlkyMDA4AQAAANxnDQACAAAABzEyNzg5NDIBCAAAAAUAAAABMQEAAAAKMTA2MTE5NzMyMgMAAAACNzkCAAAABDEyMjIEAAAAATAHAAAACTgvMzAvMjAxOQgAAAAJMy8zMS8yMDA4CQAAAAEwzOU4xq8t1wjSlYYAsC3XCC1DSVEuU05TRTpGQUxBQkVMTEEuSVFfTUFSS0VUQ0FQLjIwMTIvMy8zMS5KUFkBAAAAMHkNAAIAAAAOMTkyOTMzOS4yNTk3MDgBBgAAAAUAAAABMQEAAAAKMTUyOTQwNzAxNwMAAAACNzkCAAAABjEwMDA1NAQAAAABMAcAAAAJMy8zMS8yMDEyLGw4368t1wg8j8QUsC3XCCVDSVEuTFNFOk5YVC5JUV9DQVNIX0NPTlZFUlNJT04uRlkyMDEwAQAAAHVFdQACAAAACTc0LjEyMjgzMgEIAAAABQAAAAExAQAAAAoxNDU3NzAwMjgxAwAAAAI1NQIAAAAENDE4NAQAAAABMAcAAAAJOC8zMC8yMDE5CAAAAAkxLzMwLzIwMTAJAAAAATCfcqm+ry3XCI6DyQGwLdcIJkNJUS5UU0U6ODI1Mi5JUV9MVF9ERUJUX0NBUElUQUwuRlkyMDE2AQAAAEFVDQACAAAABzQyLjI0OTcBCAAAAAUAAAABMQEAAAAKMTc5ODg5NTA0MgMAAAACNzkCAAAABDQxODcEAAAAATAHAAAACTgvMzAvMjAxOQgAAAAJMy8zMS8yMDE2CQAAAAEw4rolwK8t1wgA0ZEBsC3X</t>
  </si>
  <si>
    <t>CB5DSVEuVFNFOjgyMzMuSVFfTFRfREVCVC5GWTIwMDgBAAAAdV0NAAIAAAAFNjg2ODYBCAAAAAUAAAABMQEAAAAKMTAxMTkwOTM3NgMAAAACNzkCAAAABDEwNDkEAAAAATAHAAAACTgvMzAvMjAxOQgAAAAJMi8yOS8yMDA4CQAAAAEwgjPqyK8t1wi5JPH/ry3XCC9DSVEuVFNFOjMwOTkuSVFfT1RIRVJfTk9OX09QRVJfRVhQX1NVUFBMLkZZMjAxMwEAAAA5WoYGAgAAAAUxMzkzNQEIAAAABQAAAAExAQAAAAoxNjI0MDUxNzU2AwAAAAI3OQIAAAACODUEAAAAATAHAAAACTgvMzAvMjAxOQgAAAAJMy8zMS8yMDEzCQAAAAEwq9fUx68t1whLBEMAsC3XCCVDSVEuVFNFOjgyMzMuSVFfTFRfREVCVF9JU1NVRUQuRlkyMDEzAQAAAHVdDQACAAAABDUzMDABCAAAAAUAAAABMQEAAAAKMTcxNjEzNDIyMAMAAAACNzkCAAAABDIwMzQEAAAAATAHAAAACTgvMzAvMjAxOQgAAAAJMi8yOC8yMDEzCQAAAAEwec/qyK8t1whWYQUAsC3XCCxDSVEuU05TRTpGQUxBQkVMTEEuSVFfREVGX1RBWF9MSUFCX0xULkZZMjAxNAEAAAAweQ0AAgAAAAozNjg1MDUuNDYzAQgAAAAFAAAAATEBAAAACjE3Nzg0ODAxODkDAAAAAjMxAgAAAAQxMDI3BAAAAAEwBwAAAAk4LzMwLzIwMTkIAAAACjEyLzMxLzIwMTQJAAAAATDWsPzDry3XCIOQ6gCwLdcII0NJUS5OWVNFOkpXTi5JUV9JTlRFUkVTVF9FWFAuRlkyMDE5AQAAANd9AAACAAAABC0x</t>
  </si>
  <si>
    <t>MTkBCAAAAAUAAAABMQEAAAAKMTk1MDE1MTYxOAMAAAADMTYwAgAAAAI4MgQAAAABMAcAAAAJOC8zMC8yMDE5CAAAAAgyLzIvMjAxOQkAAAABMA0IjsCvLdcIIMVyAbAt1wgzQ0lRLlRTRTo5OTgzLklRX0NIQU5HRV9PVEhFUl9ORVRfT1BFUl9BU1NFVFMuRlkyMDE3AQAAANGORAACAAAABDYxMTkBCAAAAAUAAAABMQEAAAAKMTkyODQ1MzQwMgMAAAACNzkCAAAABDIwNDUEAAAAATAHAAAACTgvMzAvMjAxOQgAAAAJOC8zMS8yMDE3CQAAAAEwqhiKxK8t1wjLBboAsC3XCCpDSVEuVFNFOjk5ODMuSVFfVE9UQUxfQ09NTU9OX0VRVUlUWS5GWTIwMTQBAAAA0Y5EAAIAAAAGNjE4MzgxAQgAAAAFAAAAATEBAAAACjE3NjcxMDI0MDYDAAAAAjc5AgAAAAQxMDA2BAAAAAEwBwAAAAk4LzMwLzIwMTkIAAAACTgvMzEvMjAxNAkAAAABMNCjicSvLdcI8Ta9ALAt1wgdQ0lRLk5ZU0U6TS5JUV9EQV9TVVBQTC5GWTIwMTcBAAAAi9oEAAMAAAAAAMIc4MKvLdcIh08lAbAt1wghQ0lRLkJNVjpMSVZFUE9MIEMtMS5JUV9FQlQuRlkyMDE4AQAAAIJhDQACAAAACDE1NzUwLjUzAQgAAAAFAAAAATEBAAAACjE5NDkxNjc4NTIDAAAAAzExMAIAAAADMTM5BAAAAAEwBwAAAAk4LzMwLzIwMTkIAAAACjEyLzMxLzIwMTgJAAAAATA1dtDCry3XCEVaDAGwLdcIH0NJUS5UU0U6OTk4My5JUV9UT1RBTF9DTC5GWTIwMTUBAAAA0Y5EAAIA</t>
  </si>
  <si>
    <t>AAAGMjkyMjQyAQgAAAAFAAAAATEBAAAACjE4MjA1MDU3MjEDAAAAAjc5AgAAAAQxMDA5BAAAAAEwBwAAAAk4LzMwLzIwMTkIAAAACTgvMzEvMjAxNQkAAAABMMHKicSvLdcI24S9ALAt1wgfQ0lRLlRTRTozMDg2LklRX0FSX1RVUk5TLkZZMjAwOQEAAADSXw0AAgAAAAkxNi4yNTY3NzIBCAAAAAUAAAABMQEAAAAKMTM3MzE2MDI1NQMAAAACNzkCAAAABDQwMDEEAAAAATAHAAAACTgvMzAvMjAxOQgAAAAJMi8yOC8yMDA5CQAAAAEw25Gvv68t1whdcaUBsC3XCBlDSVEuVFNFOjgyMzMuSVFfQVIuRlkyMDE5AQAAAHVdDQACAAAABjExNjc3MgEIAAAABQAAAAExAQAAAAoxOTY3MDA0NzU3AwAAAAI3OQIAAAAEMTAyMQQAAAABMAcAAAAJOC8zMC8yMDE5CAAAAAkyLzI4LzIwMTkJAAAAATD9D23Iry3XCKc7KACwLdcIJUNJUS5UU0U6ODI1Mi5JUV9PVEhFUl9DQV9TVVBQTC5GWTIwMTUBAAAAQVUNAAIAAAAFMTg3NDEBCAAAAAUAAAABMQEAAAAKMTc0NTIxNDQyNAMAAAACNzkCAAAABDEwNTUEAAAAATAHAAAACTgvMzAvMjAxOQgAAAAJMy8zMS8yMDE1CQAAAAEwec/qyK8t1whgRggAsC3XCBtDSVEuVFNFOjgyNTIuSVFfQVBJQy5GWTIwMTUBAAAAQVUNAAIAAAAFOTEzMDcBCAAAAAUAAAABMQEAAAAKMTc0NTIxNDQyNAMAAAACNzkCAAAABDEwODQEAAAAATAHAAAACTgvMzAvMjAxOQgAAAAJMy8zMS8yMDE1CQAA</t>
  </si>
  <si>
    <t>AAEwec/qyK8t1wjkOun/ry3XCCdDSVEuVFNFOjgyNTMuSVFfREFZU19QQVlBQkxFX09VVC5GWTIwMTkBAAAABlwNAAMAAAACTk0BCAAAAAUAAAABMQEAAAAKMTk2OTE1NDY4NwMAAAACNzkCAAAABDQxODMEAAAAATAHAAAACTgvMzAvMjAxOQgAAAAJMy8zMS8yMDE5CQAAAAEwAgssv68t1whuGakBsC3XCBpDSVEuTFNFOk5YVC5JUV9MQU5ELkZZMjAwOQEAAAB1RXUAAwAAAAAA2pWbwa8t1wj2ohwBsC3XCCxDSVEuVFNFOjgyMzMuSVFfREVCVF9FUVVJVl9PUEVSX0xFQVNFLkZZMjAxOQEAAAB1XQ0AAgAAAAYyODc0NDABCAAAAAUAAAABMQEAAAAKMTk2NzAwNDc1NwMAAAACNzkCAAAABTIxNjcxBAAAAAEwBwAAAAk4LzMwLzIwMTkIAAAACTIvMjgvMjAxOQkAAAABMP0PbcivLdcIOLATALAt1wgoQ0lRLlRTRTozMDg2LklRX1RPVEFMX0RFQlQuRlkyMDE5Li4uLkpQWQEAAADSXw0AAgAAAAYxODQ2NzgBCAAAAAUAAAABMQEAAAAKMTk2NzAwNDcyOAMAAAACNzkCAAAABDQxNzMEAAAAATAHAAAACTgvMzAvMjAxOQgAAAAJMi8yOC8yMDE5CQAAAAEw/IgYvq8t1wj+DuUBsC3XCCVDSVEuVFNFOjMwODYuSVFfUFJFRl9ESVZfT1RIRVIuRlkyMDA4AQAAANJfDQADAAAAAABSdnvHry3XCCMbbACwLdcIJENJUS5UU0U6MzA4Ni5JUV9VTkxFVkVSRURfRkNGLkZZMjAxMAEAAADSXw0AAgAAAAktMjc3MDQuMjUBCAAA</t>
  </si>
  <si>
    <t>AAUAAAABMQEAAAAKMTM3MzE1OTMyNQMAAAACNzkCAAAABDQ0MjMEAAAAATAHAAAACTgvMzAvMjAxOQgAAAAJMi8yOC8yMDEwCQAAAAEwIc5Px68t1wgOGhgAsC3XCDdDSVEuQk1WOkxJVkVQT0wgQy0xLklRX1RPVEFMX09VVFNUQU5ESU5HX0JTX0RBVEUuRlkyMDA4AQAAAIJhDQACAAAACTEzNDIuMTk2MQEEAAAABQAAAAE1AQAAAAoxMzgxNjc3NTk0AgAAAAUyNDE1MgYAAAABMK46gMOvLdcIdmnjALAt1wgiQ0lRLlRTRTozMDg2LklRX0VCSVRfTUFSR0lOLkZZMjAwOAEAAADSXw0AAgAAAAYzLjg3MzYBCAAAAAUAAAABMQEAAAAKMTA2OTEzMzMxNgMAAAACNzkCAAAABDQwNTMEAAAAATAHAAAACTgvMzAvMjAxOQgAAAAJMi8yOS8yMDA4CQAAAAEw5mqvv68t1whdcaUBsC3XCCJDSVEuVFNFOjgyMzMuSVFfQ0FTSF9JTlZFU1QuRlkyMDExAQAAAHVdDQACAAAABi0xMzI0MAEIAAAABQAAAAExAQAAAAoxNDU4MjQyMDA4AwAAAAI3OQIAAAAEMjAwNQQAAAABMAcAAAAJOC8zMC8yMDE5CAAAAAkyLzI4LzIwMTEJAAAAATBqgerIry3XCDgUBQCwLdcIKENJUS5UU0U6MzA5OS5JUV9FQVJOSU5HX0NPX01BUkdJTi5GWTIwMTUBAAAAOVqGBgIAAAAGMi4zNDU4AQgAAAAFAAAAATEBAAAACjE3NDQ4MTQ2NzIDAAAAAjc5AgAAAAQ0MTgxBAAAAAEwBwAAAAk4LzMwLzIwMTkIAAAACTMvMzEvMjAxNQkAAAABMO5Dr7+v</t>
  </si>
  <si>
    <t>LdcIW5OLAbAt1wgbQ0lRLlRTRTo5OTgzLklRX05QUEUuRlkyMDA3AQAAANGORAACAAAABTM3MzM5AQgAAAAFAAAAATEBAAAACjE0NDU5MjQyNDYDAAAAAjc5AgAAAAQxMDA0BAAAAAEwBwAAAAk4LzMwLzIwMTkIAAAACTgvMzEvMjAwNwkAAAABMB/eSMWvLdcIr5ugALAt1wgmQ0lRLlNOU0U6RkFMQUJFTExBLklRX0JVSUxESU5HUy5GWTIwMTYBAAAAMHkNAAIAAAAJNzM4MTM2LjA2AQgAAAAFAAAAATEBAAAACjE4NzYxNDQ4NTADAAAAAjMxAgAAAAQzMDIzBAAAAAEwBwAAAAk4LzMwLzIwMTkIAAAACjEyLzMxLzIwMTYJAAAAATBoJv3Dry3XCO4V3gCwLdcIMkNJUS5TTlNFOkZBTEFCRUxMQS5JUV9UT1RBTF9BU1NFVFMuRlkyMDA1Li4uLkxPQ0FMAQAAADB5DQACAAAACzIyNDgzMjQuMTIzAQgAAAAFAAAAATEBAAAACTM1OTQ2OTc5NgMAAAACMzECAAAABDEwMDcEAAAAATAHAAAACTgvMzAvMjAxOQgAAAAKMTIvMzEvMjAwNQkAAAABMK59A72vLdcIyFwyArAt1wgiQ0lRLlRTRTozMDg2LklRX0FEVkVSVElTSU5HLkZZMjAxNAEAAADSXw0AAgAAAAUzMTc0NAEIAAAABQAAAAExAQAAAAoxNjgzMzExOTUzAwAAAAI3OQIAAAAEMzAxMwQAAAABMAcAAAAJOC8zMC8yMDE5CAAAAAkyLzI4LzIwMTQJAAAAATAAQ1DHry3XCPnMXQCwLdcIJkNJUS5UU0U6ODIzMy5JUV9DQVNIX0NPTlZFUlNJT04uRlkyMDEzAQAA</t>
  </si>
  <si>
    <t>AHVdDQACAAAACTE1LjQ2MTc2NQEIAAAABQAAAAExAQAAAAoxNzE2MTM0MjIwAwAAAAI3OQIAAAAENDE4NAQAAAABMAcAAAAJOC8zMC8yMDE5CAAAAAkyLzI4LzIwMTMJAAAAATApqK6/ry3XCAr2DwWwLdcIIENJUS5UU0U6OTAyMC5JUV9TR0FfU1VQUEwuRlkyMDE2AQAAANxnDQACAAAABjQ0OTM3NwEIAAAABQAAAAExAQAAAAoxNzk4MzM2NDAzAwAAAAI3OQIAAAADMTAyBAAAAAEwBwAAAAk4LzMwLzIwMTkIAAAACTMvMzEvMjAxNgkAAAABMHPNR8WvLdcILoCjALAt1wgcQ0lRLk5ZU0U6TS5JUV9XSVBfSU5WLkZZMjAxNgEAAACL2gQAAwAAAAAAwhzgwq8t1whcAR4BsC3XCCBDSVEuVFNFOjgyNTMuSVFfUkRfRVhQX0ZOLkZZMjAxMwEAAAAGXA0AAwAAAAAAR0Jbxq8t1wiThFsAsC3XCCJDSVEuVFNFOjk5ODMuSVFfTEVWRVJFRF9GQ0YuRlkyMDE0AQAAANGORAACAAAACTczNjcxLjYyNQEIAAAABQAAAAExAQAAAAoxNzY3MTAyNDA2AwAAAAI3OQIAAAAENDQyMgQAAAABMAcAAAAJOC8zMC8yMDE5CAAAAAk4LzMxLzIwMTQJAAAAATDQo4nEry3XCK/ppwCwLdcIIENJUS5UU0U6ODI1My5JUV9DQVNIX09QRVIuRlkyMDExAQAAAAZcDQACAAAABjE1MjA2MwEIAAAABQAAAAExAQAAAAoxNDgyNDkxNzE5AwAAAAI3OQIAAAAEMjAwNgQAAAABMAcAAAAJOC8zMC8yMDE5CAAAAAkzLzMxLzIwMTEJAAAAATD+81rG</t>
  </si>
  <si>
    <t>ry3XCP02dwCwLdcIGUNJUS5UU0U6ODI1Mi5JUV9HUC5GWTIwMTUBAAAAQVUNAAIAAAAGMTU4MTQ1AQgAAAAFAAAAATEBAAAACjE3NDUyMTQ0MjQDAAAAAjc5AgAAAAIxMAQAAAABMAcAAAAJOC8zMC8yMDE5CAAAAAkzLzMxLzIwMTUJAAAAATBDp+rIry3XCOsT6f+vLdcIGUNJUS5UU0U6ODI1My5JUV9ETy5GWTIwMTIBAAAABlwNAAMAAAAAAP7zWsavLdcIILYtALAt1wgjQ0lRLlRTRTo5MDIwLklRX0lOVEVSRVNUX0VYUC5GWTIwMDgBAAAA3GcNAAIAAAAHLTEyNjA0NwEIAAAABQAAAAExAQAAAAoxMDYxMTk3MzIyAwAAAAI3OQIAAAACODIEAAAAATAHAAAACTgvMzAvMjAxOQgAAAAJMy8zMS8yMDA4CQAAAAEw1r44xq8t1wieG48AsC3XCCpDSVEuQk1WOkxJVkVQT0wgQy0xLklRX0lOVEVSRVNUX0VYUC5GWTIwMTYBAAAAgmENAAIAAAAJLTEzNDQuMjI1AQgAAAAFAAAAATEBAAAACjE4ODAwMzc5MDgDAAAAAzExMAIAAAACODIEAAAAATAHAAAACTgvMzAvMjAxOQgAAAAKMTIvMzEvMjAxNgkAAAABMDoo0MKvLdcIrpD4ALAt1wglQ0lRLlRTRTo4MjMzLklRX0RBWVNfU0FMRVNfT1VULkZZMjAwOAEAAAB1XQ0AAgAAAAgzMC44MTE3MQEIAAAABQAAAAExAQAAAAoxMDExOTA5Mzc2AwAAAAI3OQIAAAAENDA0MgQAAAABMAcAAAAJOC8zMC8yMDE5CAAAAAkyLzI5LzIwMDgJAAAAATA3ga6/ry3XCCfWjwGwLdcI</t>
  </si>
  <si>
    <t>IkNJUS5UU0U6ODI1My5JUV9FQklUX01BUkdJTi5GWTIwMDgBAAAABlwNAAIAAAAHMTIuMzY4MgEIAAAABQAAAAExAQAAAAoxMDY1NTU1NzUwAwAAAAI3OQIAAAAENDA1MwQAAAABMAcAAAAJOC8zMC8yMDE5CAAAAAkzLzMxLzIwMDgJAAAAATAjvCu/ry3XCGRcpgGwLdcIK0NJUS5TTlNFOkZBTEFCRUxMQS5JUV9PVEhFUl9PUEVSX0FDVC5GWTIwMTgBAAAAMHkNAAIAAAAKLTcxMjYwLjA0NQEIAAAABQAAAAExAQAAAAoxOTQ3NzE3NjIwAwAAAAIzMQIAAAAEMjA0NwQAAAABMAcAAAAJOC8zMC8yMDE5CAAAAAoxMi8zMS8yMDE4CQAAAAEwUXT9w68t1wg5XtkAsC3XCC9DSVEuU05TRTpGQUxBQkVMTEEuSVFfREFZU19JTlZFTlRPUllfT1VULkZZMjAxMwEAAAAweQ0AAgAAAAg3Mi43NjA1NgEIAAAABQAAAAExAQAAAAoxNzIxNzg2OTcwAwAAAAIzMQIAAAAENDAzNQQAAAABMAcAAAAJOC8zMC8yMDE5CAAAAAoxMi8zMS8yMDEzCQAAAAEwDTIsv68t1wh5QL4BsC3XCCZDSVEuVFNFOjgyNTMuSVFfTkVUX0RFQlRfSVNTVUVELkZZMjAxNwEAAAAGXA0AAgAAAAYxMjc4MTMBCAAAAAUAAAABMQEAAAAKMTg0Nzc2NTQxOAMAAAACNzkCAAAABDIwMDMEAAAAATAHAAAACTgvMzAvMjAxOQgAAAAJMy8zMS8yMDE3CQAAAAEw4pc4xq8t1wgRaXMAsC3XCCZDSVEuVFNFOjMwODYuSVFfQ0FTSF9DT05WRVJTSU9OLkZZMjAx</t>
  </si>
  <si>
    <t>NQEAAADSXw0AAgAAAAgtMS43ODQ4NQEIAAAABQAAAAExAQAAAAoxNzQyMjQzNzc3AwAAAAI3OQIAAAAENDE4NAQAAAABMAcAAAAJOC8zMC8yMDE5CAAAAAkyLzI4LzIwMTUJAAAAATAdliu/ry3XCByoDwWwLdcII0NJUS5OWVNFOk0uSVFfU1RfREVCVF9JU1NVRUQuRlkyMDEyAQAAAIvaBAACAAAAAjQ5AQgAAAAFAAAAATEBAAAACjE2NjgyMDQ1MDADAAAAAzE2MAIAAAAEMjA0MwQAAAABMAcAAAAJOC8zMC8yMDE5CAAAAAkxLzI4LzIwMTIJAAAAATBhEm3Cry3XCLTlIAGwLdcIMUNJUS5UU0U6OTAyMC5JUV9DSEFOR0VfTkVUX1dPUktJTkdfQ0FQSVRBTC5GWTIwMTgBAAAA3GcNAAIAAAAGLTI5MDQ1AQgAAAAFAAAAATEBAAAACjE4OTQzMTU0MjcDAAAAAjc5AgAAAAQ0NDIxBAAAAAEwBwAAAAk4LzMwLzIwMTkIAAAACTMvMzEvMjAxOAkAAAABMEdCSMWvLdcIAeSbALAt1wgkQ0lRLlRTRTo5OTgzLklRX0lOQ19FUVVJVFlfQ0YuRlkyMDE0AQAAANGORAADAAAAAADQo4nEry3XCGZktACwLdcIIENJUS5UU0U6ODIzMy5JUV9QQVJUX1RJTUUuRlkyMDA4AQAAAHVdDQADAAAAAACCM+rIry3XCFKf/f+vLdcIIUNJUS5UU0U6OTAyMC5JUV9DQVNIX1RBWEVTLkZZMjAwOAEAAADcZw0AAgAAAAYxNDg1OTkBCAAAAAUAAAABMQEAAAAKMTA2MTE5NzMyMgMAAAACNzkCAAAABDMwNTMEAAAAATAHAAAACTgvMzAvMjAx</t>
  </si>
  <si>
    <t>OQgAAAAJMy8zMS8yMDA4CQAAAAEwZP6kxa8t1wiLJosAsC3XCCNDSVEuVFNFOjMwODYuSVFfVE9UQUxfRVFVSVRZLkZZMjAxMwEAAADSXw0AAgAAAAYzOTA2NjYBCAAAAAUAAAABMQEAAAAKMTYyMDkwMjgzNQMAAAACNzkCAAAABDEyNzUEAAAAATAHAAAACTgvMzAvMjAxOQgAAAAJMi8yOC8yMDEzCQAAAAEwDBxQx68t1wi7ticCsC3XCCVDSVEuVFNFOjgyNTIuSVFfQ0FTSF9TVF9JTlZFU1QuRlkyMDE1AQAAAEFVDQACAAAABTMxMjQwAQgAAAAFAAAAATEBAAAACjE3NDUyMTQ0MjQDAAAAAjc5AgAAAAQxMDAyBAAAAAEwBwAAAAk4LzMwLzIwMTkIAAAACTMvMzEvMjAxNQkAAAABMHnP6sivLdcI31wOALAt1wguQ0lRLkJNVjpMSVZFUE9MIEMtMS5JUV9DRk9fQ1VSUkVOVF9MSUFCLkZZMjAwOAEAAACCYQ0AAgAAAAgwLjM3Mzg5MgEIAAAABQAAAAExAQAAAAoxMzgxNjc3NTk0AwAAAAMxMTACAAAABDQxODUEAAAAATAHAAAACTgvMzAvMjAxOQgAAAAKMTIvMzEvMjAwOAkAAAABMOV/LL+vLdcIFJ+/AbAt1wghQ0lRLlRTRTo5MDIwLklRX1RPVEFMX0RFQlQuRlkyMDE3AQAAANxnDQACAAAABzI4ODYzNDQBCAAAAAUAAAABMQEAAAAKMTg0ODI5NzM4OAMAAAACNzkCAAAABDQxNzMEAAAAATAHAAAACTgvMzAvMjAxOQgAAAAJMy8zMS8yMDE3CQAAAAEwXxtIxa8t1wgSb5sAsC3XCChDSVEuVFNFOjgyNTMuSVFf</t>
  </si>
  <si>
    <t>VE9UQUxfRElWX1BBSURfQ0YuRlkyMDEyAQAAAAZcDQACAAAABS01NTExAQgAAAAFAAAAATEBAAAACjE1NTQzMzczMDkDAAAAAjc5AgAAAAQyMDIyBAAAAAEwBwAAAAk4LzMwLzIwMTkIAAAACTMvMzEvMjAxMgkAAAABMDgbW8avLdcIQW5VALAt1wghQ0lRLkxTRTpOWFQuSVFfR0FJTl9JTlZFU1QuRlkyMDA5AQAAAHVFdQADAAAAAACnkeDCry3XCJV2LAGwLdcIKENJUS5UU0U6MzA4Ni5JUV9UT1RBTF9MSUFCX0VRVUlUWS5GWTIwMDkBAAAA0l8NAAIAAAAGNzc2NjE2AQgAAAAFAAAAATEBAAAACjEzNzMxNjAyNTUDAAAAAjc5AgAAAAQxMDEzBAAAAAEwBwAAAAk4LzMwLzIwMTkIAAAACTIvMjgvMjAwOQkAAAABMDyAT8evLdcIaoRNALAt1wgnQ0lRLlNOU0U6RkFMQUJFTExBLklRX0NBU0hfVEFYRVMuRlkyMDE0AQAAADB5DQACAAAACTk2MDg3LjkzMgEIAAAABQAAAAExAQAAAAoxNzc4NDgwMTg5AwAAAAIzMQIAAAAEMzA1MwQAAAABMAcAAAAJOC8zMC8yMDE5CAAAAAoxMi8zMS8yMDE0CQAAAAEw1rD8w68t1wh5t+oAsC3XCCVDSVEuTllTRTpKV04uSVFfU1BFQ0lBTF9ESVZfQ0YuRlkyMDE3AQAAANd9AAADAAAAAAAa4Y3Ary3XCCipWQGwLdcIIkNJUS5UU0U6ODI1My5JUV9HQUlOX0lOVkVTVC5GWTIwMTEBAAAABlwNAAIAAAAELTU1MQEIAAAABQAAAAExAQAAAAoxNDgyNDkxNzE5AwAAAAI3OQIAAAAC</t>
  </si>
  <si>
    <t>NjIEAAAAATAHAAAACTgvMzAvMjAxOQgAAAAJMy8zMS8yMDExCQAAAAEwBs1axq8t1witIHEAsC3XCCtDSVEuQk1WOkxJVkVQT0wgQy0xLklRX0NVUlJFTkNZX0dBSU4uRlkyMDA5AQAAAIJhDQACAAAABjczLjQzNQEIAAAABQAAAAExAQAAAAoxNDYwMzIyMTE0AwAAAAMxMTACAAAAAjM4BAAAAAEwBwAAAAk4LzMwLzIwMTkIAAAACjEyLzMxLzIwMDkJAAAAATCuOoDDry3XCA/62QCwLdcIK0NJUS5TTlNFOkZBTEFCRUxMQS5JUV9TVF9ERUJUX1JFUEFJRC5GWTIwMTYBAAAAMHkNAAMAAAAAAGgm/cOvLdcIw1jiALAt1wgmQ0lRLlRTRTozMDk5LklRX1NBTEVTX01BUktFVElORy5GWTIwMTMBAAAAOVqGBgIAAAAFMjc2MzEBCAAAAAUAAAABMQEAAAAKMTYyNDA1MTc1NgMAAAACNzkCAAAABTIxNTYxBAAAAAEwBwAAAAk4LzMwLzIwMTkIAAAACTMvMzEvMjAxMwkAAAABMKvX1MevLdcITCUiALAt1wgeQ0lRLk5ZU0U6SldOLklRX1dJUF9JTlYuRlkyMDE1AQAAANd9AAADAAAAAAAzbI3Ary3XCGLmWAGwLdcIK0NJUS5TTlNFOkZBTEFCRUxMQS5JUV9HQUlOX0FTU0VUU19DRi5GWTIwMDkBAAAAMHkNAAMAAAAAALnj/8OvLdcIoTzJALAt1wgnQ0lRLlRTRTo4MjUzLklRX0NBU0hfT1BFUi5GWTIwMTIuLi4uSlBZAQAAAAZcDQACAAAABTI1NjExAQgAAAAFAAAAATEBAAAACjE1NTQzMzczMDkDAAAAAjc5AgAAAAQy</t>
  </si>
  <si>
    <t>MDA2BAAAAAEwBwAAAAk4LzMwLzIwMTkIAAAACTMvMzEvMjAxMgkAAAABMPCvGL6vLdcIKxroAbAt1wgmQ0lRLlNOU0U6RkFMQUJFTExBLklRX0NBU0hfT1BFUi5GWTIwMTcBAAAAMHkNAAIAAAAKOTcxOTM4LjU0NwEIAAAABQAAAAExAQAAAAoxOTQ3NzE3NjE5AwAAAAIzMQIAAAAEMjAwNgQAAAABMAcAAAAJOC8zMC8yMDE5CAAAAAoxMi8zMS8yMDE3CQAAAAEwXE39w68t1wjm+csAsC3XCCBDSVEuVFNFOjMwOTkuSVFfUEFSVF9USU1FLkZZMjAxMwEAAAA5WoYGAwAAAAAAq9fUx68t1wjGpToAsC3XCCtDSVEuU05TRTpGQUxBQkVMTEEuSVFfRElMVVRfRVBTX0lOQ0wuRlkyMDExAQAAADB5DQACAAAACjE3My4xOTk5OTkBCAAAAAUAAAABMQEAAAAKMTU5MDQzNjMxOQMAAAACMzECAAAAATgEAAAAATAHAAAACTgvMzAvMjAxOQgAAAAKMTIvMzEvMjAxMQkAAAABMLkKAMSvLdcIeRvcALAt1wghQ0lRLlRTRTo4MjMzLklRX05JX0NPTVBBTlkuRlkyMDEwAQAAAHVdDQACAAAABDgwNzEBCAAAAAUAAAABMQEAAAAKMTM2OTE4MDkxNwMAAAACNzkCAAAABTQxNTcxBAAAAAEwBwAAAAk4LzMwLzIwMTkIAAAACTIvMjgvMjAxMAkAAAABMHxa6sivLdcIOIPr/68t1wgiQ0lRLkJNVjpMSVZFUE9MIEMtMS5JUV9OUFBFLkZZMjAxOAEAAACCYQ0AAgAAAAk0NzExNS4xMDQBCAAAAAUAAAABMQEAAAAKMTk0OTE2Nzg1MgMA</t>
  </si>
  <si>
    <t>AAADMTEwAgAAAAQxMDA0BAAAAAEwBwAAAAk4LzMwLzIwMTkIAAAACjEyLzMxLzIwMTgJAAAAATAbndDCry3XCM7N8ACwLdcIIkNJUS5OWVNFOkpXTi5JUV9RVUlDS19SQVRJTy5GWTIwMTkBAAAA130AAAIAAAAIMC4zMjY4MjYBCAAAAAUAAAABMQEAAAAKMTk1MDE1MTYxOAMAAAADMTYwAgAAAAQ0MTIxBAAAAAEwBwAAAAk4LzMwLzIwMTkIAAAACDIvMi8yMDE5CQAAAAEw2v0Yvq8t1wgxftkBsC3XCCZDSVEuVFNFOjgyNTMuSVFfTE9BTlNfUkVDRUlWX0xULkZZMjAxNgEAAAAGXA0AAgAAAAUxMTI0MAEIAAAABQAAAAExAQAAAAoxNzk3MzE1NDA4AwAAAAI3OQIAAAAEMTA1MAQAAAABMAcAAAAJOC8zMC8yMDE5CAAAAAkzLzMxLzIwMTYJAAAAATD7STjGry3XCLrjeACwLdcIJUNJUS5UU0U6ODI1Mi5JUV9ESUxVVF9FUFNfRVhDTC5GWTIwMTcBAAAAQVUNAAIAAAAFODAuMjQBCAAAAAUAAAABMQEAAAAKMTg0ODE3MTU5MwMAAAACNzkCAAAAAzE0MgQAAAABMAcAAAAJOC8zMC8yMDE5CAAAAAkzLzMxLzIwMTcJAAAAATBB9urIry3XCI74DgCwLdcIIENJUS5UU0U6ODI1My5JUV9QQVJUX1RJTUUuRlkyMDA5AQAAAAZcDQADAAAAAAAnf1rGry3XCJg2VACwLdcIJkNJUS5TTlNFOkZBTEFCRUxMQS5JUV9TR0FfU1VQUEwuRlkyMDE0AQAAADB5DQACAAAACzE3MjUwMDYuNjUxAQgAAAAFAAAAATEBAAAACjE3Nzg0</t>
  </si>
  <si>
    <t>ODAxODkDAAAAAjMxAgAAAAMxMDIEAAAAATAHAAAACTgvMzAvMjAxOQgAAAAKMTIvMzEvMjAxNAkAAAABMNCJ/MOvLdcILyzdALAt1wgdQ0lRLkxTRTpOWFQuSVFfUEVOU0lPTi5GWTIwMTYBAAAAdUV1AAMAAAAAAH4vRcGvLdcIunY6AbAt1wgpQ0lRLk5ZU0U6TS5JUV9SRVRVUk5fQ09NTU9OX0VRVUlUWS5GWTIwMTYBAAAAi9oEAAIAAAAHMjIuMjY4MwEIAAAABQAAAAExAQAAAAoxODgxNTAxODUyAwAAAAMxNjACAAAABTMzMzIwBAAAAAEwBwAAAAk4LzMwLzIwMTkIAAAACTEvMzAvMjAxNgkAAAABMKlLqb6vLdcIwLXTAbAt1wggQ0lRLlRTRTo4MjUyLklRX01BQ0hJTkVSWS5GWTIwMTcBAAAAQVUNAAMAAAAAAEH26sivLdcI0/ICALAt1wgiQ0lRLlRTRTozMDk5LklRX0VCSVRfTUFSR0lOLkZZMjAxMQEAAAA5WoYGAgAAAAYwLjkwMDQBCAAAAAUAAAABMQEAAAAKMTQ2MTY4MDA3NAMAAAACNzkCAAAABDQwNTMEAAAAATAHAAAACTgvMzAvMjAxOQgAAAAJMy8zMS8yMDExCQAAAAEw9xyvv68t1wjOCJMBsC3XCCZDSVEuTllTRTpNLklRX0dXX0lOVEFOX0FNT1JUX0NGLkZZMjAwOQEAAACL2gQAAgAAAAI0MgEIAAAABQAAAAExAQAAAAoxNDM4NzE4ODAxAwAAAAMxNjACAAAABDIxODIEAAAAATAHAAAACTgvMzAvMjAxOQgAAAAJMS8zMS8yMDA5CQAAAAEwg8Rswq8t1whfZfoAsC3XCCBDSVEuQk1WOkxJVkVQ</t>
  </si>
  <si>
    <t>T0wgQy0xLklRX0ZYLkZZMjAwOQEAAACCYQ0AAwAAAAAASMCBw68t1wg8+ucAsC3XCBlDSVEuTllTRTpNLklRX0FQSUMuRlkyMDA5AQAAAIvaBAACAAAABDU2NjMBCAAAAAUAAAABMQEAAAAKMTQzODcxODgwMQMAAAADMTYwAgAAAAQxMDg0BAAAAAEwBwAAAAk4LzMwLzIwMTkIAAAACTEvMzEvMjAwOQkAAAABMIPEbMKvLdcI9xwNAbAt1wgqQ0lRLlRTRTo5MDIwLklRX1RPVEFMX0NPTU1PTl9FUVVJVFkuRlkyMDA4AQAAANxnDQACAAAABzE1OTYzOTgBCAAAAAUAAAABMQEAAAAKMTA2MTE5NzMyMgMAAAACNzkCAAAABDEwMDYEAAAAATAHAAAACTgvMzAvMjAxOQgAAAAJMy8zMS8yMDA4CQAAAAEwzOU4xq8t1wgeIZQAsC3XCCNDSVEuVFNFOjkwMjAuSVFfUEVfRVhDTC4uMjAxOS8wMy8zMQEAAADcZw0AAgAAAAkxMy45NTU1NDQBBwAAAAUAAAABMQEAAAAKMTk0NDg5Mzg4MgMAAAABMAIAAAAGMTAwMDI3BAAAAAEwBwAAAAkzLzI5LzIwMTkIAAAACTMvMjkvMjAxOXaW+N6vLdcIk2HU/68t1wglQ0lRLlRTRTozMDg2LklRX09USEVSX09QRVJfQUNULkZZMjAxMQEAAADSXw0AAgAAAAUtMzUzOQEIAAAABQAAAAExAQAAAAoxNDU4MjQyMDA2AwAAAAI3OQIAAAAEMjA0NwQAAAABMAcAAAAJOC8zMC8yMDE5CAAAAAkyLzI4LzIwMTEJAAAAATAW9U/Hry3XCJm7JACwLdcIG0NJUS5UU0U6MzA4Ni5JUV9DT0dTLkZZ</t>
  </si>
  <si>
    <t>MjAwNgEAAADSXw0AAwAAAAAA7th1vK8t1wjV1w0CsC3XCB1DSVEuVFNFOjkwMjAuSVFfUkRfRVhQLkZZMjAxMgEAAADcZw0AAwAAAAAAL3Slxa8t1wiYm5kAsC3XCCZDSVEuU05TRTpGQUxBQkVMTEEuSVFfUEFSVF9USU1FLkZZMjAxMgEAAAAweQ0AAwAAAAAArTEAxK8t1wj1POUAsC3XCCZDSVEuTllTRTpNLklRX1RPVEFMX0RFQlRfRVFVSVRZLkZZMjAxMAEAAACL2gQAAgAAAAgxODYuOTMzMQEIAAAABQAAAAExAQAAAAoxNTMxMjg2ODM0AwAAAAMxNjACAAAABDQwMzQEAAAAATAHAAAACTgvMzAvMjAxOQgAAAAJMS8zMC8yMDEwCQAAAAEwtSSpvq8t1wh6NcIBsC3XCB1DSVEuVFNFOjMwODYuSVFfQ09NTU9OLkZZMjAwOAEAAADSXw0AAgAAAAUzMDAwMAEIAAAABQAAAAExAQAAAAoxMDY5MTMzMzE2AwAAAAI3OQIAAAAEMTEwMwQAAAABMAcAAAAJOC8zMC8yMDE5CAAAAAkyLzI5LzIwMDgJAAAAATD9WU/Hry3XCM7MTwCwLdcIIENJUS5UU0U6MzA5OS5JUV9GVUxMX1RJTUUuRlkyMDExAQAAADlahgYCAAAABTEzOTg4AMaJ1MevLdcIcI9CALAt1wgiQ0lRLlRTRTo4MjUzLklRX09USEVSX0lOVEFOLkZZMjAxMgEAAAAGXA0AAgAAAAU5ODkzOAEIAAAABQAAAAExAQAAAAoxNTU0MzM3MzA5AwAAAAI3OQIAAAAEMTA0MAQAAAABMAcAAAAJOC8zMC8yMDE5CAAAAAkzLzMxLzIwMTIJAAAAATA4G1vGry3XCMxH</t>
  </si>
  <si>
    <t>fwCwLdcIJENJUS5UU0U6MzA5OS5JUV9DVVJSRU5DWV9HQUlOLkZZMjAxMQEAAAA5WoYGAwAAAAAAxonUx68t1whDeUoAsC3XCCxDSVEuTllTRTpKV04uSVFfTkVUX0RFQlRfRUJJVERBX0NBUEVYLkZZMjAxMwEAAADXfQAAAgAAAAgxLjQ5NDczNgEIAAAABQAAAAExAQAAAAoxNzIzNzkxNzg1AwAAAAMxNjACAAAABTIzMzE0BAAAAAEwBwAAAAk4LzMwLzIwMTkIAAAACDIvMi8yMDEzCQAAAAEw5tYYvq8t1whwlNEBsC3XCDBDSVEuQk1WOkxJVkVQT0wgQy0xLklRX0lOVkVTVF9TRUNVUklUWV9DRi5GWTIwMTYBAAAAgmENAAMAAAAAAEhO0MKvLdcIoF8DAbAt1wgiQ0lRLlRTRTo4MjUzLklRX0VCSVRfTUFSR0lOLkZZMjAxNwEAAAAGXA0AAgAAAAUxMS4xOQEIAAAABQAAAAExAQAAAAoxODQ3NzY1NDE4AwAAAAI3OQIAAAAENDA1MwQAAAABMAcAAAAJOC8zMC8yMDE5CAAAAAkzLzMxLzIwMTcJAAAAATAJ5Cu/ry3XCOUTqwGwLdcILENJUS5CTVY6TElWRVBPTCBDLTEuSVFfQkFTSUNfRVBTX0lOQ0wuRlkyMDExAQAAAIJhDQACAAAACDQuODc1MTE4AQgAAAAFAAAAATEBAAAACjE2MTUzMDI0NTgDAAAAAzExMAIAAAABOQQAAAABMAcAAAAJOC8zMC8yMDE5CAAAAAoxMi8zMS8yMDExCQAAAAEwOOeBw68t1wibEfwAsC3XCCZDSVEuVFNFOjMwOTkuSVFfQ1VTVE9NX0JFVEEuMjAxNS8wMy8zMQEAAAA5WoYGAgAA</t>
  </si>
  <si>
    <t>ABEwLjU5ODQ5OTAxMjE3OTE4NwDm2RTfry3XCO6wFAKwLdcIJUNJUS5TTlNFOkZBTEFCRUxMQS5JUV9ORVRfREVCVC5GWTIwMTgBAAAAMHkNAAIAAAALMzg3MjgxMy4xODQBCAAAAAUAAAABMQEAAAAKMTk0NzcxNzYyMAMAAAACMzECAAAABDQzNjQEAAAAATAHAAAACTgvMzAvMjAxOQgAAAAKMTIvMzEvMjAxOAkAAAABMFF0/cOvLdcIOV7ZALAt1wgpQ0lRLlRTRTo5MDIwLklRX0lOVkVTVF9TRUNVUklUWV9DRi5GWTIwMTcBAAAA3GcNAAIAAAAGLTM0NTA4AQgAAAAFAAAAATEBAAAACjE4NDgyOTczODgDAAAAAjc5AgAAAAQyMDI3BAAAAAEwBwAAAAk4LzMwLzIwMTkIAAAACTMvMzEvMjAxNwkAAAABMF8bSMWvLdcI4O6JALAt1wgmQ0lRLlNOU0U6RkFMQUJFTExBLklRX0RJVkVTVF9DRi5GWTIwMTEBAAAAMHkNAAMAAAAAAK0xAMSvLdcIedjJALAt1wglQ0lRLlRTRTo4MjUyLklRX09USEVSX09QRVJfQUNULkZZMjAwOQEAAABBVQ0AAgAAAAUtNzcxNAEIAAAABQAAAAExAQAAAAoxMzg1NTM5NzMwAwAAAAI3OQIAAAAEMjA0NwQAAAABMAcAAAAJOC8zMC8yMDE5CAAAAAkzLzMxLzIwMDkJAAAAATCegZLJry3XCLA0AACwLdcIH0NJUS5UU0U6MzA5OS5JUV9BUl9UVVJOUy5GWTIwMTABAAAAOVqGBgIAAAAJMTMuMTk1Mzg0AQgAAAAFAAAAATEBAAAACjEzODk1NzY0ODIDAAAAAjc5AgAAAAQ0MDAxBAAAAAEw</t>
  </si>
  <si>
    <t>BwAAAAk4LzMwLzIwMTkIAAAACTMvMzEvMjAxMAkAAAABMPccr7+vLdcI+2ygAbAt1wgbQ0lRLkxTRTpOWFQuSVFfRUJJVEEuRlkyMDEyAQAAAHVFdQACAAAABTU5OS4yAQgAAAAFAAAAATEBAAAACjE2MTEwODQ2NzADAAAAAjU1AgAAAAYxMDA2ODkEAAAAATAHAAAACTgvMzAvMjAxOQgAAAAJMS8yOC8yMDEyCQAAAAEwrOSbwa8t1wgjP0ABsC3XCCBDSVEuVFNFOjgyMzMuSVFfQ0hBTkdFX0FQLkZZMjAxNQEAAAB1XQ0AAgAAAAQ0OTg5AQgAAAAFAAAAATEBAAAACjE3NDIyNDM3NTYDAAAAAjc5AgAAAAQyMDE3BAAAAAEwBwAAAAk4LzMwLzIwMTkIAAAACTIvMjgvMjAxNQkAAAABMCh0bMivLdcIh0w3ALAt1wgjQ0lRLkxTRTpOWFQuSVFfQ0FTSF9JTlRFUkVTVC5GWTIwMTIBAAAAdUV1AAIAAAAEMjMuOQEIAAAABQAAAAExAQAAAAoxNjExMDg0NjcwAwAAAAI1NQIAAAAEMzAyOAQAAAABMAcAAAAJOC8zMC8yMDE5CAAAAAkxLzI4LzIwMTIJAAAAATBfC5zBry3XCPQXOQGwLdcIHENJUS4wLklRX0VCSVREQV9DQVBFWF9JTlQuRlkFAAAAAAAAAAgAAAAVKEludmFsaWQgVGltZSBQZXJpb2Qp/IgYvq8t1wh9n+IBsC3XCBlDSVEuTllTRTpNLklRX0xBTkQuRlkyMDA5AQAAAIvaBAACAAAABDE3NjQBCAAAAAUAAAABMQEAAAAKMTQzODcxODgwMQMAAAADMTYwAgAAAAQzMDk4BAAAAAEwBwAAAAk4LzMwLzIwMTkI</t>
  </si>
  <si>
    <t>AAAACTEvMzEvMjAwOQkAAAABMIPEbMKvLdcIX2X6ALAt1wgqQ0lRLkJNVjpMSVZFUE9MIEMtMS5JUV9CRVRBXzJZUi4yMDE4LzEyLzMxAQAAAIJhDQACAAAAETAuMzU2OTUwMzYxMzE3MTYyAMoBFd+vLdcI9tcbArAt1wgcQ0lRLk5ZU0U6TS5JUV9MVF9ERUJULkZZMjAxNQEAAACL2gQAAgAAAAQ3MjA0AQgAAAAFAAAAATEBAAAACjE4MzM5MTk1NTYDAAAAAzE2MAIAAAAEMTA0OQQAAAABMAcAAAAJOC8zMC8yMDE5CAAAAAkxLzMxLzIwMTUJAAAAATDu9N/Cry3XCD6oGgGwLdcIJkNJUS5UU0U6ODIzMy5JUV9PVEhFUl9MVF9BU1NFVFMuRlkyMDE5AQAAAHVdDQACAAAAATEBCAAAAAUAAAABMQEAAAAKMTk2NzAwNDc1NwMAAAACNzkCAAAABDEwNjAEAAAAATAHAAAACTgvMzAvMjAxOQgAAAAJMi8yOC8yMDE5CQAAAAEw/Q9tyK8t1winOygAsC3XCCNDSVEuTllTRTpNLklRX0xUX0RFQlRfRVFVSVRZLkZZMjAxMAEAAACL2gQAAgAAAAgxODEuNzMyMgEIAAAABQAAAAExAQAAAAoxNTMxMjg2ODM0AwAAAAMxNjACAAAABDQwODUEAAAAATAHAAAACTgvMzAvMjAxOQgAAAAJMS8zMC8yMDEwCQAAAAEwtSSpvq8t1whQFM4BsC3XCC1DSVEuVFNFOjk5ODMuSVFfQ0FTSF9DT05WRVJTSU9OLkZZMjAxMS4uLi5KUFkBAAAA0Y5EAAIAAAAJMzQuMzEzMjg1AQgAAAAFAAAAATEBAAAACjE0ODcxOTE3MzADAAAAAjc5AgAA</t>
  </si>
  <si>
    <t>AAQ0MTg0BAAAAAEwBwAAAAk4LzMwLzIwMTkIAAAACTgvMzEvMjAxMQkAAAABMPyIGL6vLdcI+9zoAbAt1wgkQ0lRLk5ZU0U6TS5JUV9DQVNIX0FDUVVJUkVfQ0YuRlkyMDE4AQAAAIvaBAADAAAAAADDQ+DCry3XCL/UGAGwLdcIL0NJUS5CTVY6TElWRVBPTCBDLTEuSVFfVE9UQUxfREVCVF9JU1NVRUQuRlkyMDEzAQAAAIJhDQACAAAACDIwMTEuMTI4AQgAAAAFAAAAATEBAAAACjE3Mjg4NjQwMjMDAAAAAzExMAIAAAAEMjE2MQQAAAABMAcAAAAJOC8zMC8yMDE5CAAAAAoxMi8zMS8yMDEzCQAAAAEw9FuCw68t1wjC1AoBsC3XCClDSVEuVFNFOjMwOTkuSVFfQVNTRVRfV1JJVEVET1dOX0NGLkZZMjAxNgEAAAA5WoYGAwAAAAAAH9p6x68t1wjabSsAsC3XCDBDSVEuU05TRTpGQUxBQkVMTEEuSVFfSU5URVJFU1RfSU5WRVNUX0lOQy5GWTIwMDkBAAAAMHkNAAIAAAAJMTA4NjcuNzQ2AQgAAAAFAAAAATEBAAAACjE0Mzg0MDY3MzgDAAAAAjMxAgAAAAI2NQQAAAABMAcAAAAJOC8zMC8yMDE5CAAAAAoxMi8zMS8yMDA5CQAAAAEwueP/w68t1wgGIAICsC3XCC5DSVEuVFNFOjMwOTkuSVFfTUlOT1JJVFlfSU5URVJFU1RfVE9UQUwuRlkyMDEwAQAAADlahgYCAAAABTEwMzE3AQgAAAAFAAAAATEBAAAACjEzODk1NzY0ODIDAAAAAjc5AgAAAAQxMzEyBAAAAAEwBwAAAAk4LzMwLzIwMTkIAAAACTMvMzEvMjAxMAkA</t>
  </si>
  <si>
    <t>AAABMMhi1MevLdcIrx8dALAt1wgqQ0lRLkJNVjpMSVZFUE9MIEMtMS5JUV9CRVRBXzJZUi4yMDE1LzEyLzMxAQAAAIJhDQACAAAAETAuMzQ1MjMyMjgzMjgzMjUyAPeyFN+vLdcIvkwcArAt1wgbQ0lRLlRTRTozMDg2LklRX0FQSUMuRlkyMDE1AQAAANJfDQACAAAABjIwOTU1NgEIAAAABQAAAAExAQAAAAoxNzQyMjQzNzc3AwAAAAI3OQIAAAAEMTA4NAQAAAABMAcAAAAJOC8zMC8yMDE5CAAAAAkyLzI4LzIwMTUJAAAAATB+Ub7Gry3XCIFSWACwLdcIJ0NJUS5UU0U6ODIzMy5JUV9NQVJLRVRDQVAuMjAxMy8zLzMxLkpQWQEAAAB1XQ0AAgAAAA0zMDg3ODIuMTU4MDQ4AQYAAAAFAAAAATEBAAAACjE1ODQ0NTc3NjMDAAAAAjc5AgAAAAYxMDAwNTQEAAAAATAHAAAACTMvMzEvMjAxMzdFON+vLdcIX/PDFLAt1wguQ0lRLlNOU0U6RkFMQUJFTExBLklRX1RPVEFMX0xJQUJfRVFVSVRZLkZZMjAwOAEAAAAweQ0AAgAAAAs0MzEwNjk2LjIyOQEIAAAABQAAAAExAQAAAAoxMzM3MzY1MDU3AwAAAAIzMQIAAAAEMTAxMwQAAAABMAcAAAAJOC8zMC8yMDE5CAAAAAoxMi8zMS8yMDA4CQAAAAEw4Lv/w68t1wi4MdsAsC3XCCVDSVEuTFNFOk5YVC5JUV9DVVNUT01fQkVUQS4yMDEwLzAxLzMwAQAAAHVFdQACAAAAEDAuNDgxMzE4NTkxNjgyODgA5tkU368t1whE+R0CsC3XCChDSVEuU05TRTpGQUxBQkVMTEEuSVFfTEVW</t>
  </si>
  <si>
    <t>RVJFRF9GQ0YuRlkyMDA3AQAAADB5DQACAAAADi0xNTYxOTYuMDA4NjI1AQgAAAAFAAAAATEBAAAACTgxMjMwMTU3MwMAAAACMzECAAAABDQ0MjIEAAAAATAHAAAACTgvMzAvMjAxOQgAAAAKMTIvMzEvMjAwNwkAAAABMOC7/8OvLdcIzqDIALAt1wguQ0lRLk5ZU0U6TS5JUV9UT1RBTF9PVVRTVEFORElOR19CU19EQVRFLkZZMjAxMQEAAACL2gQAAgAAAAg0MjMuMzQxMwEEAAAABQAAAAE1AQAAAAoxNTk4NzYzMzY1AgAAAAUyNDE1MgYAAAABMGvrbMKvLdcIoLj/ALAt1wgnQ0lRLlRTRTo5MDIwLklRX0VCSVREQV9DQVBFWF9JTlQuRlkyMDA4AQAAANxnDQACAAAACDIuMzIwODQ4AQgAAAAFAAAAATEBAAAACjEwNjExOTczMjIDAAAAAjc5AgAAAAQ0MTkxBAAAAAEwBwAAAAk4LzMwLzIwMTkIAAAACTMvMzEvMjAwOAkAAAABMAILLL+vLdcIVPimAbAt1wgvQ0lRLkJNVjpMSVZFUE9MIEMtMS5JUV9ERUZfVEFYX0FTU0VUU19MVC5GWTIwMTMBAAAAgmENAAMAAAAAACM1gsOvLdcIa9T8ALAt1wglQ0lRLlRTRTo5OTgzLklRX0dBSU5fQVNTRVRTX0NGLkZZMjAxMQEAAADRjkQAAgAAAAQxMzk5AQgAAAAFAAAAATEBAAAACjE0ODcxOTE3MzADAAAAAjc5AgAAAAQyMDI2BAAAAAEwBwAAAAk4LzMwLzIwMTkIAAAACTgvMzEvMjAxMQkAAAABML3iKcWvLdcIbgu4ALAt1wgpQ0lRLkJNVjpMSVZFUE9MIEMtMS5JUV9B</t>
  </si>
  <si>
    <t>RFZFUlRJU0lORy5GWTIwMDgBAAAAgmENAAMAAAAAAHkTgMOvLdcITqznALAt1wgrQ0lRLlNOU0U6RkFMQUJFTExBLklRX0xUX0RFQlRfSVNTVUVELkZZMjAxMwEAAAAweQ0AAgAAAAo4NjUxNDYuMzgxAQgAAAAFAAAAATEBAAAACjE3MjE3ODY5NzADAAAAAjMxAgAAAAQyMDM0BAAAAAEwBwAAAAk4LzMwLzIwMTkIAAAACjEyLzMxLzIwMTMJAAAAATClWADEry3XCARv4QCwLdcIJUNJUS5OWVNFOk0uSVFfRUJJVERBX0NBUEVYX0lOVC5GWTIwMTMBAAAAi9oEAAIAAAAINy4xMDM1MjkBCAAAAAUAAAABMQEAAAAKMTcyNjQ0NjI3NwMAAAADMTYwAgAAAAQ0MTkxBAAAAAEwBwAAAAk4LzMwLzIwMTkIAAAACDIvMi8yMDEzCQAAAAEwtSSpvq8t1wjfDskBsC3XCCNDSVEuVFNFOjMwOTkuSVFfQkVUQV8xWVIuMjAxOS8wMy8zMQEAAAA5WoYGAgAAABAxLjI0ODIyOTg0MzQ1MTg0AObZFN+vLdcI59cUArAt1wgfQ0lRLlRTRTo4MjUzLklRX1RPVEFMX0NBLkZZMjAxNAEAAAAGXA0AAgAAAAcxNzc1Njk5AQgAAAAFAAAAATEBAAAACjE2ODY2MzgzOTMDAAAAAjc5AgAAAAQxMDA4BAAAAAEwBwAAAAk4LzMwLzIwMTkIAAAACTMvMzEvMjAxNAkAAAABMBppW8avLdcIeflbALAt1wg5Q0lRLk5ZU0U6SldOLklRX0NVU1RPTV9CRVRBLi0xMDRXLjIwMDkvMDEvMzEuLl5OMjI1LkpQWS5IAQAAANd9AAACAAAAEDEuMDc0Njk4</t>
  </si>
  <si>
    <t>OTc4NDk1NTEAygEV368t1wgA4x4CsC3XCChDSVEuVFNFOjMwODYuSVFfR1dfSU5UQU5fQU1PUlRfQ0YuRlkyMDA5AQAAANJfDQADAAAAAAA8gE/Hry3XCFUwZACwLdcIKUNJUS5UU0U6ODIzMy5JUV9UT1RBTF9ERUJUX0NBUElUQUwuRlkyMDEzAQAAAHVdDQACAAAABzIyLjc2MDQBCAAAAAUAAAABMQEAAAAKMTcxNjEzNDIyMAMAAAACNzkCAAAABDQxODYEAAAAATAHAAAACTgvMzAvMjAxOQgAAAAJMi8yOC8yMDEzCQAAAAEwKaiuv68t1wjWbJIBsC3XCCNDSVEuTFNFOk5YVC5JUV9FUVVJVFlfTUVUSE9ELkZZMjAxNAEAAAB1RXUAAgAAAAM2LjkBCAAAAAUAAAABMQEAAAAKMTcyODM4MTUzNgMAAAACNTUCAAAABDMwNjMEAAAAATAHAAAACTgvMzAvMjAxOQgAAAAJMS8yNS8yMDE0CQAAAAEweDGcwa8t1wjL5S4BsC3XCChDSVEuVFNFOjgyMzMuSVFfVE9UQUxfREVCVF9SRVBBSUQuRlkyMDE4AQAAAHVdDQACAAAABS0zMjIyAQgAAAAFAAAAATEBAAAACjE4OTE3ODI5OTQDAAAAAjc5AgAAAAQyMTY2BAAAAAEwBwAAAAk4LzMwLzIwMTkIAAAACTIvMjgvMjAxOAkAAAABMP0PbcivLdcI8eJAALAt1wggQ0lRLk5ZU0U6SldOLklRX1JEX0VYUF9GTi5GWTIwMTMBAAAA130AAAMAAAAAANkDR8GvLdcIoRJQAbAt1wgiQ0lRLlRTRTozMDk5LklRX0dBSU5fSU5WRVNULkZZMjAxMgEAAAA5WoYGAgAAAAMxMTUBCAAA</t>
  </si>
  <si>
    <t>AAUAAAABMQEAAAAKMTU1NDMzNzE3NQMAAAACNzkCAAAAAjYyBAAAAAEwBwAAAAk4LzMwLzIwMTkIAAAACTMvMzEvMjAxMgkAAAABMLOw1MevLdcIvTA6ALAt1wgkQ0lRLlRTRTo4MjUyLklRX0NBU0hfSU5URVJFU1QuRlkyMDEyAQAAAEFVDQACAAAABDIyNTkBCAAAAAUAAAABMQEAAAAKMTU1NDk1MDcxMgMAAAACNzkCAAAABDMwMjgEAAAAATAHAAAACTgvMzAvMjAxOQgAAAAJMy8zMS8yMDEyCQAAAAEwakSTya8t1wiRgwcAsC3XCCVDSVEuVFNFOjgyMzMuSVFfT1RIRVJfQ0FfU1VQUEwuRlkyMDA4AQAAAHVdDQACAAAABTI1NTcwAQgAAAAFAAAAATEBAAAACjEwMTE5MDkzNzYDAAAAAjc5AgAAAAQxMDU1BAAAAAEwBwAAAAk4LzMwLzIwMTkIAAAACTIvMjkvMjAwOAkAAAABMIIz6sivLdcIsEvx/68t1wgkQ0lRLlRTRTo4MjMzLklRX1VOTEVWRVJFRF9GQ0YuRlkyMDEzAQAAAHVdDQACAAAACTI1OTAyLjM3NQEIAAAABQAAAAExAQAAAAoxNzE2MTM0MjIwAwAAAAI3OQIAAAAENDQyMwQAAAABMAcAAAAJOC8zMC8yMDE5CAAAAAkyLzI4LzIwMTMJAAAAATB5z+rIry3XCEuq8v+vLdcIK0NJUS5UU0U6MzA4Ni5JUV9NSU5PUklUWV9JTlRFUkVTVF9JUy5GWTIwMTUBAAAA0l8NAAIAAAAFLTMwNzMBCAAAAAUAAAABMQEAAAAKMTc0MjI0Mzc3NwMAAAACNzkCAAAAAjgzBAAAAAEwBwAAAAk4LzMwLzIwMTkIAAAA</t>
  </si>
  <si>
    <t>CTIvMjgvMjAxNQkAAAABMH5RvsavLdcIfopuALAt1wgaQ0lRLk5ZU0U6SldOLklRX0NJUC5GWTIwMTABAAAA130AAAIAAAADMTgwAQgAAAAFAAAAATEBAAAACjE1MjkzOTkzMzQDAAAAAzE2MAIAAAAEMzAzMwQAAAABMAcAAAAJOC8zMC8yMDE5CAAAAAkxLzMwLzIwMTAJAAAAATCMCEXBry3XCMwdTAGwLdcII0NJUS5OWVNFOk0uSVFfR1dfSU5UQU5fQU1PUlQuRlkyMDE4AQAAAIvaBAADAAAAAADDQ+DCry3XCOeiFQGwLdcIKkNJUS5UU0U6OTAyMC5JUV9DVVJSRU5UX1BPUlRfTEVBU0VTLkZZMjAxOQEAAADcZw0AAwAAAAAALrdIxa8t1wjBpo4AsC3XCBlDSVEuVFNFOjgyNTMuSVFfRE8uRlkyMDA5AQAAAAZcDQADAAAAAABpWFrGry3XCPklWgCwLdcILUNJUS5TTlNFOkZBTEFCRUxMQS5JUV9FQklUREFfQ0FQRVhfSU5ULkZZMjAxMwEAAAAweQ0AAgAAAAg1LjA3MDM4NAEIAAAABQAAAAExAQAAAAoxNzIxNzg2OTcwAwAAAAIzMQIAAAAENDE5MQQAAAABMAcAAAAJOC8zMC8yMDE5CAAAAAoxMi8zMS8yMDEzCQAAAAEwDTIsv68t1wjK1rIBsC3XCCdDSVEuTllTRTpKV04uSVFfREFZU19QQVlBQkxFX09VVC5GWTIwMTUBAAAA130AAAIAAAAJNTQuODEzNjY4AQgAAAAFAAAAATEBAAAACjE4MzI2OTU3MTYDAAAAAzE2MAIAAAAENDE4MwQAAAABMAcAAAAJOC8zMC8yMDE5CAAAAAkxLzMxLzIwMTUJAAAAATDm</t>
  </si>
  <si>
    <t>1hi+ry3XCB0l1gGwLdcIIENJUS5UU0U6ODI1Mi5JUV9PVEhFUl9SRVYuRlkyMDA5AQAAAEFVDQACAAAABTQ2MzcyAQgAAAAFAAAAATEBAAAACjEzODU1Mzk3MzADAAAAAjc5AgAAAAMzNTcEAAAAATAHAAAACTgvMzAvMjAxOQgAAAAJMy8zMS8yMDA5CQAAAAEwt1qSya8t1wjwSwYAsC3XCB5DSVEuVFNFOjgyNTIuSVFfSU5DX1RBWC5GWTIwMTUBAAAAQVUNAAIAAAAENzkzOAEIAAAABQAAAAExAQAAAAoxNzQ1MjE0NDI0AwAAAAI3OQIAAAACNzUEAAAAATAHAAAACTgvMzAvMjAxOQgAAAAJMy8zMS8yMDE1CQAAAAEwec/qyK8t1wiVu/sBsC3XCCJDSVEuVFNFOjgyNTMuSVFfRUJJVF9NQVJHSU4uRlkyMDExAQAAAAZcDQACAAAABzE4Ljc2MTgBCAAAAAUAAAABMQEAAAAKMTQ4MjQ5MTcxOQMAAAACNzkCAAAABDQwNTMEAAAAATAHAAAACTgvMzAvMjAxOQgAAAAJMy8zMS8yMDExCQAAAAEwI7wrv68t1wjJxaoBsC3XCCVDSVEuVFNFOjgyNTIuSVFfQkFTSUNfRVBTX0lOQ0wuRlkyMDEzAQAAAEFVDQACAAAACTQ4LjQyNjgxMwEIAAAABQAAAAExAQAAAAoxNjI1NDU3NjgzAwAAAAI3OQIAAAABOQQAAAABMAcAAAAJOC8zMC8yMDE5CAAAAAkzLzMxLzIwMTMJAAAAATBqRJPJry3XCEOaDQCwLdcIJUNJUS5UU0U6ODIzMy5JUV9DQVBJVEFMX0xFQVNFUy5GWTIwMTABAAAAdV0NAAIAAAADODYwAQgAAAAFAAAAATEB</t>
  </si>
  <si>
    <t>AAAACjEzNjkxODA5MTcDAAAAAjc5AgAAAAQxMTgzBAAAAAEwBwAAAAk4LzMwLzIwMTkIAAAACTIvMjgvMjAxMAkAAAABMHxa6sivLdcIJcwQALAt1wgeQ0lRLk5ZU0U6SldOLklRX1JBV19JTlYuRlkyMDE4AQAAANd9AAADAAAAAAANCI7Ary3XCCqecgGwLdcIJkNJUS5OWVNFOkpXTi5JUV9MT0FOU19SRUNFSVZfTFQuRlkyMDExAQAAANd9AAADAAAAAAB+L0XBry3XCL1EUwGwLdcIJ0NJUS5MU0U6TlhULklRX1RPVEFMX0RFQlRfRUJJVERBLkZZMjAwOQEAAAB1RXUAAgAAAAgxLjE1OTY2NQEIAAAABQAAAAExAQAAAAoxMzcyOTA1MDE4AwAAAAI1NQIAAAAENDE5MgQAAAABMAcAAAAJOC8zMC8yMDE5CAAAAAkxLzI0LzIwMDkJAAAAATCfcqm+ry3XCCYJywGwLdcIK0NJUS5CTVY6TElWRVBPTCBDLTEuSVFfRVFVSVRZX01FVEhPRC5GWTIwMTcBAAAAgmENAAIAAAAHNzQxNC45NgEIAAAABQAAAAExAQAAAAoxOTQ5MTY3ODU5AwAAAAMxMTACAAAABDMwNjMEAAAAATAHAAAACTgvMzAvMjAxOQgAAAAKMTIvMzEvMjAxNwkAAAABMDV20MKvLdcIJjP+ALAt1wgYQ0lRLk5ZU0U6TS5JUV9DSVAuRlkyMDE1AQAAAIvaBAADAAAAAADu9N/Cry3XCOHfFAGwLdcIKENJUS5CTVY6TElWRVBPTCBDLTEuSVFfT1RIRVJfT1BFUi5GWTIwMTIBAAAAgmENAAIAAAAHLTk4LjMzOAEIAAAABQAAAAExAQAAAAoxNjg4NzQ1NDYx</t>
  </si>
  <si>
    <t>AwAAAAMxMTACAAAAAzI2MAQAAAABMAcAAAAJOC8zMC8yMDE5CAAAAAoxMi8zMS8yMDEyCQAAAAEwLg6Cw68t1whpFw8BsC3XCCZDSVEuVFNFOjgyNTMuSVFfTkVUX0RFQlRfRUJJVERBLkZZMjAxNwEAAAAGXA0AAgAAAAk0NS42OTQxMTIBCAAAAAUAAAABMQEAAAAKMTg0Nzc2NTQxOAMAAAACNzkCAAAABDQxOTMEAAAAATAHAAAACTgvMzAvMjAxOQgAAAAJMy8zMS8yMDE3CQAAAAEwCeQrv68t1wgn3KIBsC3XCCJDSVEuVFNFOjMwODYuSVFfR0FJTl9JTlZFU1QuRlkyMDE1AQAAANJfDQACAAAABDI3NzUBCAAAAAUAAAABMQEAAAAKMTc0MjI0Mzc3NwMAAAACNzkCAAAAAjYyBAAAAAEwBwAAAAk4LzMwLzIwMTkIAAAACTIvMjgvMjAxNQkAAAABMH5RvsavLdcIdmNuALAt1wgkQ0lRLkJNVjpMSVZFUE9MIEMtMS5JUV9DT01NT04uRlkyMDEyAQAAAIJhDQACAAAABzI2OS4xMTIBCAAAAAUAAAABMQEAAAAKMTY4ODc0NTQ2MQMAAAADMTEwAgAAAAQxMTAzBAAAAAEwBwAAAAk4LzMwLzIwMTkIAAAACjEyLzMxLzIwMTIJAAAAATAjNYLDry3XCAIBAgGwLdcIIkNJUS5UU0U6ODIzMy5JUV9HQUlOX0FTU0VUUy5GWTIwMTUBAAAAdV0NAAIAAAAEMjkxMAEIAAAABQAAAAExAQAAAAoxNzQyMjQzNzU2AwAAAAI3OQIAAAACNTYEAAAAATAHAAAACTgvMzAvMjAxOQgAAAAJMi8yOC8yMDE1CQAAAAEwOU1syK8t1wjLKhIA</t>
  </si>
  <si>
    <t>sC3XCB9DSVEuTFNFOk5YVC5JUV9DSEFOR0VfQVIuRlkyMDA5AQAAAHVFdQACAAAABS00Mi45AQgAAAAFAAAAATEBAAAACjEzNzI5MDUwMTgDAAAAAjU1AgAAAAQyMDE4BAAAAAEwBwAAAAk4LzMwLzIwMTkIAAAACTEvMjQvMjAwOQkAAAABMNqVm8GvLdcIEYcfAbAt1wglQ0lRLlRTRTo4MjUzLklRX09USEVSX0NMX1NVUFBMLkZZMjAxMQEAAAAGXA0AAgAAAAUxOTgwNAEIAAAABQAAAAExAQAAAAoxNDgyNDkxNzE5AwAAAAI3OQIAAAAEMTA1NwQAAAABMAcAAAAJOC8zMC8yMDE5CAAAAAkzLzMxLzIwMTEJAAAAATAGzVrGry3XCIL5VACwLdcIK0NJUS5CTVY6TElWRVBPTCBDLTEuSVFfRUJJVERBX01BUkdJTi5GWTIwMTIBAAAAgmENAAIAAAAHMTcuMTQ1MQEIAAAABQAAAAExAQAAAAoxNjg4NzQ1NDYxAwAAAAMxMTACAAAABDQwNDcEAAAAATAHAAAACTgvMzAvMjAxOQgAAAAKMTIvMzEvMjAxMgkAAAABMNWvqL6vLdcIqUuzAbAt1wgiQ0lRLlRTRTozMDk5LklRX0FEVkVSVElTSU5HLkZZMjAxOAEAAAA5WoYGAgAAAAUyMDM2NQEIAAAABQAAAAExAQAAAAoxODkzODA2MDM2AwAAAAI3OQIAAAAEMzAxMwQAAAABMAcAAAAJOC8zMC8yMDE5CAAAAAkzLzMxLzIwMTgJAAAAATBLKHvHry3XCM/XRACwLdcILkNJUS5MU0U6TlhULklRX0lNUFVUX09QRVJfTEVBU0VfSU5UX0VYUC5GWTIwMTcBAAAAdUV1AAIAAAAJ</t>
  </si>
  <si>
    <t>NzUuNDUwNzE0AQgAAAAFAAAAATEBAAAACjE4ODMyNzc5OTMDAAAAAjU1AgAAAAUyMTY3MgQAAAABMAcAAAAJOC8zMC8yMDE5CAAAAAkxLzI4LzIwMTcJAAAAATBzVkXBry3XCM+BNgGwLdcIKENJUS5OWVNFOk0uSVFfVE9UQUxfQ09NTU9OX0VRVUlUWS5GWTIwMTcBAAAAi9oEAAIAAAAENDMyMwEIAAAABQAAAAExAQAAAAoxOTUyNTM1Mzc3AwAAAAMxNjACAAAABDEwMDYEAAAAATAHAAAACTgvMzAvMjAxOQgAAAAJMS8yOC8yMDE3CQAAAAEwwhzgwq8t1wjkZSsBsC3XCCNDSVEuTFNFOk5YVC5JUV9VTkxFVkVSRURfRkNGLkZZMjAxOAEAAAB1RXUAAgAAAAU0MDEuNQEIAAAABQAAAAExAQAAAAoxOTUzNjI4NjMxAwAAAAI1NQIAAAAENDQyMwQAAAABMAcAAAAJOC8zMC8yMDE5CAAAAAkxLzI3LzIwMTgJAAAAATDbKUfBry3XCGngRQGwLdcIIENJUS5OWVNFOkpXTi5JUV9DSEFOR0VfQVAuRlkyMDEzAQAAANd9AAACAAAAAjQ4AQgAAAAFAAAAATEBAAAACjE3MjM3OTE3ODUDAAAAAzE2MAIAAAAEMjAxNwQAAAABMAcAAAAJOC8zMC8yMDE5CAAAAAgyLzIvMjAxMwkAAAABMNkDR8GvLdcIpAdNAbAt1wgjQ0lRLk5ZU0U6TS5JUV9QUkVGX0RJVl9PVEhFUi5GWTIwMTQBAAAAi9oEAAMAAAAAAFM5bcKvLdcI+WoUAbAt1wgZQ0lRLlRTRTozMDg2LklRX1JFLkZZMjAwOQEAAADSXw0AAgAAAAU3NTMxMAEIAAAABQAA</t>
  </si>
  <si>
    <t>AAExAQAAAAoxMzczMTYwMjU1AwAAAAI3OQIAAAAEMTIyMgQAAAABMAcAAAAJOC8zMC8yMDE5CAAAAAkyLzI4LzIwMDkJAAAAATA8gE/Hry3XCNAaUACwLdcII0NJUS5UU0U6MzA5OS5JUV9QRV9FWENMLi4yMDE4LzAzLzMxAQAAADlahgYCAAAACTExNi4xMTQ4NAEHAAAABQAAAAExAQAAAAoxODczMDUzNTk1AwAAAAEwAgAAAAYxMDAwMjcEAAAAATAHAAAACTMvMzAvMjAxOAgAAAAJMy8zMC8yMDE4mG/43q8t1wheS9X/ry3XCCNDSVEuVFNFOjMwODYuSVFfQkVUQV8xWVIuMjAwOS8wMi8yOAEAAADSXw0AAgAAABEwLjg5Mzk4MTA4MTMyNTQ3MwDm2RTfry3XCPb+FAKwLdcIJUNJUS5UU0U6MzA5OS5JUV9TVF9ERUJUX0lTU1VFRC5GWTIwMTEBAAAAOVqGBgIAAAAFMTAwMDABCAAAAAUAAAABMQEAAAAKMTQ2MTY4MDA3NAMAAAACNzkCAAAABDIwNDMEAAAAATAHAAAACTgvMzAvMjAxOQgAAAAJMy8zMS8yMDExCQAAAAEwxonUx68t1wiOlB0AsC3XCClDSVEuVFNFOjkwMjAuSVFfREFZU19JTlZFTlRPUllfT1VULkZZMjAxMwEAAADcZw0AAgAAAAkxMS45ODk4ODUBCAAAAAUAAAABMQEAAAAKMTYyMzk0MTcyNgMAAAACNzkCAAAABDQwMzUEAAAAATAHAAAACTgvMzAvMjAxOQgAAAAJMy8zMS8yMDEzCQAAAAEwAgssv68t1wjcRKcBsC3XCCVDSVEuVFNFOjgyNTMuSVFfU1RfREVCVF9SRVBBSUQuRlkyMDExAQAA</t>
  </si>
  <si>
    <t>AAZcDQACAAAABi03MTg5NQEIAAAABQAAAAExAQAAAAoxNDgyNDkxNzE5AwAAAAI3OQIAAAAEMjA0NAQAAAABMAcAAAAJOC8zMC8yMDE5CAAAAAkzLzMxLzIwMTEJAAAAATD+81rGry3XCN0gfwCwLdcIKENJUS5UU0U6OTAyMC5JUV9NSU5PUklUWV9JTlRFUkVTVC5GWTIwMTgBAAAA3GcNAAIAAAAFMjUyMjIBCAAAAAUAAAABMQEAAAAKMTg5NDMxNTQyNwMAAAACNzkCAAAABDEwNTIEAAAAATAHAAAACTgvMzAvMjAxOQgAAAAJMy8zMS8yMDE4CQAAAAEwR0JIxa8t1wikwpIAsC3XCCZDSVEuU05TRTpGQUxBQkVMTEEuSVFfRElWX1NIQVJFLkZZMjAxNQEAAAAweQ0AAgAAAAI4MAEIAAAABQAAAAExAQAAAAoxODI5OTM0MDEzAwAAAAIzMQIAAAAEMzA1OAQAAAABMAcAAAAJOC8zMC8yMDE5CAAAAAoxMi8zMS8yMDE1CQAAAAEwu9j8w68t1whv3uoAsC3XCCJDSVEuTllTRTpNLklRX0lOQ19FUVVJVFlfQ0YuRlkyMDE2AQAAAIvaBAADAAAAAADCHODCry3XCPURGAGwLdcII0NJUS5OWVNFOk0uSVFfRElMVVRfRVBTX0VYQ0wuRlkyMDE1AQAAAIvaBAACAAAABDQuMjIBCAAAAAUAAAABMQEAAAAKMTgzMzkxOTU1NgMAAAADMTYwAgAAAAMxNDIEAAAAATAHAAAACTgvMzAvMjAxOQgAAAAJMS8zMS8yMDE1CQAAAAEw7vTfwq8t1wh9jB0BsC3XCCtDSVEuVFNFOjgyMzMuSVFfTklfQVZBSUxfRVhDTF9NQVJHSU4uRlky</t>
  </si>
  <si>
    <t>MDE5AQAAAHVdDQACAAAABjEuODAxMgEIAAAABQAAAAExAQAAAAoxOTY3MDA0NzU3AwAAAAI3OQIAAAAENDE4MgQAAAABMAcAAAAJOC8zMC8yMDE5CAAAAAkyLzI4LzIwMTkJAAAAATAk9a6/ry3XCCeZkAGwLdcIJUNJUS5UU0U6ODI1My5JUV9ESUxVVF9FUFNfRVhDTC5GWTIwMTkBAAAABlwNAAIAAAAIMTg2Ljg0MDMBCAAAAAUAAAABMQEAAAAKMTk2OTE1NDY4NwMAAAACNzkCAAAAAzE0MgQAAAABMAcAAAAJOC8zMC8yMDE5CAAAAAkzLzMxLzIwMTkJAAAAATDWvjjGry3XCCvTkwCwLdcIHkNJUS5UU0U6MzA5OS5JUV9QRU5TSU9OLkZZMjAwOQEAAAA5WoYGAgAAAAU2MzU2MQEIAAAABQAAAAExAQAAAAoxMzg5NTc2MzI4AwAAAAI3OQIAAAAEMTIxMwQAAAABMAcAAAAJOC8zMC8yMDE5CAAAAAkzLzMxLzIwMDkJAAAAATDTO9THry3XCHDdSQCwLdcIJkNJUS5TTlNFOkZBTEFCRUxMQS5JUV9UT1RBTF9SRVYuRlkyMDExAQAAADB5DQACAAAACzUxNDU3NzguMzI1AQgAAAAFAAAAATEBAAAACjE1OTA0MzYzMTkDAAAAAjMxAgAAAAIyOAQAAAABMAcAAAAJOC8zMC8yMDE5CAAAAAoxMi8zMS8yMDExCQAAAAEwuQoAxK8t1wjzQxAFsC3XCCFDSVEuVFNFOjgyMzMuSVFfVE9UQUxfREVCVC5GWTIwMDUBAAAAdV0NAAIAAAAGMTkzNTUyAQgAAAAFAAAAATEBAAAACTI0NjIzNzcwOQMAAAACNzkCAAAABDQxNzMEAAAA</t>
  </si>
  <si>
    <t>ATAHAAAACTgvMzAvMjAxOQgAAAAJMi8yOC8yMDA1CQAAAAEwkPIDva8t1whwsPgBsC3XCC1DSVEuTllTRTpKV04uSVFfQ0FTSF9DT05WRVJTSU9OLkZZMjAxMS4uLi5KUFkBAAAA130AAAIAAAAIODcuMDAzMjgBCAAAAAUAAAABMQEAAAAKMTU5MzgxOTM1MwMAAAADMTYwAgAAAAQ0MTg0BAAAAAEwBwAAAAk4LzMwLzIwMTkIAAAACTEvMjkvMjAxMQkAAAABMPCvGL6vLdcInZTmAbAt1wgnQ0lRLkxTRTpOWFQuSVFfVE9UQUxfREVCVF9JU1NVRUQuRlkyMDA4AQAAAHVFdQACAAAABTIwNC45AQgAAAAFAAAAATEBAAAACjEwMDI0MDU5NjcDAAAAAjU1AgAAAAQyMTYxBAAAAAEwBwAAAAk4LzMwLzIwMTkIAAAACTEvMjYvMjAwOAkAAAABMK5q4MKvLdcIg7k3AbAt1wggQ0lRLlRTRTo5OTgzLklRX09USEVSX1JFVi5GWTIwMDgBAAAA0Y5EAAMAAAAAAPVFKcWvLdcIWnqlALAt1wgZQ0lRLlRTRTo4MjUzLklRX0dQLkZZMjAxMAEAAAAGXA0AAgAAAAYzMDY4NTYBCAAAAAUAAAABMQEAAAAKMTQ4MjQ5MTQ0MQMAAAACNzkCAAAAAjEwBAAAAAEwBwAAAAk4LzMwLzIwMTkIAAAACTMvMzEvMjAxMAkAAAABMCd/WsavLdcIKJVOALAt1wgiQ0lRLlRTRTozMDk5LklRX0dBSU5fQVNTRVRTLkZZMjAwOQEAAAA5WoYGAgAAAAM0ODYBCAAAAAUAAAABMQEAAAAKMTM4OTU3NjMyOAMAAAACNzkCAAAAAjU2BAAAAAEwBwAAAAk4</t>
  </si>
  <si>
    <t>LzMwLzIwMTkIAAAACTMvMzEvMjAwOQkAAAABMOIU1MevLdcIIyUUALAt1wgjQ0lRLlNOU0U6RkFMQUJFTExBLklRX0NPTU1PTi5GWTIwMTEBAAAAMHkNAAIAAAAKNTI3MjUzLjUxOAEIAAAABQAAAAExAQAAAAoxNTkwNDM2MzE5AwAAAAIzMQIAAAAEMTEwMwQAAAABMAcAAAAJOC8zMC8yMDE5CAAAAAoxMi8zMS8yMDExCQAAAAEwuQoAxK8t1wgZyOQAsC3XCCVDSVEuTllTRTpNLklRX0RBWVNfUEFZQUJMRV9PVVQuRlkyMDE5AQAAAIvaBAACAAAACTU5LjAzNjc5NgEIAAAABQAAAAExAQAAAAoxOTUyNTM1Mzc4AwAAAAMxNjACAAAABDQxODMEAAAAATAHAAAACTgvMzAvMjAxOQgAAAAIMi8yLzIwMTkJAAAAATCfcqm+ry3XCLQD1AGwLdcIJkNJUS5UU0U6MzA4Ni5JUV9GSUxJTkdfQ1VSUkVOQ1kuRlkyMDEzAQAAANJfDQADAAAAA0pQWQAAQ1DHry3XCD/HUQCwLdcIGkNJUS5UU0U6ODIzMy5JUV9SRVYuRlkyMDE5AQAAAHVdDQACAAAABjg0Njg5NAEIAAAABQAAAAExAQAAAAoxOTY3MDA0NzU3AwAAAAI3OQIAAAADMTEyBAAAAAEwBwAAAAk4LzMwLzIwMTkIAAAACTIvMjgvMjAxOQkAAAABMP0PbcivLdcIeiUwALAt1wgrQ0lRLlRTRTo5OTgzLklRX01JTk9SSVRZX0lOVEVSRVNUX0NGLkZZMjAxOAEAAADRjkQAAwAAAAAAoD+KxK8t1wgqZK0AsC3XCCpDSVEuU05TRTpGQUxBQkVMTEEuSVFfQ09NTU9OX0RJ</t>
  </si>
  <si>
    <t>Vl9DRi5GWTIwMTUBAAAAMHkNAAIAAAALLTE5NzM5Ny41ODUBCAAAAAUAAAABMQEAAAAKMTgyOTkzNDAxMwMAAAACMzECAAAABDIwNzQEAAAAATAHAAAACTgvMzAvMjAxOQgAAAAKMTIvMzEvMjAxNQkAAAABMHH//MOvLdcIz5XTALAt1wghQ0lRLlRTRTo5OTgzLklRX05JX0NPTVBBTlkuRlkyMDE4AQAAANGORAACAAAABjE2OTM3MwEIAAAABQAAAAExAQAAAAoxOTI4NDUzMzg0AwAAAAI3OQIAAAAFNDE1NzEEAAAAATAHAAAACTgvMzAvMjAxOQgAAAAJOC8zMS8yMDE4CQAAAAEwoD+KxK8t1whvscIAsC3XCCBDSVEuVFNFOjgyNTMuSVFfT1RIRVJfUkVWLkZZMjAxNQEAAAAGXA0AAgAAAAYyNDYwMDkBCAAAAAUAAAABMQEAAAAKMTc0NTkxNjc5MAMAAAACNzkCAAAAAzM1NwQAAAABMAcAAAAJOC8zMC8yMDE5CAAAAAkzLzMxLzIwMTUJAAAAATD3IzjGry3XCNRueACwLdcIJkNJUS5UU0U6ODI1Mi5JUV9JTlZFTlRPUllfVFVSTlMuRlkyMDE1AQAAAEFVDQACAAAACTEzLjY2NjA0OAEIAAAABQAAAAExAQAAAAoxNzQ1MjE0NDI0AwAAAAI3OQIAAAAENDA4MgQAAAABMAcAAAAJOC8zMC8yMDE5CAAAAAkzLzMxLzIwMTUJAAAAATDiuiXAry3XCLwNigGwLdcIJUNJUS5UU0U6ODIzMy5JUV9SRVRVUk5fQ0FQSVRBTC5GWTIwMTQBAAAAdV0NAAIAAAAGMy43NTIzAQgAAAAFAAAAATEBAAAACjE2ODMzMTIyMDADAAAA</t>
  </si>
  <si>
    <t>Ajc5AgAAAAQ0MzYzBAAAAAEwBwAAAAk4LzMwLzIwMTkIAAAACTIvMjgvMjAxNAkAAAABMCmorr+vLdcIdxOIAbAt1wgoQ0lRLlRTRTo4MjMzLklRX1RPVEFMX0RFQlRfSVNTVUVELkZZMjAxMQEAAAB1XQ0AAgAAAAUzMDAwMAEIAAAABQAAAAExAQAAAAoxNDU4MjQyMDA4AwAAAAI3OQIAAAAEMjE2MQQAAAABMAcAAAAJOC8zMC8yMDE5CAAAAAkyLzI4LzIwMTEJAAAAATBqgerIry3XCMAqCwCwLdcIIENJUS5UU0U6ODI1My5JUV9DSEFOR0VfQVAuRlkyMDE1AQAAAAZcDQACAAAABi0zODI4NgEIAAAABQAAAAExAQAAAAoxNzQ1OTE2NzkwAwAAAAI3OQIAAAAEMjAxNwQAAAABMAcAAAAJOC8zMC8yMDE5CAAAAAkzLzMxLzIwMTUJAAAAATD7STjGry3XCARYVgCwLdcIHUNJUS5OWVNFOk0uSVFfVE9UQUxfQ0wuRlkyMDE4AQAAAIvaBAACAAAABDUxNzkBCAAAAAUAAAABMQEAAAAKMTk1MjUzNTM3MQMAAAADMTYwAgAAAAQxMDA5BAAAAAEwBwAAAAk4LzMwLzIwMTkIAAAACDIvMy8yMDE4CQAAAAEww0Pgwq8t1wjGsysBsC3XCCFDSVEuVFNFOjgyNTMuSVFfQ0FTSF9UQVhFUy5GWTIwMTgBAAAABlwNAAIAAAAFMTM1ODQBCAAAAAUAAAABMQEAAAAKMTg5NDA4NDcyNwMAAAACNzkCAAAABDMwNTMEAAAAATAHAAAACTgvMzAvMjAxOQgAAAAJMy8zMS8yMDE4CQAAAAEw4pc4xq8t1wgOWF0AsC3XCCdDSVEuVFNFOjMw</t>
  </si>
  <si>
    <t>OTkuSVFfRUJJVERBX0NBUEVYX0lOVC5GWTIwMTIBAAAAOVqGBgIAAAAIMTEuNTYzMDEBCAAAAAUAAAABMQEAAAAKMTU1NDMzNzE3NQMAAAACNzkCAAAABDQxOTEEAAAAATAHAAAACTgvMzAvMjAxOQgAAAAJMy8zMS8yMDEyCQAAAAEw9xyvv68t1wj6gpgBsC3XCCZDSVEuVFNFOjMwOTkuSVFfSU5WRVNUX0xPQU5TX0NGLkZZMjAxNwEAAAA5WoYGAgAAAAUtNjEyOQEIAAAABQAAAAExAQAAAAoxODQ3OTEyMzQyAwAAAAI3OQIAAAAEMjAzMgQAAAABMAcAAAAJOC8zMC8yMDE5CAAAAAkzLzMxLzIwMTcJAAAAATA3AXvHry3XCNGwRACwLdcIJ0NJUS5UU0U6ODI1My5JUV9EQVlTX1BBWUFCTEVfT1VULkZZMjAwOQEAAAAGXA0AAgAAAAk1NDMuMTgwNTkBCAAAAAUAAAABMQEAAAAKMTM4NDg4MDEwMwMAAAACNzkCAAAABDQxODMEAAAAATAHAAAACTgvMzAvMjAxOQgAAAAJMy8zMS8yMDA5CQAAAAEwI7wrv68t1wjIfagBsC3XCCFDSVEuVFNFOjgyMzMuSVFfU0dBX01BUkdJTi5GWTIwMDkBAAAAdV0NAAIAAAAHMjcuNjQwMQEIAAAABQAAAAExAQAAAAoxMzY5MTgwNzg3AwAAAAI3OQIAAAAENDM3NQQAAAABMAcAAAAJOC8zMC8yMDE5CAAAAAkyLzI4LzIwMDkJAAAAATA3ga6/ry3XCPmjhQGwLdcIJkNJUS5UU0U6MzA5OS5JUV9ERUZfVEFYX0xJQUJfTFQuRlkyMDEwAQAAADlahgYCAAAABjE5NDEwNgEIAAAABQAA</t>
  </si>
  <si>
    <t>AAExAQAAAAoxMzg5NTc2NDgyAwAAAAI3OQIAAAAEMTAyNwQAAAABMAcAAAAJOC8zMC8yMDE5CAAAAAkzLzMxLzIwMTAJAAAAATDIYtTHry3XCH3tCwCwLdcIGUNJUS4wLklRX0NVUlJFTkNZX0dBSU4uRlkFAAAAAAAAAAgAAAAVKEludmFsaWQgVGltZSBQZXJpb2QpkR2NwK8t1wg3S4kBsC3XCB5DSVEuVFNFOjgyNTIuSVFfUEVOU0lPTi5GWTIwMTYBAAAAQVUNAAMAAAAAAEH26sivLdcIP7sIALAt1wgkQ0lRLk5ZU0U6TS5JUV9TQUxFU19NQVJLRVRJTkcuRlkyMDEyAQAAAIvaBAACAAAABDEwNjABCAAAAAUAAAABMQEAAAAKMTY2ODIwNDUwMAMAAAADMTYwAgAAAAUyMTU2MQQAAAABMAcAAAAJOC8zMC8yMDE5CAAAAAkxLzI4LzIwMTIJAAAAATBhEm3Cry3XCMm4DQGwLdcIJENJUS5UU0U6ODI1Mi5JUV9JTVBBSVJNRU5UX0dXLkZZMjAxNAEAAABBVQ0AAwAAAAAAQ6fqyK8t1wgDxuj/ry3XCCJDSVEuVFNFOjgyNTIuSVFfR0FJTl9BU1NFVFMuRlkyMDA4AQAAAEFVDQACAAAABTE0MTEzAQgAAAAFAAAAATEBAAAACjEwNjI3NDUyMTgDAAAAAjc5AgAAAAI1NgQAAAABMAcAAAAJOC8zMC8yMDE5CAAAAAkzLzMxLzIwMDgJAAAAATC8M5LJry3XCH3tCwCwLdcIIENJUS5UU0U6ODIzMy5JUV9DSEFOR0VfQVAuRlkyMDA4AQAAAHVdDQACAAAAAzY5NwEIAAAABQAAAAExAQAAAAoxMDExOTA5Mzc2AwAAAAI3OQIA</t>
  </si>
  <si>
    <t>AAAEMjAxNwQAAAABMAcAAAAJOC8zMC8yMDE5CAAAAAkyLzI5LzIwMDgJAAAAATCCM+rIry3XCEbG/f+vLdcIGUNJUS5UU0U6ODI1My5JUV9BRC5GWTIwMDgBAAAABlwNAAIAAAAHLTE3NjIxNAEIAAAABQAAAAExAQAAAAoxMDY1NTU1NzUwAwAAAAI3OQIAAAAEMTA3NQQAAAABMAcAAAAJOC8zMC8yMDE5CAAAAAkzLzMxLzIwMDgJAAAAATBaFL/Gry3XCE+ERgCwLdcIIUNJUS5UU0U6OTk4My5JUV9TR0FfTUFSR0lOLkZZMjAwNwEAAADRjkQAAgAAAAczMi44NjM0AQgAAAAFAAAAATEBAAAACjE0NDU5MjQyNDYDAAAAAjc5AgAAAAQ0Mzc1BAAAAAEwBwAAAAk4LzMwLzIwMTkIAAAACTgvMzEvMjAwNwkAAAABMCO8K7+vLdcIQZ+xAbAt1wgoQ0lRLk5ZU0U6SldOLklRX0dXX0lOVEFOX0FNT1JUX0NGLkZZMjAxNQEAAADXfQAAAgAAAAIxMAEIAAAABQAAAAExAQAAAAoxODMyNjk1NzE2AwAAAAMxNjACAAAABDIxODIEAAAAATAHAAAACTgvMzAvMjAxOQgAAAAJMS8zMS8yMDE1CQAAAAEwM2yNwK8t1whi5lgBsC3XCCFDSVEuTllTRTpKV04uSVFfVE9UQUxfTElBQi5GWTIwMTABAAAA130AAAIAAAAENTAwNwEIAAAABQAAAAExAQAAAAoxNTI5Mzk5MzM0AwAAAAMxNjACAAAABDEyNzYEAAAAATAHAAAACTgvMzAvMjAxOQgAAAAJMS8zMC8yMDEwCQAAAAEwjAhFwa8t1wjmAU8BsC3XCCxDSVEuVFNFOjkwMjAuSVFf</t>
  </si>
  <si>
    <t>REVCVF9FUVVJVl9PUEVSX0xFQVNFLkZZMjAxMwEAAADcZw0AAwAAAAAAFsKlxa8t1wigJoQAsC3XCCZDSVEuVFNFOjgyNTMuSVFfTkVUX0RFQlRfRUJJVERBLkZZMjAxMQEAAAAGXA0AAgAAAAkyMS4yMDk0MzEBCAAAAAUAAAABMQEAAAAKMTQ4MjQ5MTcxOQMAAAACNzkCAAAABDQxOTMEAAAAATAHAAAACTgvMzAvMjAxOQgAAAAJMy8zMS8yMDExCQAAAAEwI7wrv68t1wjJxaoBsC3XCCdDSVEuVFNFOjMwODYuSVFfVE9UQUxfUkVWLkZZMjAxMy4uLi5KUFkBAAAA0l8NAAIAAAAHMTA5Mjc1NgEIAAAABQAAAAExAQAAAAoxNjIwOTAyODM1AwAAAAI3OQIAAAACMjgEAAAAATAHAAAACTgvMzAvMjAxOQgAAAAJMi8yOC8yMDEzCQAAAAEw2v0Yvq8t1whQTOQBsC3XCCZDSVEuVFNFOjgyNTIuSVFfQ1VTVE9NX0JFVEEuMjAxNi8wMy8zMQEAAABBVQ0AAgAAABEwLjQ0Mzk1MzA0Mjg2MzA5NQAZZRTfry3XCFyPEgKwLdcIGkNJUS5UU0U6MzA4Ni5JUV9FQlQuRlkyMDEzAQAAANJfDQACAAAABTI1OTg1AQgAAAAFAAAAATEBAAAACjE2MjA5MDI4MzUDAAAAAjc5AgAAAAMxMzkEAAAAATAHAAAACTgvMzAvMjAxOQgAAAAJMi8yOC8yMDEzCQAAAAEwDBxQx68t1whHQS0AsC3XCCVDSVEuVFNFOjMwODYuSVFfR0FJTl9BU1NFVFNfQ0YuRlkyMDEyAQAAANJfDQACAAAABDE0NzYBCAAAAAUAAAABMQEAAAAKMTU1MTcyMTU5</t>
  </si>
  <si>
    <t>NAMAAAACNzkCAAAABDIwMjYEAAAAATAHAAAACTgvMzAvMjAxOQgAAAAJMi8yOS8yMDEyCQAAAAEwFvVPx68t1wiq7SAAsC3XCCJDSVEuVFNFOjgyNTIuSVFfR0FJTl9JTlZFU1QuRlkyMDEzAQAAAEFVDQACAAAAAzQxNwEIAAAABQAAAAExAQAAAAoxNjI1NDU3NjgzAwAAAAI3OQIAAAACNjIEAAAAATAHAAAACTgvMzAvMjAxOQgAAAAJMy8zMS8yMDEzCQAAAAEwakSTya8t1wg2Cfv/ry3XCCRDSVEuVFNFOjgyNTMuSVFfSU5DX0VRVUlUWV9DRi5GWTIwMTkBAAAABlwNAAIAAAAFLTczNTUBCAAAAAUAAAABMQEAAAAKMTk2OTE1NDY4NwMAAAACNzkCAAAABDIwODYEAAAAATAHAAAACTgvMzAvMjAxOQgAAAAJMy8zMS8yMDE5CQAAAAEw1r44xq8t1wjXf5wAsC3XCCdDSVEuTllTRTpKV04uSVFfVE9UQUxfUkVWLkZZMjAxMC4uLi5KUFkBAAAA130AAAIAAAAKNzc5MzIwLjA0NQEIAAAABQAAAAExAQAAAAoxNTI5Mzk5MzM0AwAAAAI3OQIAAAACMjgEAAAAATAHAAAACTgvMzAvMjAxOQgAAAAJMS8zMC8yMDEwCQAAAAEw2SQZvq8t1wgxJd0BsC3XCDlDSVEuVFNFOjMwODYuSVFfQ1VTVE9NX0JFVEEuLTEwNFcuMjAxMS8wMi8yOC4uXk4yMjUuSlBZLkgBAAAA0l8NAAIAAAAQMS4wMDg0OTgxMTgzMzM1OAAUjBTfry3XCLTdJwKwLdcIKkNJUS5UU0U6OTAyMC5JUV9JTlRFUkVTVF9JTlZFU1RfSU5DLkZZMjAxMQEA</t>
  </si>
  <si>
    <t>AADcZw0AAgAAAAQzNTU4AQgAAAAFAAAAATEBAAAACjE1NjI0ODQ1OTkDAAAAAjc5AgAAAAI2NQQAAAABMAcAAAAJOC8zMC8yMDE5CAAAAAkzLzMxLzIwMTEJAAAAATA6TaXFry3XCNcKlQCwLdcIJkNJUS5UU0U6OTk4My5JUV9QRVJJT0RMRU5HVEhfSVMuRlkyMDEzAQAAANGORAABAAAAAjEyAJd9icSvLdcIGOq8ALAt1wgfQ0lRLk5ZU0U6SldOLklRX0VCVF9FWENMLkZZMjAxOQEAAADXfQAAAgAAAAM4MDUBCAAAAAUAAAABMQEAAAAKMTk1MDE1MTYxOAMAAAADMTYwAgAAAAE0BAAAAAEwBwAAAAk4LzMwLzIwMTkIAAAACDIvMi8yMDE5CQAAAAEwDQiOwK8t1whVDWcBsC3XCCVDSVEuVFNFOjMwODYuSVFfQkFTSUNfRVBTX0lOQ0wuRlkyMDEzAQAAANJfDQACAAAACTQ2LjEwMzE5NQEIAAAABQAAAAExAQAAAAoxNjIwOTAyODM1AwAAAAI3OQIAAAABOQQAAAABMAcAAAAJOC8zMC8yMDE5CAAAAAkyLzI4LzIwMTMJAAAAATAMHFDHry3XCNCgewCwLdcIIkNJUS5OWVNFOk0uSVFfQ0FTSF9JTlRFUkVTVC5GWTIwMTQBAAAAi9oEAAIAAAADMzg4AQgAAAAFAAAAATEBAAAACjE3ODI5ODIyODYDAAAAAzE2MAIAAAAEMzAyOAQAAAABMAcAAAAJOC8zMC8yMDE5CAAAAAgyLzEvMjAxNAkAAAABMExgbcKvLdcIUIEaAbAt1wgiQ0lRLk5ZU0U6TS5JUV9PVEhFUl9MSUFCX0xULkZZMjAxNgEAAACL2gQAAgAAAAM5MTcB</t>
  </si>
  <si>
    <t>CAAAAAUAAAABMQEAAAAKMTg4MTUwMTg1MgMAAAADMTYwAgAAAAQxMDYyBAAAAAEwBwAAAAk4LzMwLzIwMTkIAAAACTEvMzAvMjAxNgkAAAABMMIc4MKvLdcIuzMoAbAt1wgkQ0lRLkxTRTpOWFQuSVFfU1RfREVCVF9JU1NVRUQuRlkyMDE1AQAAAHVFdQADAAAAAACMCEXBry3XCO9lMgGwLdcIJENJUS5UU0U6MzA4Ni5JUV9DVVJSRU5DWV9HQUlOLkZZMjAxMwEAAADSXw0AAwAAAAAADBxQx68t1wjBFCEAsC3XCCtDSVEuVFNFOjgyNTMuSVFfTUlOT1JJVFlfSU5URVJFU1RfSVMuRlkyMDEwAQAAAAZcDQACAAAABC0yMDYBCAAAAAUAAAABMQEAAAAKMTQ4MjQ5MTQ0MQMAAAACNzkCAAAAAjgzBAAAAAEwBwAAAAk4LzMwLzIwMTkIAAAACTMvMzEvMjAxMAkAAAABME+lWsavLdcIi4RUALAt1wgjQ0lRLlRTRTo5MDIwLklRX1RPVEFMX0VRVUlUWS5GWTIwMTcBAAAA3GcNAAIAAAAHMjY3NTM1MgEIAAAABQAAAAExAQAAAAoxODQ4Mjk3Mzg4AwAAAAI3OQIAAAAEMTI3NQQAAAABMAcAAAAJOC8zMC8yMDE5CAAAAAkzLzMxLzIwMTcJAAAAATBfG0jFry3XCGUslwCwLdcIJkNJUS5OWVNFOkpXTi5JUV9JTlZFU1RfTE9BTlNfQ0YuRlkyMDE2AQAAANd9AAACAAAAAzkyNAEIAAAABQAAAAExAQAAAAoxODc5MTc2Nzk1AwAAAAMxNjACAAAABDIwMzIEAAAAATAHAAAACTgvMzAvMjAxOQgAAAAJMS8zMC8yMDE2CQAAAAEw</t>
  </si>
  <si>
    <t>KbqNwK8t1wh2mF8BsC3XCCpDSVEuTFNFOk5YVC5JUV9NSU5PUklUWV9JTlRFUkVTVF9DRi5GWTIwMTABAAAAdUV1AAMAAAAAAH+9m8GvLdcIQq4tAbAt1wgkQ0lRLlRTRTo5OTgzLklRX0lNUEFJUk1FTlRfR1cuRlkyMDE1AQAAANGORAACAAAABS0xNDIwAQgAAAAFAAAAATEBAAAACjE4MjA1MDU3MjEDAAAAAjc5AgAAAAMyMDkEAAAAATAHAAAACTgvMzAvMjAxOQgAAAAJOC8zMS8yMDE1CQAAAAEw0KOJxK8t1whti7QAsC3XCCBDSVEuVFNFOjMwOTkuSVFfSU5WRU5UT1JZLkZZMjAxNwEAAAA5WoYGAgAAAAU1OTYyNgEIAAAABQAAAAExAQAAAAoxODQ3OTEyMzQyAwAAAAI3OQIAAAAEMTA0MwQAAAABMAcAAAAJOC8zMC8yMDE5CAAAAAkzLzMxLzIwMTcJAAAAATA3AXvHry3XCLlzTACwLdcIKkNJUS5MU0U6TlhULklRX01JTk9SSVRZX0lOVEVSRVNUX0lTLkZZMjAxOAEAAAB1RXUAAwAAAAAA2QNHwa8t1wicOUIBsC3XCBtDSVEuVFNFOjMwODYuSVFfRUJJVC5GWTIwMTABAAAA0l8NAAIAAAAFMTg1OTABCAAAAAUAAAABMQEAAAAKMTM3MzE1OTMyNQMAAAACNzkCAAAAAzQwMAQAAAABMAcAAAAJOC8zMC8yMDE5CAAAAAkyLzI4LzIwMTAJAAAAATAsp0/Hry3XCCGQegCwLdcIIENJUS5UU0U6OTAyMC5JUV9DQVNIX09QRVIuRlkyMDE0AQAAANxnDQACAAAABjU2Mjc2MwEIAAAABQAAAAExAQAAAAoxNjg2NjM4</t>
  </si>
  <si>
    <t>MjI3AwAAAAI3OQIAAAAEMjAwNgQAAAABMAcAAAAJOC8zMC8yMDE5CAAAAAkzLzMxLzIwMTQJAAAAATB9pkfFry3XCCoLowCwLdcIJENJUS5UU0U6OTk4My5JUV9JTVBBSVJNRU5UX0dXLkZZMjAwNwEAAADRjkQAAwAAAAAAH95Ixa8t1wio9I4AsC3XCCFDSVEuVFNFOjgyMzMuSVFfVE9UQUxfREVCVC5GWTIwMDMBAAAAdV0NAAIAAAAGMjExNjc1AQgAAAAFAAAAATEBAAAACDU0MzQ4NTU3AwAAAAI3OQIAAAAENDE3MwQAAAABMAcAAAAJOC8zMC8yMDE5CAAAAAkyLzI4LzIwMDMJAAAAATCQ8gO9ry3XCNPiAgKwLdcIL0NJUS5CTVY6TElWRVBPTCBDLTEuSVFfVE9UQUxfREVCVF9JU1NVRUQuRlkyMDA3AQAAAIJhDQACAAAACDIxODcuODg4AQgAAAAFAAAAATEBAAAACjExMjM5OTM1MzQDAAAAAzExMAIAAAAEMjE2MQQAAAABMAcAAAAJOC8zMC8yMDE5CAAAAAoxMi8zMS8yMDA3CQAAAAEwQ8L9w68t1wi6lcwAsC3XCBpDSVEuVFNFOjMwOTkuSVFfUkVWLkZZMjAxOAEAAAA5WoYGAgAAAAcxMjY4ODY1AQgAAAAFAAAAATEBAAAACjE4OTM4MDYwMzYDAAAAAjc5AgAAAAMxMTIEAAAAATAHAAAACTgvMzAvMjAxOQgAAAAJMy8zMS8yMDE4CQAAAAEwSyh7x68t1whyCRcAsC3XCBtDSVEuVFNFOjgyMzMuSVFfR1BQRS5GWTIwMDgBAAAAdV0NAAIAAAAGNTY5MzkxAQgAAAAFAAAAATEBAAAACjEwMTE5MDkzNzYDAAAA</t>
  </si>
  <si>
    <t>Ajc5AgAAAAQxMTY5BAAAAAEwBwAAAAk4LzMwLzIwMTkIAAAACTIvMjkvMjAwOAkAAAABMIIz6sivLdcINIPk/68t1wgfQ0lRLlNOU0U6RkFMQUJFTExBLklRX0ZYLkZZMjAxNAEAAAAweQ0AAgAAAAkxMzU3My4xNzgBCAAAAAUAAAABMQEAAAAKMTc3ODQ4MDE4OQMAAAACMzECAAAABDIxNDQEAAAAATAHAAAACTgvMzAvMjAxOQgAAAAKMTIvMzEvMjAxNAkAAAABMNaw/MOvLdcIGHrdALAt1wglQ0lRLlNOU0U6RkFMQUJFTExBLklRX0RBX1NVUFBMLkZZMjAxNgEAAAAweQ0AAgAAAAkxNjgxMC43ODQBCAAAAAUAAAABMQEAAAAKMTg3NjE0NDg1MAMAAAACMzECAAAAAjQxBAAAAAEwBwAAAAk4LzMwLzIwMTkIAAAACjEyLzMxLzIwMTYJAAAAATBx//zDry3XCGQF6wCwLdcIJENJUS5UU0U6OTk4My5JUV9DVVJSRU5DWV9HQUlOLkZZMjAxMwEAAADRjkQAAgAAAAUyMzc0OAEIAAAABQAAAAExAQAAAAoxNzA4OTA3MDk4AwAAAAI3OQIAAAACMzgEAAAAATAHAAAACTgvMzAvMjAxOQgAAAAJOC8zMS8yMDEzCQAAAAEwpTAqxa8t1wgUTqcAsC3XCCBDSVEuVFNFOjgyNTMuSVFfUEFSVF9USU1FLkZZMjAxOQEAAAAGXA0AAwAAAAAA1r44xq8t1whIFpgAsC3XCCVDSVEuVFNFOjgyNTMuSVFfT1RIRVJfT1BFUl9BQ1QuRlkyMDExAQAAAAZcDQACAAAABDI5OTIBCAAAAAUAAAABMQEAAAAKMTQ4MjQ5MTcxOQMAAAACNzkC</t>
  </si>
  <si>
    <t>AAAABDIwNDcEAAAAATAHAAAACTgvMzAvMjAxOQgAAAAJMy8zMS8yMDExCQAAAAEw/vNaxq8t1wggti0AsC3XCCZDSVEuVFNFOjgyNTIuSVFfRklMSU5HX0NVUlJFTkNZLkZZMjAxMgEAAABBVQ0AAwAAAANKUFkAakSTya8t1wg2Cfv/ry3XCCVDSVEuTllTRTpKV04uSVFfTFRfREVCVF9FUVVJVFkuRlkyMDEwAQAAANd9AAACAAAABzE0My41NzUBCAAAAAUAAAABMQEAAAAKMTUyOTM5OTMzNAMAAAADMTYwAgAAAAQ0MDg1BAAAAAEwBwAAAAk4LzMwLzIwMTkIAAAACTEvMzAvMjAxMAkAAAABMPCvGL6vLdcIZG3RAbAt1wgqQ0lRLlRTRTozMDg2LklRX0lOVEVSRVNUX0lOVkVTVF9JTkMuRlkyMDE5AQAAANJfDQACAAAABDExMDMBCAAAAAUAAAABMQEAAAAKMTk2NzAwNDcyOAMAAAACNzkCAAAAAjY1BAAAAAEwBwAAAAk4LzMwLzIwMTkIAAAACTIvMjgvMjAxOQkAAAABMGrtvsavLdcIeTYPArAt1wgrQ0lRLk5ZU0U6SldOLklRX01JTk9SSVRZX0lOVEVSRVNUX0lTLkZZMjAxMAEAAADXfQAAAwAAAAAATeJEwa8t1wjC9ksBsC3XCCpDSVEuVFNFOjk5ODMuSVFfQ1VSUkVOVF9QT1JUX0xFQVNFUy5GWTIwMTUBAAAA0Y5EAAIAAAAENDE4OAEIAAAABQAAAAExAQAAAAoxODIwNTA1NzIxAwAAAAI3OQIAAAAEMTA5MAQAAAABMAcAAAAJOC8zMC8yMDE5CAAAAAk4LzMxLzIwMTUJAAAAATDByonEry3XCFCWsACwLdcI</t>
  </si>
  <si>
    <t>JUNJUS5MU0U6TlhULklRX1BFUklPRExFTkdUSF9JUy5GWTIwMTQBAAAAdUV1AAEAAAACMTIAeDGcwa8t1wjBCy8BsC3XCBlDSVEuTllTRTpNLklRX0dQUEUuRlkyMDEyAQAAAIvaBAACAAAABTE0NDA2AQgAAAAFAAAAATEBAAAACjE2NjgyMDQ1MDADAAAAAzE2MAIAAAAEMTE2OQQAAAABMAcAAAAJOC8zMC8yMDE5CAAAAAkxLzI4LzIwMTIJAAAAATBhEm3Cry3XCNi9IAGwLdcIIkNJUS5CTVY6TElWRVBPTCBDLTEuSVFfQ09HUy5GWTIwMTMBAAAAgmENAAIAAAAHNDUzNzQuNAEIAAAABQAAAAExAQAAAAoxNzI4ODY0MDIzAwAAAAMxMTACAAAAAjM0BAAAAAEwBwAAAAk4LzMwLzIwMTkIAAAACjEyLzMxLzIwMTMJAAAAATAjNYLDry3XCLSGCgGwLdcIKENJUS5OWVNFOkpXTi5JUV9HV19JTlRBTl9BTU9SVF9DRi5GWTIwMTMBAAAA130AAAIAAAACMTkBCAAAAAUAAAABMQEAAAAKMTcyMzc5MTc4NQMAAAADMTYwAgAAAAQyMTgyBAAAAAEwBwAAAAk4LzMwLzIwMTkIAAAACDIvMi8yMDEzCQAAAAEw2QNHwa8t1wifI1gBsC3XCCdDSVEuQk1WOkxJVkVQT0wgQy0xLklRX0NIQU5HRV9BUC5GWTIwMTMBAAAAgmENAAIAAAAIMTE2Ni4zMDUBCAAAAAUAAAABMQEAAAAKMTcyODg2NDAyMwMAAAADMTEwAgAAAAQyMDE3BAAAAAEwBwAAAAk4LzMwLzIwMTkIAAAACjEyLzMxLzIwMTMJAAAAATD0W4LDry3XCN91AgGwLdcI</t>
  </si>
  <si>
    <t>LkNJUS5UU0U6ODIzMy5JUV9UT1RBTF9ERUJUX0VCSVREQV9DQVBFWC5GWTIwMTEBAAAAdV0NAAIAAAAJMjQuNTQ1OTAzAQgAAAAFAAAAATEBAAAACjE0NTgyNDIwMDgDAAAAAjc5AgAAAAUyMzMxMwQAAAABMAcAAAAJOC8zMC8yMDE5CAAAAAkyLzI4LzIwMTEJAAAAATApqK6/ry3XCObKhQGwLdcIH0NJUS5UU0U6ODI1Mi5JUV9FQklUX0lOVC5GWTIwMTcBAAAAQVUNAAIAAAAIMTguNTgxNDUBCAAAAAUAAAABMQEAAAAKMTg0ODE3MTU5MwMAAAACNzkCAAAABDQxODkEAAAAATAHAAAACTgvMzAvMjAxOQgAAAAJMy8zMS8yMDE3CQAAAAEw4rolwK8t1wiSnocBsC3XCCRDSVEuVFNFOjkwMjAuSVFfRVFVSVRZX01FVEhPRC5GWTIwMTQBAAAA3GcNAAMAAAAAABPopcWvLdcIoHSEALAt1wgfQ0lRLk5ZU0U6SldOLklRX0JWX1NIQVJFLkZZMjAxOQEAAADXfQAAAgAAAAc1LjUzOTM0AQgAAAAFAAAAATEBAAAACjE5NTAxNTE2MTgDAAAAAzE2MAIAAAAENDAyMAQAAAABMAcAAAAJOC8zMC8yMDE5CAAAAAgyLzIvMjAxOQkAAAABMAAvjsCvLdcIN9BuAbAt1wgeQ0lRLk5ZU0U6SldOLklRX0xUX0RFQlQuRlkyMDE4AQAAANd9AAACAAAABDI2ODEBCAAAAAUAAAABMQEAAAAKMTk1MDE1MTYzMgMAAAADMTYwAgAAAAQxMDQ5BAAAAAEwBwAAAAk4LzMwLzIwMTkIAAAACDIvMy8yMDE4CQAAAAEwDQiOwK8t1wgqnnIBsC3X</t>
  </si>
  <si>
    <t>CBhDSVEuTFNFOk5YVC5JUV9ETy5GWTIwMTIBAAAAdUV1AAIAAAAENDAuNgEIAAAABQAAAAExAQAAAAoxNjExMDg0NjcwAwAAAAI1NQIAAAACNDAEAAAAATAHAAAACTgvMzAvMjAxOQgAAAAJMS8yOC8yMDEyCQAAAAEwrOSbwa8t1whOrjQBsC3XCBlDSVEuVFNFOjkwMjAuSVFfQUUuRlkyMDE0AQAAANxnDQACAAAABTcxODA5AQgAAAAFAAAAATEBAAAACjE2ODY2MzgyMjcDAAAAAjc5AgAAAAQxMDE2BAAAAAEwBwAAAAk4LzMwLzIwMTkIAAAACTMvMzEvMjAxNAkAAAABMBPopcWvLdcIBiGNALAt1wgdQ0lRLkxTRTpOWFQuSVFfSU5DX1RBWC5GWTIwMTABAAAAdUV1AAIAAAAFMTQxLjMBCAAAAAUAAAABMQEAAAAKMTQ1NzcwMDI4MQMAAAACNTUCAAAAAjc1BAAAAAEwBwAAAAk4LzMwLzIwMTkIAAAACTEvMzAvMjAxMAkAAAABMNqVm8GvLdcIQHE8AbAt1wgfQ0lRLk5ZU0U6TS5JUV9FQVJOSU5HX0NPLkZZMjAwOQEAAACL2gQAAgAAAAUtNDc3NQEIAAAABQAAAAExAQAAAAoxNDM4NzE4ODAxAwAAAAMxNjACAAAAATcEAAAAATAHAAAACTgvMzAvMjAxOQgAAAAJMS8zMS8yMDA5CQAAAAEwg8Rswq8t1wiYPfoAsC3XCCRDSVEuVFNFOjgyNTIuSVFfQ1VSUkVOVF9SQVRJTy5GWTIwMTYBAAAAQVUNAAIAAAAIMy4wNjY5NDMBCAAAAAUAAAABMQEAAAAKMTc5ODg5NTA0MgMAAAACNzkCAAAABDQwMzAEAAAAATAHAAAA</t>
  </si>
  <si>
    <t>CTgvMzAvMjAxOQgAAAAJMy8zMS8yMDE2CQAAAAEw4rolwK8t1whRS5cBsC3XCBxDSVEuVFNFOjMwODYuSVFfTklfQ0YuRlkyMDE1AQAAANJfDQACAAAABTM4ODg4AQgAAAAFAAAAATEBAAAACjE3NDIyNDM3NzcDAAAAAjc5AgAAAAQyMTUwBAAAAAEwBwAAAAk4LzMwLzIwMTkIAAAACTIvMjgvMjAxNQkAAAABMH5RvsavLdcIlIp8ALAt1wgeQ0lRLlRTRTo5OTgzLklRX1BFTlNJT04uRlkyMDE2AQAAANGORAADAAAAAAC08YnEry3XCMq3uQCwLdcIMUNJUS5CTVY6TElWRVBPTCBDLTEuSVFfSU5DX1RBWF9QQVlfQ1VSUkVOVC5GWTIwMTYBAAAAgmENAAIAAAAIMTA1Mi4yNDkBCAAAAAUAAAABMQEAAAAKMTg4MDAzNzkwOAMAAAADMTEwAgAAAAQxMDk0BAAAAAEwBwAAAAk4LzMwLzIwMTkIAAAACjEyLzMxLzIwMTYJAAAAATBITtDCry3XCCO+/QCwLdcIH0NJUS5UU0U6ODI1Mi5JUV9BUl9UVVJOUy5GWTIwMTYBAAAAQVUNAAIAAAAIMC42NDEwOTQBCAAAAAUAAAABMQEAAAAKMTc5ODg5NTA0MgMAAAACNzkCAAAABDQwMDEEAAAAATAHAAAACTgvMzAvMjAxOQgAAAAJMy8zMS8yMDE2CQAAAAEw4rolwK8t1wigd4cBsC3XCCpDSVEuVFNFOjk5ODMuSVFfSU5URVJFU1RfSU5WRVNUX0lOQy5GWTIwMTcBAAAA0Y5EAAIAAAAENjExMAEIAAAABQAAAAExAQAAAAoxOTI4NDUzNDAyAwAAAAI3OQIAAAACNjUEAAAAATAH</t>
  </si>
  <si>
    <t>AAAACTgvMzAvMjAxOQgAAAAJOC8zMS8yMDE3CQAAAAEwtPGJxK8t1wi6+b0AsC3XCCJDSVEuTllTRTpNLklRX0NBU0hfSU5URVJFU1QuRlkyMDEyAQAAAIvaBAACAAAAAzQ3NAEIAAAABQAAAAExAQAAAAoxNjY4MjA0NTAwAwAAAAMxNjACAAAABDMwMjgEAAAAATAHAAAACTgvMzAvMjAxOQgAAAAJMS8yOC8yMDEyCQAAAAEwYRJtwq8t1whkU/IAsC3XCChDSVEuVFNFOjgyNTMuSVFfQ1VSUkVOVF9QT1JUX0RFQlQuRlkyMDA5AQAAAAZcDQACAAAABjEzOTc1MAEIAAAABQAAAAExAQAAAAoxMzg0ODgwMTAzAwAAAAI3OQIAAAAEMTI5NwQAAAABMAcAAAAJOC8zMC8yMDE5CAAAAAkzLzMxLzIwMDkJAAAAATAnf1rGry3XCAl5NQCwLdcIIENJUS5OWVNFOkpXTi5JUV9CVUlMRElOR1MuRlkyMDE0AQAAANd9AAACAAAAAzk5MQEIAAAABQAAAAExAQAAAAoxNzgwNjcxMzE0AwAAAAMxNjACAAAABDMwMjMEAAAAATAHAAAACTgvMzAvMjAxOQgAAAAIMi8xLzIwMTQJAAAAATDbKUfBry3XCINVVAGwLdcIGUNJUS5UU0U6ODI1My5JUV9GWC5GWTIwMTABAAAABlwNAAMAAAAAAAbNWsavLdcIKthgALAt1wghQ0lRLk5ZU0U6TS5JUV9JTlRFUkVTVF9FWFAuRlkyMDA5AQAAAIvaBAACAAAABC01ODgBCAAAAAUAAAABMQEAAAAKMTQzODcxODgwMQMAAAADMTYwAgAAAAI4MgQAAAABMAcAAAAJOC8zMC8yMDE5CAAAAAkxLzMx</t>
  </si>
  <si>
    <t>LzIwMDkJAAAAATAOxNDCry3XCLYW+gCwLdcIJENJUS5UU0U6MzA4Ni5JUV9JTVBBSVJNRU5UX0dXLkZZMjAxOAEAAADSXw0AAwAAAAAAZMa+xq8t1whMFVkAsC3XCDBDSVEuVFNFOjkwMjAuSVFfVE9UQUxfT1VUU1RBTkRJTkdfQlNfREFURS5GWTIwMTYBAAAA3GcNAAIAAAAKMzkxLjg0NDA5NwEEAAAABQAAAAE1AQAAAAoxNzk4MzM2NDAzAgAAAAUyNDE1MgYAAAABMGH0R8WvLdcIpf+RALAt1wgfQ0lRLk5ZU0U6TS5JUV9DQVNIX0ZJTkFOLkZZMjAxMQEAAACL2gQAAgAAAAUtMTI2MwEIAAAABQAAAAExAQAAAAoxNTk4NzYzMzY1AwAAAAMxNjACAAAABDIwMDQEAAAAATAHAAAACTgvMzAvMjAxOQgAAAAJMS8yOS8yMDExCQAAAAEwYRJtwq8t1wiU3/8AsC3XCCBDSVEuTllTRTpNLklRX0dBSU5fQVNTRVRTLkZZMjAxNQEAAACL2gQAAwAAAAAATGBtwq8t1wjyeyoBsC3XCCVDSVEuTllTRTpNLklRX1RPVEFMX09USEVSX09QRVIuRlkyMDA5AQAAAIvaBAACAAAABDg0ODEBCAAAAAUAAAABMQEAAAAKMTQzODcxODgwMQMAAAADMTYwAgAAAAMzODAEAAAAATAHAAAACTgvMzAvMjAxOQgAAAAJMS8zMS8yMDA5CQAAAAEwDsTQwq8t1whKlwQBsC3XCCBDSVEuVFNFOjMwODYuSVFfRElWRVNUX0NGLkZZMjAxNQEAAADSXw0AAwAAAAAAhni+xq8t1wi9oHQAsC3XCCxDSVEuU05TRTpGQUxBQkVMTEEuSVFfSU5WRU5U</t>
  </si>
  <si>
    <t>T1JZX1RVUk5TLkZZMjAxNwEAAAAweQ0AAgAAAAg0LjU0MDc1MwEIAAAABQAAAAExAQAAAAoxOTQ3NzE3NjE5AwAAAAIzMQIAAAAENDA4MgQAAAABMAcAAAAJOC8zMC8yMDE5CAAAAAoxMi8zMS8yMDE3CQAAAAEw8Fgsv68t1wjv4bUBsC3XCCZDSVEuVFNFOjk5ODMuSVFfQ1VTVE9NX0JFVEEuMjAxNC8wOC8zMQEAAADRjkQAAgAAABEwLjY3Njc5MDA5NDU3Mzk4MQDKARXfry3XCLBBGQKwLdcIIENJUS5UU0U6MzA4Ni5JUV9JTlZFTlRPUlkuRlkyMDE3AQAAANJfDQACAAAABTM0NDk5AQgAAAAFAAAAATEBAAAACjE4NDU1NTUwMTIDAAAAAjc5AgAAAAQxMDQzBAAAAAEwBwAAAAk4LzMwLzIwMTkIAAAACTIvMjgvMjAxNwkAAAABMGTGvsavLdcIq91eALAt1wghQ0lRLkxTRTpOWFQuSVFfQVNTRVRfVFVSTlMuRlkyMDE0AQAAAHVFdQACAAAABzEuODUyMzEBCAAAAAUAAAABMQEAAAAKMTcyODM4MTUzNgMAAAACNTUCAAAABDQxNzcEAAAAATAHAAAACTgvMzAvMjAxOQgAAAAJMS8yNS8yMDE0CQAAAAEwmZmpvq8t1wiYcsEBsC3XCB1DSVEuVFNFOjgyNTIuSVFfUkRfRVhQLkZZMjAxNQEAAABBVQ0AAwAAAAAAQ6fqyK8t1wgDpfv/ry3XCCRDSVEuVFNFOjgyMzMuSVFfU0FMRV9JTlRBTl9DRi5GWTIwMTkBAAAAdV0NAAMAAAAAAO02bcivLdcIy7URALAt1wgiQ0lRLlNOU0U6RkFMQUJFTExBLklRX05JX0NGLkZZ</t>
  </si>
  <si>
    <t>MjAxNAEAAAAweQ0AAgAAAAo0NjQ3MjguNjk0AQgAAAAFAAAAATEBAAAACjE3Nzg0ODAxODkDAAAAAjMxAgAAAAQyMTUwBAAAAAEwBwAAAAk4LzMwLzIwMTkIAAAACjEyLzMxLzIwMTQJAAAAATDWsPzDry3XCPaV4QCwLdcIMENJUS5MU0U6TlhULklRX0NIQU5HRV9ORVRfV09SS0lOR19DQVBJVEFMLkZZMjAwOAEAAAB1RXUAAgAAAAUxNzQuMwEIAAAABQAAAAExAQAAAAoxMDAyNDA1OTY3AwAAAAI1NQIAAAAENDQyMQQAAAABMAcAAAAJOC8zMC8yMDE5CAAAAAkxLzI2LzIwMDgJAAAAATCnkeDCry3XCKmXGQGwLdcILUNJUS5MU0U6TlhULklRX1RPVEFMX0RFQlRfRUJJVERBX0NBUEVYLkZZMjAxMAEAAAB1RXUAAgAAAAgwLjk2MDczOAEIAAAABQAAAAExAQAAAAoxNDU3NzAwMjgxAwAAAAI1NQIAAAAFMjMzMTMEAAAAATAHAAAACTgvMzAvMjAxOQgAAAAJMS8zMC8yMDEwCQAAAAEwn3Kpvq8t1wisJMEBsC3XCCNDSVEuVFNFOjk5ODMuSVFfVE9UQUxfQVNTRVRTLkZZMjAxMQEAAADRjkQAAgAAAAY1MzM3NzcBCAAAAAUAAAABMQEAAAAKMTQ4NzE5MTczMAMAAAACNzkCAAAABDEwMDcEAAAAATAHAAAACTgvMzAvMjAxOQgAAAAJOC8zMS8yMDExCQAAAAEwveIpxa8t1wiRU7MAsC3XCCdDSVEuVFNFOjgyNTIuSVFfQ0ZPX0NVUlJFTlRfTElBQi5GWTIwMTgBAAAAQVUNAAIAAAAJLTAuMTE0NzU5AQgAAAAFAAAA</t>
  </si>
  <si>
    <t>ATEBAAAACjE4OTQ1Njc3NTYDAAAAAjc5AgAAAAQ0MTg1BAAAAAEwBwAAAAk4LzMwLzIwMTkIAAAACTMvMzEvMjAxOAkAAAABMOK6JcCvLdcIkp6HAbAt1wggQ0lRLlRTRTo5OTgzLklRX0NIQU5HRV9BUC5GWTIwMTIBAAAA0Y5EAAIAAAAFMTE2NzABCAAAAAUAAAABMQEAAAAKMTU4MDQ1MDkzMQMAAAACNzkCAAAABDIwMTcEAAAAATAHAAAACTgvMzAvMjAxOQgAAAAJOC8zMS8yMDEyCQAAAAEwpTAqxa8t1wiSha8AsC3XCB9DSVEuU05TRTpGQUxBQkVMTEEuSVFfR1cuRlkyMDEyAQAAADB5DQACAAAACjI2MDI3My45NjcBCAAAAAUAAAABMQEAAAAKMTY2MzM1NDIwNgMAAAACMzECAAAABDExNzEEAAAAATAHAAAACTgvMzAvMjAxOQgAAAAKMTIvMzEvMjAxMgkAAAABMK0xAMSvLdcIJF7SALAt1wgiQ0lRLk5ZU0U6TS5JUV9TQUxFX0lOVEFOX0NGLkZZMjAxNgEAAACL2gQAAgAAAAQtMzM2AQgAAAAFAAAAATEBAAAACjE4ODE1MDE4NTIDAAAAAzE2MAIAAAAEMjAyOQQAAAABMAcAAAAJOC8zMC8yMDE5CAAAAAkxLzMwLzIwMTYJAAAAATDCHODCry3XCIdPJQGwLdcIKENJUS5UU0U6ODI1My5JUV9ERUZfVEFYX0FTU0VUU19MVC5GWTIwMDkBAAAABlwNAAIAAAAFMzY4MTMBCAAAAAUAAAABMQEAAAAKMTM4NDg4MDEwMwMAAAACNzkCAAAABDEwMjYEAAAAATAHAAAACTgvMzAvMjAxOQgAAAAJMy8zMS8yMDA5CQAA</t>
  </si>
  <si>
    <t>AAEwJ39axq8t1wgKXn4AsC3XCB1DSVEuVFNFOjgyNTMuSVFfQ09NTU9OLkZZMjAxMAEAAAAGXA0AAgAAAAU3NTkyOQEIAAAABQAAAAExAQAAAAoxNDgyNDkxNDQxAwAAAAI3OQIAAAAEMTEwMwQAAAABMAcAAAAJOC8zMC8yMDE5CAAAAAkzLzMxLzIwMTAJAAAAATBPpVrGry3XCIuEVACwLdcIM0NJUS5UU0U6MzA4Ni5JUV9DSEFOR0VfT1RIRVJfTkVUX09QRVJfQVNTRVRTLkZZMjAxNgEAAADSXw0AAgAAAAUtOTA3MwEIAAAABQAAAAExAQAAAAoxNzk1MjI0NzMzAwAAAAI3OQIAAAAEMjA0NQQAAAABMAcAAAAJOC8zMC8yMDE5CAAAAAkyLzI5LzIwMTYJAAAAATCwn77Gry3XCJSgZgCwLdcIIENJUS5UU0U6ODI1Mi5JUV9ESVZfU0hBUkUuRlkyMDEyAQAAAEFVDQACAAAAAjE0AQgAAAAFAAAAATEBAAAACjE1NTQ5NTA3MTIDAAAAAjc5AgAAAAQzMDU4BAAAAAEwBwAAAAk4LzMwLzIwMTkIAAAACTMvMzEvMjAxMgkAAAABMHQdk8mvLdcIVwLo/68t1wgZQ0lRLlRTRTo4MjUyLklRX0FFLkZZMjAwOQEAAABBVQ0AAgAAAAQ0MzQ1AQgAAAAFAAAAATEBAAAACjEzODU1Mzk3MzADAAAAAjc5AgAAAAQxMDE2BAAAAAEwBwAAAAk4LzMwLzIwMTkIAAAACTMvMzEvMjAwOQkAAAABMJ6BksmvLdcIoxnn/68t1wgoQ0lRLk5ZU0U6SldOLklRX1RPVEFMX0RFQlRfRUJJVERBLkZZMjAxMQEAAADXfQAAAgAAAAgxLjk1Mjk0</t>
  </si>
  <si>
    <t>OQEIAAAABQAAAAExAQAAAAoxNTkzODE5MzUzAwAAAAMxNjACAAAABDQxOTIEAAAAATAHAAAACTgvMzAvMjAxOQgAAAAJMS8yOS8yMDExCQAAAAEw8K8Yvq8t1whkbdEBsC3XCCVDSVEuVFNFOjk5ODMuSVFfRElMVVRfRVBTX0VYQ0wuRlkyMDEyAQAAANGORAACAAAABjcwMy4wNgEIAAAABQAAAAExAQAAAAoxNTgwNDUwOTMxAwAAAAI3OQIAAAADMTQyBAAAAAEwBwAAAAk4LzMwLzIwMTkIAAAACTgvMzEvMjAxMgkAAAABMLMJKsWvLdcI90KrALAt1wgkQ0lRLk5ZU0U6SldOLklRX01BUktFVENBUC4yMDE3LzAxLzI4AQAAANd9AAACAAAACTc0MjQuMTUyMgEGAAAABQAAAAExAQAAAAoxODIxMzc1MTA0AwAAAAMxNjACAAAABjEwMDA1NAQAAAABMAcAAAAJMS8yOC8yMDE3JT4U368t1wgJWB8CsC3XCB9DSVEuVFNFOjMwODYuSVFfREFfU1VQUEwuRlkyMDEwAQAAANJfDQACAAAABTEyNzU3AQgAAAAFAAAAATEBAAAACjEzNzMxNTkzMjUDAAAAAjc5AgAAAAI0MQQAAAABMAcAAAAJOC8zMC8yMDE5CAAAAAkyLzI4LzIwMTAJAAAAATAsp0/Hry3XCJ2aRQCwLdcIJENJUS5OWVNFOkpXTi5JUV9FUVVJVFlfTUVUSE9ELkZZMjAxMgEAAADXfQAAAwAAAAAA2QNHwa8t1win1VcBsC3XCCFDSVEuTFNFOk5YVC5JUV9BRFZFUlRJU0lORy5GWTIwMTQBAAAAdUV1AAMAAAAAAHgxnMGvLdcIzJxIAbAt1wgcQ0lRLlRTRTo4</t>
  </si>
  <si>
    <t>MjUyLklRX05JX0NGLkZZMjAxOQEAAABBVQ0AAgAAAAUzNzQzMwEIAAAABQAAAAExAQAAAAoxOTY5MTU0NzEwAwAAAAI3OQIAAAAEMjE1MAQAAAABMAcAAAAJOC8zMC8yMDE5CAAAAAkzLzMxLzIwMTkJAAAAATAKROvIry3XCF67DwCwLdcIIUNJUS5UU0U6ODI1Mi5JUV9DQVNIX0VRVUlWLkZZMjAwOQEAAABBVQ0AAgAAAAUyOTAyNgEIAAAABQAAAAExAQAAAAoxMzg1NTM5NzMwAwAAAAI3OQIAAAAEMTA5NgQAAAABMAcAAAAJOC8zMC8yMDE5CAAAAAkzLzMxLzIwMDkJAAAAATC3WpLJry3XCAW78/+vLdcIGkNJUS5UU0U6MzA4Ni5JUV9DSVAuRlkyMDEzAQAAANJfDQADAAAAAAAMHFDHry3XCIzubQCwLdcIKUNJUS5OWVNFOkpXTi5JUV9ERUJUX0VRVUlWX05FVF9QQk8uRlkyMDExAQAAANd9AAACAAAAAzEyMgEIAAAABQAAAAExAQAAAAoxNTkzODE5MzUzAwAAAAMxNjACAAAABTIxNjc5BAAAAAEwBwAAAAk4LzMwLzIwMTkIAAAACTEvMjkvMjAxMQkAAAABMH4vRcGvLdcIv5JaAbAt1wghQ0lRLkxTRTpOWFQuSVFfRUJJVF9NQVJHSU4uRlkyMDE5AQAAAHVFdQACAAAABzE4LjI0ODcBCAAAAAUAAAABMQEAAAAKMTk1MzYyODY1NgMAAAACNTUCAAAABDQwNTMEAAAAATAHAAAACTgvMzAvMjAxOQgAAAAJMS8yNi8yMDE5CQAAAAEw8K8Yvq8t1wiwXNABsC3XCChDSVEuVFNFOjkwMjAuSVFfRUFSTklOR19DT19N</t>
  </si>
  <si>
    <t>QVJHSU4uRlkyMDExAQAAANxnDQACAAAABjMuMDU3MgEIAAAABQAAAAExAQAAAAoxNTYyNDg0NTk5AwAAAAI3OQIAAAAENDE4MQQAAAABMAcAAAAJOC8zMC8yMDE5CAAAAAkzLzMxLzIwMTEJAAAAATACCyy/ry3XCKX9qwGwLdcIJUNJUS5OWVNFOkpXTi5JUV9PVEhFUl9DQV9TVVBQTC5GWTIwMTEBAAAA130AAAMAAAAAAH4vRcGvLdcITNBgAbAt1wgqQ0lRLlRTRTo4MjMzLklRX1RPVEFMX0NPTU1PTl9FUVVJVFkuRlkyMDE1AQAAAHVdDQACAAAABjQwMTEwNwEIAAAABQAAAAExAQAAAAoxNzQyMjQzNzU2AwAAAAI3OQIAAAAEMTAwNgQAAAABMAcAAAAJOC8zMC8yMDE5CAAAAAkyLzI4LzIwMTUJAAAAATAodGzIry3XCKJREgCwLdcIMUNJUS5TTlNFOkZBTEFCRUxMQS5JUV9SRVRVUk5fQ09NTU9OX0VRVUlUWS5GWTIwMDcBAAAAMHkNAAIAAAAHMTYuNjkyMgEIAAAABQAAAAExAQAAAAk4MTIzMDE1NzMDAAAAAjMxAgAAAAUzMzMyMAQAAAABMAcAAAAJOC8zMC8yMDE5CAAAAAoxMi8zMS8yMDA3CQAAAAEwAgssv68t1wimGbcBsC3XCCdDSVEuTllTRTpKV04uSVFfRUJJVERBX0NBUEVYX0lOVC5GWTIwMTgBAAAA130AAAIAAAAINi4xMDYzODIBCAAAAAUAAAABMQEAAAAKMTk1MDE1MTYzMgMAAAADMTYwAgAAAAQ0MTkxBAAAAAEwBwAAAAk4LzMwLzIwMTkIAAAACDIvMy8yMDE4CQAAAAEw2v0Yvq8t1wiNlN8B</t>
  </si>
  <si>
    <t>sC3XCCdDSVEuVFNFOjk5ODMuSVFfVE9UQUxfT1RIRVJfT1BFUi5GWTIwMTYBAAAA0Y5EAAIAAAAGNzAzNDM5AQgAAAAFAAAAATEBAAAACjE4Njg1MTA2NzADAAAAAjc5AgAAAAMzODAEAAAAATAHAAAACTgvMzAvMjAxOQgAAAAJOC8zMS8yMDE2CQAAAAEwwcqJxK8t1wik7sEAsC3XCBhDSVEuTFNFOk5YVC5JUV9BUC5GWTIwMTYBAAAAdUV1AAIAAAADMjE5AQgAAAAFAAAAATEBAAAACjE4MzY2NjI3ODIDAAAAAjU1AgAAAAQxMDE4BAAAAAEwBwAAAAk4LzMwLzIwMTkIAAAACTEvMzAvMjAxNgkAAAABMH4vRcGvLdcIz086AbAt1wgkQ0lRLlRTRTo4MjUzLklRX01BUktFVENBUC4yMDE4LzAzLzMxAQAAAAZcDQACAAAADTI4NTQ3OS42MjY3MDMBBgAAAAUAAAABMQEAAAAKMTg3NDQwMTM4MAMAAAACNzkCAAAABjEwMDA1NAQAAAABMAcAAAAJMy8zMS8yMDE4IZM4368t1winVBEFsC3XCBlDSVEuTllTRTpNLklRX0xBTkQuRlkyMDE4AQAAAIvaBAACAAAABDE0OTQBCAAAAAUAAAABMQEAAAAKMTk1MjUzNTM3MQMAAAADMTYwAgAAAAQzMDk4BAAAAAEwBwAAAAk4LzMwLzIwMTkIAAAACDIvMy8yMDE4CQAAAAEww0Pgwq8t1wi/1BgBsC3XCCZDSVEuVFNFOjMwOTkuSVFfTE9BTlNfUkVDRUlWX0xULkZZMjAxNgEAAAA5WoYGAgAAAAM0MzABCAAAAAUAAAABMQEAAAAKMTc5NzIxODYwNwMAAAACNzkCAAAABDEwNTAE</t>
  </si>
  <si>
    <t>AAAAATAHAAAACTgvMzAvMjAxOQgAAAAJMy8zMS8yMDE2CQAAAAEwH9p6x68t1wjKRisAsC3XCB9DSVEuTllTRTpNLklRX1RPVEFMX0xJQUIuRlkyMDE0AQAAAIvaBAACAAAABTE1MzcxAQgAAAAFAAAAATEBAAAACjE3ODI5ODIyODYDAAAAAzE2MAIAAAAEMTI3NgQAAAABMAcAAAAJOC8zMC8yMDE5CAAAAAgyLzEvMjAxNAkAAAABMExgbcKvLdcIvIwkAbAt1wgcQ0lRLlRTRTozMDk5LklRX0VCSVRBLkZZMjAwOQEAAAA5WoYGAgAAAAUxOTU4NgEIAAAABQAAAAExAQAAAAoxMzg5NTc2MzI4AwAAAAI3OQIAAAAGMTAwNjg5BAAAAAEwBwAAAAk4LzMwLzIwMTkIAAAACTMvMzEvMjAwOQkAAAABMNM71MevLdcI/aocALAt1wgXQ0lRLk5ZU0U6TS5JUV9OSS5GWTIwMDkBAAAAi9oEAAIAAAAFLTQ3NzUBCAAAAAUAAAABMQEAAAAKMTQzODcxODgwMQMAAAADMTYwAgAAAAIxNQQAAAABMAcAAAAJOC8zMC8yMDE5CAAAAAkxLzMxLzIwMDkJAAAAATCDxGzCry3XCHms9QCwLdcII0NJUS5OWVNFOkpXTi5JUV9CRVRBXzVZUi4yMDE1LzAxLzMxAQAAANd9AAACAAAAEDEuMjk4MzA2MTc2MjI1NDgAygEV368t1wgJWB8CsC3XCCNDSVEuTFNFOk5YVC5JUV9FQklUREEuRlkyMDE0Li4uLkpQWQEAAAB1RXUAAgAAAA0xNDIyNDkuMjA1NjQyAQgAAAAFAAAAATEBAAAACjE3MjgzODE1MzYDAAAAAjc5AgAAAAQ0MDUxBAAAAAEw</t>
  </si>
  <si>
    <t>BwAAAAk4LzMwLzIwMTkIAAAACTEvMjUvMjAxNAkAAAABMBU7GL6vLdcI0APiAbAt1wgcQ0lRLlRTRTo4MjUzLklRX0NBUEVYLkZZMjAxMQEAAAAGXA0AAgAAAAYtMzcyNzIBCAAAAAUAAAABMQEAAAAKMTQ4MjQ5MTcxOQMAAAACNzkCAAAABDIwMjEEAAAAATAHAAAACTgvMzAvMjAxOQgAAAAJMy8zMS8yMDExCQAAAAEw/vNaxq8t1wjv6GgAsC3XCChDSVEuVFNFOjMwOTkuSVFfVE9UQUxfREVCVF9FUVVJVFkuRlkyMDE4AQAAADlahgYCAAAABzIzLjgwMTEBCAAAAAUAAAABMQEAAAAKMTg5MzgwNjAzNgMAAAACNzkCAAAABDQwMzQEAAAAATAHAAAACTgvMzAvMjAxOQgAAAAJMy8zMS8yMDE4CQAAAAEw5mqvv68t1wil/Z0BsC3XCCdDSVEuTFNFOk5YVC5JUV9UT1RBTF9ERUJUX0VCSVREQS5GWTIwMTkBAAAAdUV1AAIAAAAIMS40NjYzNDEBCAAAAAUAAAABMQEAAAAKMTk1MzYyODY1NgMAAAACNTUCAAAABDQxOTIEAAAAATAHAAAACTgvMzAvMjAxOQgAAAAJMS8yNi8yMDE5CQAAAAEw8K8Yvq8t1wgRV8sBsC3XCBlDSVEuTllTRTpKV04uSVFfQUUuRlkyMDE3AQAAANd9AAACAAAAAzQ1NQEIAAAABQAAAAExAQAAAAoxOTUwMTUxNjI4AwAAAAMxNjACAAAABDEwMTYEAAAAATAHAAAACTgvMzAvMjAxOQgAAAAJMS8yOC8yMDE3CQAAAAEwGuGNwK8t1whemFEBsC3XCDNDSVEuTFNFOk5YVC5JUV9UT1RBTF9PVVRT</t>
  </si>
  <si>
    <t>VEFORElOR19GSUxJTkdfREFURS5GWTIwMTQBAAAAdUV1AAIAAAAKMTQ4Ljg0MTI1MwEEAAAABQAAAAE1AQAAAAoxNzI4MzgxNTM2AgAAAAUyNDE1MwYAAAABMHgxnMGvLdcIx4FEAbAt1wgfQ0lRLlNOU0U6RkFMQUJFTExBLklRX0FELkZZMjAxMwEAAAAweQ0AAgAAAAstNDkxMjE2LjE3MwEIAAAABQAAAAExAQAAAAoxNzIxNzg2OTcwAwAAAAIzMQIAAAAEMTA3NQQAAAABMAcAAAAJOC8zMC8yMDE5CAAAAAoxMi8zMS8yMDEzCQAAAAEwpVgAxK8t1wi4itcAsC3XCCxDSVEuVFNFOjgyNTIuSVFfSU1QVVRfT1BFUl9MRUFTRV9ERVBSLkZZMjAxNQEAAABBVQ0AAgAAAAsxNDQ5OS4wNjA4NAEIAAAABQAAAAExAQAAAAoxNzQ1MjE0NDI0AwAAAAI3OQIAAAAFMjE2NzMEAAAAATAHAAAACTgvMzAvMjAxOQgAAAAJMy8zMS8yMDE1CQAAAAEwec/qyK8t1wj5y/v/ry3XCC5DSVEuVFNFOjMwODYuSVFfVE9UQUxfREVCVF9FQklUREFfQ0FQRVguRlkyMDE4AQAAANJfDQACAAAACDMuODE0NDQ1AQgAAAAFAAAAATEBAAAACjE4OTE3ODI5ODUDAAAAAjc5AgAAAAUyMzMxMwQAAAABMAcAAAAJOC8zMC8yMDE5CAAAAAkyLzI4LzIwMTgJAAAAATAdliu/ry3XCIOkmgGwLdcIIkNJUS5UU0U6ODIzMy5JUV9TQUxFX1BQRV9DRi5GWTIwMTYBAAAAdV0NAAMAAAAAAB6bbMivLdcI5lEnALAt1wgZQ0lRLlRTRTo4MjUyLklRX0dX</t>
  </si>
  <si>
    <t>LkZZMjAwOAEAAABBVQ0AAwAAAAAAvDOSya8t1whxP+D/ry3XCCFDSVEuVFNFOjgyNTIuSVFfVE9UQUxfREVCVC5GWTIwMDgBAAAAQVUNAAIAAAAGMjc3NTM3AQgAAAAFAAAAATEBAAAACjEwNjI3NDUyMTgDAAAAAjc5AgAAAAQ0MTczBAAAAAEwBwAAAAk4LzMwLzIwMTkIAAAACTMvMzEvMjAwOAkAAAABMLwzksmvLdcIS+j5AbAt1wgnQ0lRLlRTRTo5MDIwLklRX0NGT19DVVJSRU5UX0xJQUIuRlkyMDE0AQAAANxnDQACAAAACDAuNDI0NDE4AQgAAAAFAAAAATEBAAAACjE2ODY2MzgyMjcDAAAAAjc5AgAAAAQ0MTg1BAAAAAEwBwAAAAk4LzMwLzIwMTkIAAAACTMvMzEvMjAxNAkAAAABMA0yLL+vLdcI3ESnAbAt1wgeQ0lRLk5ZU0U6TS5JUV9DSEFOR0VfQVAuRlkyMDE5AQAAAIvaBAACAAAAAjU1AQgAAAAFAAAAATEBAAAACjE5NTI1MzUzNzgDAAAAAzE2MAIAAAAEMjAxNwQAAAABMAcAAAAJOC8zMC8yMDE5CAAAAAgyLzIvMjAxOQkAAAABMK5q4MKvLdcIElUjAbAt1wgmQ0lRLlRTRTo4MjUyLklRX0FTU0VUX1dSSVRFRE9XTi5GWTIwMTUBAAAAQVUNAAIAAAAFLTI5NTYBCAAAAAUAAAABMQEAAAAKMTc0NTIxNDQyNAMAAAACNzkCAAAAAjMyBAAAAAEwBwAAAAk4LzMwLzIwMTkIAAAACTMvMzEvMjAxNQkAAAABMHnP6sivLdcI2a/i/68t1wgnQ0lRLlNOU0U6RkFMQUJFTExBLklRX0VCSVREQV9JTlQuRlky</t>
  </si>
  <si>
    <t>MDEzAQAAADB5DQACAAAACDguNDM5NTQyAQgAAAAFAAAAATEBAAAACjE3MjE3ODY5NzADAAAAAjMxAgAAAAQ0MTkwBAAAAAEwBwAAAAk4LzMwLzIwMTkIAAAACjEyLzMxLzIwMTMJAAAAATANMiy/ry3XCGq1xQGwLdcILENJUS5CTVY6TElWRVBPTCBDLTEuSVFfQkFTSUNfRVBTX0lOQ0wuRlkyMDE2AQAAAIJhDQACAAAACDcuNTU1MTA0AQgAAAAFAAAAATEBAAAACjE4ODAwMzc5MDgDAAAAAzExMAIAAAABOQQAAAABMAcAAAAJOC8zMC8yMDE5CAAAAAoxMi8zMS8yMDE2CQAAAAEwOijQwq8t1wgKdhABsC3XCCtDSVEuVFNFOjgyMzMuSVFfTUlOT1JJVFlfSU5URVJFU1RfSVMuRlkyMDEzAQAAAHVdDQACAAAABC02OTABCAAAAAUAAAABMQEAAAAKMTcxNjEzNDIyMAMAAAACNzkCAAAAAjgzBAAAAAEwBwAAAAk4LzMwLzIwMTkIAAAACTIvMjgvMjAxMwkAAAABMEOn6sivLdcIi+0ZALAt1wgoQ0lRLk5ZU0U6TS5JUV9DVVJSRU5UX1BPUlRfTEVBU0VTLkZZMjAxNwEAAACL2gQAAgAAAAMxODMBCAAAAAUAAAABMQEAAAAKMTk1MjUzNTM3NwMAAAADMTYwAgAAAAQxMDkwBAAAAAEwBwAAAAk4LzMwLzIwMTkIAAAACTEvMjgvMjAxNwkAAAABMMIc4MKvLdcI1HsVAbAt1wgmQ0lRLlRTRTo4MjMzLklRX0VGRkVDVF9UQVhfUkFURS5GWTIwMTgBAAAAdV0NAAIAAAAHMzEuMTA1MgEIAAAABQAAAAExAQAAAAoxODkxNzgy</t>
  </si>
  <si>
    <t>OTk0AwAAAAI3OQIAAAAENDM3NgQAAAABMAcAAAAJOC8zMC8yMDE5CAAAAAkyLzI4LzIwMTgJAAAAATAJ6WzIry3XCNbtJwCwLdcIJ0NJUS5UU0U6OTAyMC5JUV9EQVlTX1BBWUFCTEVfT1VULkZZMjAxNwEAAADcZw0AAgAAAAY5LjQwOTcBCAAAAAUAAAABMQEAAAAKMTg0ODI5NzM4OAMAAAACNzkCAAAABDQxODMEAAAAATAHAAAACTgvMzAvMjAxOQgAAAAJMy8zMS8yMDE3CQAAAAEwDTIsv68t1wiKcqwBsC3XCClDSVEuTllTRTpNLklRX01JTk9SSVRZX0lOVEVSRVNUX0NGLkZZMjAwOAEAAACL2gQAAwAAAAAADsTQwq8t1wjlzv4AsC3XCCtDSVEuQk1WOkxJVkVQT0wgQy0xLklRX1NBTEVfSU5UQU5fQ0YuRlkyMDA4AQAAAIJhDQADAAAAAACuOoDDry3XCPmK7ACwLdcIJUNJUS5UU0U6MzA4Ni5JUV9HV19JTlRBTl9BTU9SVC5GWTIwMTABAAAA0l8NAAMAAAAAACynT8evLdcI4rZsALAt1wgkQ0lRLlRTRTo5OTgzLklRX0VCSVREQV9NQVJHSU4uRlkyMDE3AQAAANGORAACAAAABzExLjY3NDkBCAAAAAUAAAABMQEAAAAKMTkyODQ1MzQwMgMAAAACNzkCAAAABDQwNDcEAAAAATAHAAAACTgvMzAvMjAxOQgAAAAJOC8zMS8yMDE3CQAAAAEwAgssv68t1wgnxrgBsC3XCChDSVEuVFNFOjMwOTkuSVFfVE9UQUxfRElWX1BBSURfQ0YuRlkyMDEwAQAAADlahgYCAAAABS01Mzk5AQgAAAAFAAAAATEBAAAACjEzODk1</t>
  </si>
  <si>
    <t>NzY0ODIDAAAAAjc5AgAAAAQyMDIyBAAAAAEwBwAAAAk4LzMwLzIwMTkIAAAACTMvMzEvMjAxMAkAAAABMMhi1MevLdcI27s5ALAt1wgkQ0lRLk5ZU0U6SldOLklRX01BUktFVENBUC4yMDE0LzAyLzAxAQAAANd9AAACAAAACzExMTA4LjM1OTY1AQYAAAAFAAAAATEBAAAACjE2NDg3MjA4MDMDAAAAAzE2MAIAAAAGMTAwMDU0BAAAAAEwBwAAAAgyLzEvMjAxNCU+FN+vLdcI58wfArAt1wgfQ0lRLkxTRTpOWFQuSVFfRElWRVNUX0NGLkZZMjAxOQEAAAB1RXUAAwAAAAAA2ylHwa8t1widhzsBsC3XCCBDSVEuVFNFOjgyNTMuSVFfRlVMTF9USU1FLkZZMjAxNQEAAAAGXA0AAgAAAAQzNzI2APtJOMavLdcIWG5cALAt1wgoQ0lRLlRTRTozMDk5LklRX0RFRl9UQVhfQVNTRVRTX0xULkZZMjAxMgEAAAA5WoYGAgAAAAQyMzM1AQgAAAAFAAAAATEBAAAACjE1NTQzMzcxNzUDAAAAAjc5AgAAAAQxMDI2BAAAAAEwBwAAAAk4LzMwLzIwMTkIAAAACTMvMzEvMjAxMgkAAAABMLOw1MevLdcI0jUVALAt1wgmQ0lRLlRTRTo5OTgzLklRX0NBU0hfQUNRVUlSRV9DRi5GWTIwMDcBAAAA0Y5EAAMAAAAAANkeKcWvLdcIL5vDALAt1wglQ0lRLlRTRTo4MjUyLklRX0xUX0RFQlRfSVNTVUVELkZZMjAwOAEAAABBVQ0AAgAAAAU2MzY5NgEIAAAABQAAAAExAQAAAAoxMDYyNzQ1MjE4AwAAAAI3OQIAAAAEMjAzNAQAAAABMAcAAAAJ</t>
  </si>
  <si>
    <t>OC8zMC8yMDE5CAAAAAkzLzMxLzIwMDgJAAAAATC3WpLJry3XCEs7DACwLdcIKkNJUS5UU0U6OTAyMC5JUV9PVEhFUl9VTlVTVUFMX1NVUFBMLkZZMjAxMgEAAADcZw0AAgAAAAYtMTYxNzkBCAAAAAUAAAABMQEAAAAKMTU2MjQ4NDQ1NQMAAAACNzkCAAAAAjg3BAAAAAEwBwAAAAk4LzMwLzIwMTkIAAAACTMvMzEvMjAxMgkAAAABMC90pcWvLdcIv7GDALAt1wgeQ0lRLlRTRTo4MjUyLklRX1NUX0RFQlQuRlkyMDExAQAAAEFVDQACAAAABTcxMjYwAQgAAAAFAAAAATEBAAAACjE0NjI2NTI5MTADAAAAAjc5AgAAAAQxMDQ2BAAAAAEwBwAAAAk4LzMwLzIwMTkIAAAACTMvMzEvMjAxMQkAAAABMJf2ksmvLdcIBHjh/68t1wgpQ0lRLlRTRTo5OTgzLklRX1RPVEFMX0RFQlRfQ0FQSVRBTC5GWTIwMTIBAAAA0Y5EAAIAAAAGMy42Njk4AQgAAAAFAAAAATEBAAAACjE1ODA0NTA5MzEDAAAAAjc5AgAAAAQ0MTg2BAAAAAEwBwAAAAk4LzMwLzIwMTkIAAAACTgvMzEvMjAxMgkAAAABMAnkK7+vLdcIIXi4AbAt1wgmQ0lRLlNOU0U6RkFMQUJFTExBLklRX0NIQU5HRV9BUC5GWTIwMTUBAAAAMHkNAAMAAAAAAHH//MOvLdcIz5XTALAt1wglQ0lRLlRTRTo4MjUzLklRX0RJTFVUX0VQU19FWENMLkZZMjAwOQEAAAAGXA0AAgAAAAstMzA4LjI0NDU4MwEIAAAABQAAAAExAQAAAAoxMzg0ODgwMTAzAwAAAAI3OQIAAAADMTQy</t>
  </si>
  <si>
    <t>BAAAAAEwBwAAAAk4LzMwLzIwMTkIAAAACTMvMzEvMjAwOQkAAAABMGlYWsavLdcICl5+ALAt1wgfQ0lRLkxTRTpOWFQuSVFfQ0FTSF9PUEVSLkZZMjAxMwEAAAB1RXUAAgAAAAM2NTkBCAAAAAUAAAABMQEAAAAKMTY2ODc1MTg4MQMAAAACNTUCAAAABDIwMDYEAAAAATAHAAAACTgvMzAvMjAxOQgAAAAJMS8yNi8yMDEzCQAAAAEwXwucwa8t1wgJZjkBsC3XCCxDSVEuQk1WOkxJVkVQT0wgQy0xLklRX1NQRUNJQUxfRElWX0NGLkZZMjAxNQEAAACCYQ0AAwAAAAAAOijQwq8t1wgWTxABsC3XCCVDSVEuVFNFOjMwODYuSVFfQ0FQSVRBTF9MRUFTRVMuRlkyMDE0AQAAANJfDQADAAAAAAC5Kb7Gry3XCLEVfACwLdcIIkNJUS5OWVNFOk0uSVFfSU1QQUlSTUVOVF9HVy5GWTIwMTcBAAAAi9oEAAMAAAAAAMIc4MKvLdcIAF8YAbAt1wggQ0lRLlRTRTozMDk5LklRX0xUX0lOVkVTVC5GWTIwMTYBAAAAOVqGBgIAAAAGMTkyMzIyAQgAAAAFAAAAATEBAAAACjE3OTcyMTg2MDcDAAAAAjc5AgAAAAQxMDU0BAAAAAEwBwAAAAk4LzMwLzIwMTkIAAAACTMvMzEvMjAxNgkAAAABMB/aesevLdcIeZQWALAt1wgqQ0lRLlNOU0U6RkFMQUJFTExBLklRX09USEVSX0xJQUJfTFQuRlkyMDA3AQAAADB5DQACAAAACDk2MzEuNDY2AQgAAAAFAAAAATEBAAAACTgxMjMwMTU3MwMAAAACMzECAAAABDEwNjIEAAAAATAHAAAACTgvMzAv</t>
  </si>
  <si>
    <t>MjAxOQgAAAAKMTIvMzEvMjAwNwkAAAABMJVmisSvLdcI2XnIALAt1wgfQ0lRLkxTRTpOWFQuSVFfQlVJTERJTkdTLkZZMjAwOAEAAAB1RXUAAwAAAAAArmrgwq8t1wg0o0YBsC3XCC1DSVEuQk1WOkxJVkVQT0wgQy0xLklRX0FTU0VUX1dSSVRFRE9XTi5GWTIwMDgBAAAAgmENAAMAAAAAAHkTgMOvLdcIw03tALAt1wgcQ0lRLlRTRTo4MjMzLklRX0VCSVRBLkZZMjAxNgEAAAB1XQ0AAgAAAAUzMzA4NQEIAAAABQAAAAExAQAAAAoxNzk0OTc2ODM2AwAAAAI3OQIAAAAGMTAwNjg5BAAAAAEwBwAAAAk4LzMwLzIwMTkIAAAACTIvMjkvMjAxNgkAAAABMB6bbMivLdcIbpo3ALAt1wgeQ0lRLlRTRTozMDk5LklRX1pfU0NPUkUuRlkyMDE2AQAAADlahgYCAAAACDEuNzgwNjg4AQgAAAAFAAAAATEBAAAACjE3OTcyMTg2MDcDAAAAAjc5AgAAAAYxMDAxMjMEAAAAATAHAAAACTgvMzAvMjAxOQgAAAAJMy8zMS8yMDE2CQAAAAEw7kOvv68t1wi37JUBsC3XCC1DSVEuQk1WOkxJVkVQT0wgQy0xLklRX0VGRkVDVF9UQVhfUkFURS5GWTIwMDcBAAAAgmENAAIAAAAHMjguODE2OAEIAAAABQAAAAExAQAAAAoxMTIzOTkzNTM0AwAAAAMxMTACAAAABDQzNzYEAAAAATAHAAAACTgvMzAvMjAxOQgAAAAKMTIvMzEvMjAwNwkAAAABMEab/cOvLdcIxm7MALAt1wgqQ0lRLlRTRTozMDg2LklRX1RPVEFMX0VRVUlUWS5GWTIwMTEu</t>
  </si>
  <si>
    <t>Li4uSlBZAQAAANJfDQACAAAABjMyNzI0MQEIAAAABQAAAAExAQAAAAoxNDU4MjQyMDA2AwAAAAI3OQIAAAAEMTI3NQQAAAABMAcAAAAJOC8zMC8yMDE5CAAAAAkyLzI4LzIwMTEJAAAAATAKYhi+ry3XCF5i3AGwLdcIIENJUS5UU0U6ODIzMy5JUV9OSV9NQVJHSU4uRlkyMDEwAQAAAHVdDQACAAAABjAuOTMxMQEIAAAABQAAAAExAQAAAAoxMzY5MTgwOTE3AwAAAAI3OQIAAAAENDA5NAQAAAABMAcAAAAJOC8zMC8yMDE5CAAAAAkyLzI4LzIwMTAJAAAAATA3ga6/ry3XCJ7FhwGwLdcIJUNJUS5UU0U6MzA4Ni5JUV9ESUxVVF9FUFNfRVhDTC5GWTIwMTUBAAAA0l8NAAIAAAAJNzUuNDY5ODM5AQgAAAAFAAAAATEBAAAACjE3NDIyNDM3NzcDAAAAAjc5AgAAAAMxNDIEAAAAATAHAAAACTgvMzAvMjAxOQgAAAAJMi8yOC8yMDE1CQAAAAEwflG+xq8t1wiYY3wAsC3XCDNDSVEuU05TRTpGQUxBQkVMTEEuSVFfT1RIRVJfSU5WRVNUX0FDVF9TVVBQTC5GWTIwMTgBAAAAMHkNAAIAAAALLTExMzQ2MC44OTgBCAAAAAUAAAABMQEAAAAKMTk0NzcxNzYyMAMAAAACMzECAAAABDIwNTEEAAAAATAHAAAACTgvMzAvMjAxOQgAAAAKMTIvMzEvMjAxOAkAAAABMFF0/cOvLdcIbzfnALAt1wggQ0lRLlRTRTo5OTgzLklRX0ZVTExfVElNRS5GWTIwMTEBAAAA0Y5EAAIAAAAFMTQ2MTIAveIpxa8t1wjL+cQAsC3XCDVDSVEuQk1W</t>
  </si>
  <si>
    <t>OkxJVkVQT0wgQy0xLklRX09USEVSX0ZJTkFOQ0VfQUNUX1NVUFBMLkZZMjAxMAEAAACCYQ0AAgAAAAgtODkyLjQ4NAEIAAAABQAAAAExAQAAAAoxNTQ2Njc3Mzc1AwAAAAMxMTACAAAABDIwNTAEAAAAATAHAAAACTgvMzAvMjAxOQgAAAAKMTIvMzEvMjAxMAkAAAABMDjngcOvLdcIhDfuALAt1wgfQ0lRLlRTRTo4MjMzLklRX0RBX1NVUFBMLkZZMjAwOAEAAAB1XQ0AAgAAAAUxNDY0OQEIAAAABQAAAAExAQAAAAoxMDExOTA5Mzc2AwAAAAI3OQIAAAACNDEEAAAAATAHAAAACTgvMzAvMjAxOQgAAAAJMi8yOS8yMDA4CQAAAAEwCkTryK8t1wjG3AMAsC3XCCJDSVEuVFNFOjMwOTkuSVFfT1RIRVJfSU5UQU4uRlkyMDEzAQAAADlahgYCAAAABTUwNDI5AQgAAAAFAAAAATEBAAAACjE2MjQwNTE3NTYDAAAAAjc5AgAAAAQxMDQwBAAAAAEwBwAAAAk4LzMwLzIwMTkIAAAACTMvMzEvMjAxMwkAAAABMKvX1MevLdcI0aoVALAt1wgZQ0lRLlRTRTo4MjUyLklRX05JLkZZMjAxOQEAAABBVQ0AAgAAAAUyNTM0MQEIAAAABQAAAAExAQAAAAoxOTY5MTU0NzEwAwAAAAI3OQIAAAACMTUEAAAAATAHAAAACTgvMzAvMjAxOQgAAAAJMy8zMS8yMDE5CQAAAAEwEx3ryK8t1wgVD+wBsC3XCCJDSVEuVFNFOjMwODYuSVFfQ0FTSF9JTlZFU1QuRlkyMDExAQAAANJfDQACAAAABS04NDMyAQgAAAAFAAAAATEBAAAACjE0NTgyNDIw</t>
  </si>
  <si>
    <t>MDYDAAAAAjc5AgAAAAQyMDA1BAAAAAEwBwAAAAk4LzMwLzIwMTkIAAAACTIvMjgvMjAxMQkAAAABMBb1T8evLdcI6yt7ALAt1wgoQ0lRLkJNVjpMSVZFUE9MIEMtMS5JUV9PVEhFUl9PUEVSLkZZMjAxOAEAAACCYQ0AAwAAAAAANXbQwq8t1wjhEREBsC3XCCVDSVEuVFNFOjMwOTkuSVFfTFRfREVCVF9SRVBBSUQuRlkyMDA4AQAAADlahgYDAAAAAADiFNTHry3XCHq2SQCwLdcIIUNJUS5TTlNFOkZBTEFCRUxMQS5JUV9FQklULkZZMjAxOAEAAAAweQ0AAgAAAAo4ODc5OTcuNjA0AQgAAAAFAAAAATEBAAAACjE5NDc3MTc2MjADAAAAAjMxAgAAAAM0MDAEAAAAATAHAAAACTgvMzAvMjAxOQgAAAAKMTIvMzEvMjAxOAkAAAABMFF0/cOvLdcIvDzQALAt1wglQ0lRLlRTRTozMDg2LklRX05FVF9SRU5UQUxfRVhQLkZZMjAwOQEAAADSXw0AAgAAAAUyNjgzMwEIAAAABQAAAAExAQAAAAoxMzczMTYwMjU1AwAAAAI3OQIAAAAFMjQyNjEEAAAAATAHAAAACTgvMzAvMjAxOQgAAAAJMi8yOC8yMDA5CQAAAAEwPIBPx68t1wjQGlAAsC3XCCNDSVEuVFNFOjk5ODMuSVFfRUJJVEFfTUFSR0lOLkZZMjAxNQEAAADRjkQAAgAAAAcxMC42NDE2AQgAAAAFAAAAATEBAAAACjE4MjA1MDU3MjEDAAAAAjc5AgAAAAQ0NDE5BAAAAAEwBwAAAAk4LzMwLzIwMTkIAAAACTgvMzEvMjAxNQkAAAABMAILLL+vLdcIIDWtAbAt1wgoQ0lR</t>
  </si>
  <si>
    <t>LkJNVjpMSVZFUE9MIEMtMS5JUV9DT01NT05fUkVQLkZZMjAxNAEAAACCYQ0AAwAAAAAAQwHQwq8t1wgAsvMAsC3XCCFDSVEuVFNFOjgyMzMuSVFfU0dBX01BUkdJTi5GWTIwMTkBAAAAdV0NAAIAAAAHMjUuNTM5MQEIAAAABQAAAAExAQAAAAoxOTY3MDA0NzU3AwAAAAI3OQIAAAAENDM3NQQAAAABMAcAAAAJOC8zMC8yMDE5CAAAAAkyLzI4LzIwMTkJAAAAATAk9a6/ry3XCIp3jgGwLdcIHkNJUS5UU0U6MzA4Ni5JUV9JTkNfVEFYLkZZMjAxNwEAAADSXw0AAgAAAAUxMDE2NAEIAAAABQAAAAExAQAAAAoxODQ1NTU1MDEyAwAAAAI3OQIAAAACNzUEAAAAATAHAAAACTgvMzAvMjAxOQgAAAAJMi8yOC8yMDE3CQAAAAEwsJ++xq8t1wjolBACsC3XCCdDSVEuTllTRTpKV04uSVFfQ0FTSF9PUEVSLkZZMjAxMC4uLi5KUFkBAAAA130AAAIAAAAKMTEzMDA5LjA4NQEIAAAABQAAAAExAQAAAAoxNTI5Mzk5MzM0AwAAAAI3OQIAAAAEMjAwNgQAAAABMAcAAAAJOC8zMC8yMDE5CAAAAAkxLzMwLzIwMTAJAAAAATDwrxi+ry3XCHyJ6gGwLdcIHUNJUS5UU0U6MzA5OS5JUV9SRF9FWFAuRlkyMDExAQAAADlahgYDAAAAAADGidTHry3XCKVGHQCwLdcILkNJUS5UU0U6OTAyMC5JUV9UT1RBTF9ERUJUX0VCSVREQV9DQVBFWC5GWTIwMTkBAAAA3GcNAAIAAAAJMTMuMzAxODEzAQgAAAAFAAAAATEBAAAACjE5NjkzMDQyMDMD</t>
  </si>
  <si>
    <t>AAAAAjc5AgAAAAUyMzMxMwQAAAABMAcAAAAJOC8zMC8yMDE5CAAAAAkzLzMxLzIwMTkJAAAAATAjvCu/ry3XCG3ArAGwLdcIJUNJUS5MU0U6TlhULklRX0VGRkVDVF9UQVhfUkFURS5GWTIwMTMBAAAAdUV1AAIAAAAHMjMuNjkwOQEIAAAABQAAAAExAQAAAAoxNjY4NzUxODgxAwAAAAI1NQIAAAAENDM3NgQAAAABMAcAAAAJOC8zMC8yMDE5CAAAAAkxLzI2LzIwMTMJAAAAATBfC5zBry3XCMooSAGwLdcILkNJUS5UU0U6ODI1Mi5JUV9PVEhFUl9GSU5BTkNFX0FDVF9TVVBQTC5GWTIwMTMBAAAAQVUNAAIAAAAELTE2NQEIAAAABQAAAAExAQAAAAoxNjI1NDU3NjgzAwAAAAI3OQIAAAAEMjA1MAQAAAABMAcAAAAJOC8zMC8yMDE5CAAAAAkzLzMxLzIwMTMJAAAAATB0a5PJry3XCP064v+vLdcIJUNJUS5OWVNFOkpXTi5JUV9EQVlTX1NBTEVTX09VVC5GWTIwMTYBAAAA130AAAIAAAAJMzEuMDUzOTMyAQgAAAAFAAAAATEBAAAACjE4NzkxNzY3OTUDAAAAAzE2MAIAAAAENDA0MgQAAAABMAcAAAAJOC8zMC8yMDE5CAAAAAkxLzMwLzIwMTYJAAAAATDm1hi+ry3XCB0l1gGwLdcIH0NJUS5MU0U6TlhULklRX1NHQV9TVVBQTC5GWTIwMTYBAAAAdUV1AAIAAAAFNTgwLjkBCAAAAAUAAAABMQEAAAAKMTgzNjY2Mjc4MgMAAAACNTUCAAAAAzEwMgQAAAABMAcAAAAJOC8zMC8yMDE5CAAAAAkxLzMwLzIwMTYJAAAAATCM</t>
  </si>
  <si>
    <t>CEXBry3XCHc5SQGwLdcILENJUS5UU0U6ODI1Mi5JUV9ORVRfREVCVF9FQklUREFfQ0FQRVguRlkyMDE0AQAAAEFVDQACAAAACDguNDc2MDA4AQgAAAAFAAAAATEBAAAACjE2ODYwMTgxNTMDAAAAAjc5AgAAAAUyMzMxNAQAAAABMAcAAAAJOC8zMC8yMDE5CAAAAAkzLzMxLzIwMTQJAAAAATDiuiXAry3XCKB3hwGwLdcILkNJUS5TTlNFOkZBTEFCRUxMQS5JUV9QUk9WX0JBRF9ERUJUU19DRi5GWTIwMDgBAAAAMHkNAAMAAAAAAOC7/8OvLdcIYpapALAt1wgZQ0lRLlRTRTo4MjMzLklRX0FQLkZZMjAxMgEAAAB1XQ0AAgAAAAYxMDA4NTcBCAAAAAUAAAABMQEAAAAKMTcxNjEzNDA5OAMAAAACNzkCAAAABDEwMTgEAAAAATAHAAAACTgvMzAvMjAxOQgAAAAJMi8yOS8yMDEyCQAAAAEwQ6fqyK8t1whRzCUAsC3XCB5DSVEuVFNFOjMwODYuSVFfU1RfREVCVC5GWTIwMTQBAAAA0l8NAAIAAAAFNjM0NTcBCAAAAAUAAAABMQEAAAAKMTY4MzMxMTk1MwMAAAACNzkCAAAABDEwNDYEAAAAATAHAAAACTgvMzAvMjAxOQgAAAAJMi8yOC8yMDE0CQAAAAEwuSm+xq8t1wh1PG4AsC3XCCxDSVEuVFNFOjMwOTkuSVFfSU1QVVRfT1BFUl9MRUFTRV9ERVBSLkZZMjAxNQEAAAA5WoYGAgAAAAszOTUwNS45MjE5MgEIAAAABQAAAAExAQAAAAoxNzQ0ODE0NjcyAwAAAAI3OQIAAAAFMjE2NzMEAAAAATAHAAAACTgvMzAvMjAxOQgA</t>
  </si>
  <si>
    <t>AAAJMy8zMS8yMDE1CQAAAAEwabN6x68t1whApR4AsC3XCChDSVEuVFNFOjkwMjAuSVFfVE9UQUxfREVCVF9FUVVJVFkuRlkyMDE2AQAAANxnDQACAAAABzExNC43MzcBCAAAAAUAAAABMQEAAAAKMTc5ODMzNjQwMwMAAAACNzkCAAAABDQwMzQEAAAAATAHAAAACTgvMzAvMjAxOQgAAAAJMy8zMS8yMDE2CQAAAAEwDTIsv68t1wiKcqwBsC3XCChDSVEuVFNFOjMwODYuSVFfVE9UQUxfREVCVF9SRVBBSUQuRlkyMDE4AQAAANJfDQACAAAABi03Mzc1OQEIAAAABQAAAAExAQAAAAoxODkxNzgyOTg1AwAAAAI3OQIAAAAEMjE2NgQAAAABMAcAAAAJOC8zMC8yMDE5CAAAAAkyLzI4LzIwMTgJAAAAATBq7b7Gry3XCDJjWQCwLdcIGUNJUS5UU0U6OTAyMC5JUV9SRS5GWTIwMTMBAAAA3GcNAAIAAAAHMTcxMzAyNQEIAAAABQAAAAExAQAAAAoxNjIzOTQxNzI2AwAAAAI3OQIAAAAEMTIyMgQAAAABMAcAAAAJOC8zMC8yMDE5CAAAAAkzLzMxLzIwMTMJAAAAATAWwqXFry3XCHYQmgCwLdcIIkNJUS5OWVNFOk0uSVFfQ09NTU9OX0RJVl9DRi5GWTIwMTQBAAAAi9oEAAIAAAAELTM1OQEIAAAABQAAAAExAQAAAAoxNzgyOTgyMjg2AwAAAAMxNjACAAAABDIwNzQEAAAAATAHAAAACTgvMzAvMjAxOQgAAAAIMi8xLzIwMTQJAAAAATBMYG3Cry3XCOiRFAGwLdcIKENJUS5OWVNFOkpXTi5JUV9UT1RBTF9ERUJUX0VRVUlUWS5G</t>
  </si>
  <si>
    <t>WTIwMTkBAAAA130AAAIAAAAIMzA3LjU2MDEBCAAAAAUAAAABMQEAAAAKMTk1MDE1MTYxOAMAAAADMTYwAgAAAAQ0MDM0BAAAAAEwBwAAAAk4LzMwLzIwMTkIAAAACDIvMi8yMDE5CQAAAAEw2v0Yvq8t1wh8H9EBsC3XCDFDSVEuQk1WOkxJVkVQT0wgQy0xLklRX0lOVEVSRVNUX0lOVkVTVF9JTkMuRlkyMDA5AQAAAIJhDQACAAAABzI1My4zODgBCAAAAAUAAAABMQEAAAAKMTQ2MDMyMjExNAMAAAADMTEwAgAAAAI2NQQAAAABMAcAAAAJOC8zMC8yMDE5CAAAAAoxMi8zMS8yMDA5CQAAAAEwrjqAw68t1wiA/9AAsC3XCCNDSVEuTllTRTpNLklRX0NBUElUQUxfTEVBU0VTLkZZMjAxMwEAAACL2gQAAgAAAAIzNAEIAAAABQAAAAExAQAAAAoxNzI2NDQ2Mjc3AwAAAAMxNjACAAAABDExODMEAAAAATAHAAAACTgvMzAvMjAxOQgAAAAIMi8yLzIwMTMJAAAAATBTOW3Cry3XCCQHKgGwLdcIJkNJUS5TTlNFOkZBTEFCRUxMQS5JUV9NQUNISU5FUlkuRlkyMDE1AQAAADB5DQACAAAACzEwNzU2ODEuNTg2AQgAAAAFAAAAATEBAAAACjE4Mjk5MzQwMTMDAAAAAjMxAgAAAAQzMTE0BAAAAAEwBwAAAAk4LzMwLzIwMTkIAAAACjEyLzMxLzIwMTUJAAAAATC72PzDry3XCGQF6wCwLdcIK0NJUS5UU0U6OTk4My5JUV9SRVRVUk5fQ09NTU9OX0VRVUlUWS5GWTIwMTcBAAAA0Y5EAAIAAAAHMTguMjYyNgEIAAAABQAAAAExAQAA</t>
  </si>
  <si>
    <t>AAoxOTI4NDUzNDAyAwAAAAI3OQIAAAAFMzMzMjAEAAAAATAHAAAACTgvMzAvMjAxOQgAAAAJOC8zMS8yMDE3CQAAAAEwAgssv68t1wg+XK0BsC3XCC9DSVEuVFNFOjk5ODMuSVFfT1RIRVJfTk9OX09QRVJfRVhQX1NVUFBMLkZZMjAxMQEAAADRjkQAAgAAAAQtNzczAQgAAAAFAAAAATEBAAAACjE0ODcxOTE3MzADAAAAAjc5AgAAAAI4NQQAAAABMAcAAAAJOC8zMC8yMDE5CAAAAAk4LzMxLzIwMTEJAAAAATC94inFry3XCOSrxACwLdcIKENJUS5OWVNFOkpXTi5JUV9UT1RBTF9MSUFCX0VRVUlUWS5GWTIwMTABAAAA130AAAIAAAAENjU3OQEIAAAABQAAAAExAQAAAAoxNTI5Mzk5MzM0AwAAAAMxNjACAAAABDEwMTMEAAAAATAHAAAACTgvMzAvMjAxOQgAAAAJMS8zMC8yMDEwCQAAAAEwjAhFwa8t1wjU9lIBsC3XCDFDSVEuTllTRTpNLklRX0NIQU5HRV9PVEhFUl9ORVRfT1BFUl9BU1NFVFMuRlkyMDE3AQAAAIvaBAACAAAABC0yNTYBCAAAAAUAAAABMQEAAAAKMTk1MjUzNTM3NwMAAAADMTYwAgAAAAQyMDQ1BAAAAAEwBwAAAAk4LzMwLzIwMTkIAAAACTEvMjgvMjAxNwkAAAABMMND4MKvLdcIbU8eAbAt1wghQ0lRLlRTRTo5MDIwLklRX0NBU0hfRklOQU4uRlkyMDA5AQAAANxnDQACAAAABy0xNTkyMzcBCAAAAAUAAAABMQEAAAAKMTM3NzkxMDkyMwMAAAACNzkCAAAABDIwMDQEAAAAATAHAAAACTgvMzAv</t>
  </si>
  <si>
    <t>MjAxOQgAAAAJMy8zMS8yMDA5CQAAAAEwWSalxa8t1wjtvJQAsC3XCBlDSVEuVFNFOjgyNTMuSVFfUkUuRlkyMDE1AQAAAAZcDQACAAAABjI0NDkwMgEIAAAABQAAAAExAQAAAAoxNzQ1OTE2NzkwAwAAAAI3OQIAAAAEMTIyMgQAAAABMAcAAAAJOC8zMC8yMDE5CAAAAAkzLzMxLzIwMTUJAAAAATD7STjGry3XCAsxVgCwLdcIHUNJUS5UU0U6ODIzMy5JUV9FQklUREEuRlkyMDE1AQAAAHVdDQACAAAABTUxNDgwAQgAAAAFAAAAATEBAAAACjE3NDIyNDM3NTYDAAAAAjc5AgAAAAQ0MDUxBAAAAAEwBwAAAAk4LzMwLzIwMTkIAAAACTIvMjgvMjAxNQkAAAABMDlNbMivLdcIh0w3ALAt1wghQ0lRLlRTRTo4MjMzLklRX05JX0NPTVBBTlkuRlkyMDA4AQAAAHVdDQACAAAABTE4ODg1AQgAAAAFAAAAATEBAAAACjEwMTE5MDkzNzYDAAAAAjc5AgAAAAU0MTU3MQQAAAABMAcAAAAJOC8zMC8yMDE5CAAAAAkyLzI5LzIwMDgJAAAAATCCM+rIry3XCG3n6v+vLdcILkNJUS5TTlNFOkZBTEFCRUxMQS5JUV9ERUZfVEFYX0FTU0VUU19MVC5GWTIwMTYBAAAAMHkNAAIAAAAKMTMxNDE4LjI1NAEIAAAABQAAAAExAQAAAAoxODc2MTQ0ODUwAwAAAAIzMQIAAAAEMTAyNgQAAAABMAcAAAAJOC8zMC8yMDE5CAAAAAoxMi8zMS8yMDE2CQAAAAEwcf/8w68t1wjLMeIAsC3XCCZDSVEuTllTRTpNLklRX0RFRl9UQVhfQVNTRVRTX0xU</t>
  </si>
  <si>
    <t>LkZZMjAxMAEAAACL2gQAAwAAAAAAa+tswq8t1wg25QQBsC3XCB9DSVEuTllTRTpNLklRX0NPTU1PTl9SRVAuRlkyMDE3AQAAAIvaBAACAAAABC0zMTYBCAAAAAUAAAABMQEAAAAKMTk1MjUzNTM3NwMAAAADMTYwAgAAAAQyMTY0BAAAAAEwBwAAAAk4LzMwLzIwMTkIAAAACTEvMjgvMjAxNwkAAAABMMND4MKvLdcIb50lAbAt1wgkQ0lRLk5ZU0U6TS5JUV9ORVRfREVCVF9FQklUREEuRlkyMDE0AQAAAIvaBAACAAAACDEuMjk3MzU0AQgAAAAFAAAAATEBAAAACjE3ODI5ODIyODYDAAAAAzE2MAIAAAAENDE5MwQAAAABMAcAAAAJOC8zMC8yMDE5CAAAAAgyLzEvMjAxNAkAAAABMLUkqb6vLdcIHrvKAbAt1wglQ0lRLlRTRTo5MDIwLklRX1NUX0RFQlRfUkVQQUlELkZZMjAxMAEAAADcZw0AAwAAAAAAOk2lxa8t1wjhPIMAsC3XCCdDSVEuVFNFOjgyMzMuSVFfQ0hBTkdFX0lOVkVOVE9SWS5GWTIwMTEBAAAAdV0NAAIAAAAENDYyMAEIAAAABQAAAAExAQAAAAoxNDU4MjQyMDA4AwAAAAI3OQIAAAAEMjA5OQQAAAABMAcAAAAJOC8zMC8yMDE5CAAAAAkyLzI4LzIwMTEJAAAAATBqgerIry3XCE7tBACwLdcIO0NJUS5CTVY6TElWRVBPTCBDLTEuSVFfVE9UQUxfT1VUU1RBTkRJTkdfRklMSU5HX0RBVEUuRlkyMDE2AQAAAIJhDQACAAAACTEzNDIuMTk2MQEEAAAABQAAAAE1AQAAAAoxODgwMDM3OTA4AgAAAAUyNDE1</t>
  </si>
  <si>
    <t>MwYAAAABMEhO0MKvLdcIdKIHAbAt1wgrQ0lRLkJNVjpMSVZFUE9MIEMtMS5JUV9DT01NT05fRElWX0NGLkZZMjAwOQEAAACCYQ0AAgAAAAgtNTM2Ljg3OQEIAAAABQAAAAExAQAAAAoxNDYwMzIyMTE0AwAAAAMxMTACAAAABDIwNzQEAAAAATAHAAAACTgvMzAvMjAxOQgAAAAKMTIvMzEvMjAwOQkAAAABMEjAgcOvLdcIPBcBAbAt1wglQ0lRLlRTRTo5MDIwLklRX0xUX0RFQlRfRVFVSVRZLkZZMjAxNgEAAADcZw0AAgAAAAgxMDcuMTM4OQEIAAAABQAAAAExAQAAAAoxNzk4MzM2NDAzAwAAAAI3OQIAAAAENDA4NQQAAAABMAcAAAAJOC8zMC8yMDE5CAAAAAkzLzMxLzIwMTYJAAAAATANMiy/ry3XCM79uQGwLdcIJENJUS5UU0U6ODI1Mi5JUV9PVEhFUl9MSUFCX0xULkZZMjAwOQEAAABBVQ0AAgAAAAUyODAyNAEIAAAABQAAAAExAQAAAAoxMzg1NTM5NzMwAwAAAAI3OQIAAAAEMTA2MgQAAAABMAcAAAAJOC8zMC8yMDE5CAAAAAkzLzMxLzIwMDkJAAAAATCegZLJry3XCPBLBgCwLdcIHkNJUS5UU0U6ODI1Mi5JUV9TVF9ERUJULkZZMjAxNwEAAABBVQ0AAgAAAAU1NTgyNwEIAAAABQAAAAExAQAAAAoxODQ4MTcxNTkzAwAAAAI3OQIAAAAEMTA0NgQAAAABMAcAAAAJOC8zMC8yMDE5CAAAAAkzLzMxLzIwMTcJAAAAATBB9urIry3XCJpx4/+vLdcIHkNJUS5MU0U6TlhULklRX0VCSVRfSU5ULkZZMjAwOAEAAAB1</t>
  </si>
  <si>
    <t>RXUAAgAAAAkxMi43OTYxNjMBCAAAAAUAAAABMQEAAAAKMTAwMjQwNTk2NwMAAAACNTUCAAAABDQxODkEAAAAATAHAAAACTgvMzAvMjAxOQgAAAAJMS8yNi8yMDA4CQAAAAEwn3Kpvq8t1wgK18cBsC3XCCpDSVEuVFNFOjkwMjAuSVFfVE9UQUxfQ09NTU9OX0VRVUlUWS5GWTIwMTABAAAA3GcNAAIAAAAHMTc4MDU4NAEIAAAABQAAAAExAQAAAAoxNTYyNDg0NTQxAwAAAAI3OQIAAAAEMTAwNgQAAAABMAcAAAAJOC8zMC8yMDE5CAAAAAkzLzMxLzIwMTAJAAAAATA6TaXFry3XCODjlACwLdcIGUNJUS5UU0U6MzA5OS5JUV9BRC5GWTIwMTUBAAAAOVqGBgMAAAAAAGmzesevLdcIEe5DALAt1wgbQ0lRLlRTRTo4MjUzLklRX05QUEUuRlkyMDE1AQAAAAZcDQACAAAABTU5Mjg1AQgAAAAFAAAAATEBAAAACjE3NDU5MTY3OTADAAAAAjc5AgAAAAQxMDA0BAAAAAEwBwAAAAk4LzMwLzIwMTkIAAAACTMvMzEvMjAxNQkAAAABMPcjOMavLdcICzFWALAt1wglQ0lRLlRTRTo4MjUzLklRX1JFVFVSTl9DQVBJVEFMLkZZMjAxMgEAAAAGXA0AAgAAAAYxLjA5MzIBCAAAAAUAAAABMQEAAAAKMTU1NDMzNzMwOQMAAAACNzkCAAAABDQzNjMEAAAAATAHAAAACTgvMzAvMjAxOQgAAAAJMy8zMS8yMDEyCQAAAAEwI7wrv68t1whGZ6IBsC3XCCFDSVEuVFNFOjMwODYuSVFfQ0FTSF9GSU5BTi5GWTIwMTUBAAAA0l8NAAIAAAAGLTI3</t>
  </si>
  <si>
    <t>NTg3AQgAAAAFAAAAATEBAAAACjE3NDIyNDM3NzcDAAAAAjc5AgAAAAQyMDA0BAAAAAEwBwAAAAk4LzMwLzIwMTkIAAAACTIvMjgvMjAxNQkAAAABMIZ4vsavLdcIlIp8ALAt1wgdQ0lRLk5ZU0U6SldOLklRX1JEX0VYUC5GWTIwMTcBAAAA130AAAMAAAAAACm6jcCvLdcIP2ZcAbAt1wgmQ0lRLlRTRTo4MjMzLklRX1BFUklPRExFTkdUSF9JUy5GWTIwMDkBAAAAdV0NAAEAAAACMTIAfFrqyK8t1wgapRAAsC3XCBxDSVEuVFNFOjgyNTMuSVFfREFfQ0YuRlkyMDEyAQAAAAZcDQACAAAABTE0MDgyAQgAAAAFAAAAATEBAAAACjE1NTQzMzczMDkDAAAAAjc5AgAAAAQyMTYwBAAAAAEwBwAAAAk4LzMwLzIwMTkIAAAACTMvMzEvMjAxMgkAAAABMDgbW8avLdcI4qt3ALAt1wghQ0lRLlRTRTozMDk5LklRX0NBU0hfVEFYRVMuRlkyMDE1AQAAADlahgYCAAAABDgxNjEBCAAAAAUAAAABMQEAAAAKMTc0NDgxNDY3MgMAAAACNzkCAAAABDMwNTMEAAAAATAHAAAACTgvMzAvMjAxOQgAAAAJMy8zMS8yMDE1CQAAAAEwabN6x68t1wgDFUQAsC3XCDJDSVEuTFNFOk5YVC5JUV9DSEFOR0VfT1RIRVJfTkVUX09QRVJfQVNTRVRTLkZZMjAxNgEAAAB1RXUAAgAAAAMxLjYBCAAAAAUAAAABMQEAAAAKMTgzNjY2Mjc4MgMAAAACNTUCAAAABDIwNDUEAAAAATAHAAAACTgvMzAvMjAxOQgAAAAJMS8zMC8yMDE2CQAAAAEwfi9Fwa8t</t>
  </si>
  <si>
    <t>1witpy8BsC3XCCtDSVEuTllTRTpNLklRX0NBU0hfQ09OVkVSU0lPTi5GWTIwMTguLi4uSlBZAQAAAIvaBAACAAAACTgwLjAwMjA2OQEIAAAABQAAAAExAQAAAAoxOTUyNTM1MzcxAwAAAAMxNjACAAAABDQxODQEAAAAATAHAAAACTgvMzAvMjAxOQgAAAAIMi8zLzIwMTgJAAAAATDwrxi+ry3XCHEJ5wGwLdcIJENJUS5MU0U6TlhULklRX0xUX0RFQlRfRVFVSVRZLkZZMjAxOAEAAAB1RXUAAgAAAAgxOTAuODIwNQEIAAAABQAAAAExAQAAAAoxOTUzNjI4NjMxAwAAAAI1NQIAAAAENDA4NQQAAAABMAcAAAAJOC8zMC8yMDE5CAAAAAkxLzI3LzIwMTgJAAAAATDwrxi+ry3XCBwfwwGwLdcIIENJUS5UU0U6ODI1Mi5JUV9GVUxMX1RJTUUuRlkyMDA4AQAAAEFVDQACAAAABDcxNDcAvDOSya8t1wjRv///ry3XCCpDSVEuQk1WOkxJVkVQT0wgQy0xLklRX0JFVEFfNVlSLjIwMDcvMTIvMzEBAAAAgmENAAIAAAARMC4xMjA3Njg3Njk3MjU2MDUA97IU368t1whVoBoCsC3XCCVDSVEuVFNFOjMwOTkuSVFfRElMVVRfRVBTX0lOQ0wuRlkyMDExAQAAADlahgYCAAAABDYuNjkBCAAAAAUAAAABMQEAAAAKMTQ2MTY4MDA3NAMAAAACNzkCAAAAATgEAAAAATAHAAAACTgvMzAvMjAxOQgAAAAJMy8zMS8yMDExCQAAAAEwxonUx68t1whDeUoAsC3XCCpDSVEuTllTRTpKV04uSVFfVE9UQUxfQ09NTU9OX0VRVUlUWS5GWTIwMTkB</t>
  </si>
  <si>
    <t>AAAA130AAAIAAAADODczAQgAAAAFAAAAATEBAAAACjE5NTAxNTE2MTgDAAAAAzE2MAIAAAAEMTAwNgQAAAABMAcAAAAJOC8zMC8yMDE5CAAAAAgyLzIvMjAxOQkAAAABMAAvjsCvLdcI89pOAbAt1wgfQ0lRLkxTRTpOWFQuSVFfSU5WRU5UT1JZLkZZMjAxMAEAAAB1RXUAAgAAAAMzMDkBCAAAAAUAAAABMQEAAAAKMTQ1NzcwMDI4MQMAAAACNTUCAAAABDEwNDMEAAAAATAHAAAACTgvMzAvMjAxOQgAAAAJMS8zMC8yMDEwCQAAAAEwf72bwa8t1wh0VTgBsC3XCCNDSVEuVFNFOjgyNTIuSVFfRElMVVRfV0VJR0hULkZZMjAxMAEAAABBVQ0AAgAAAAcyOTIuMDk3AJWoksmvLdcIqqTt/68t1wggQ0lRLlRTRTo5OTgzLklRX0RJVl9TSEFSRS5GWTIwMDcBAAAA0Y5EAAIAAAADMTMwAQgAAAAFAAAAATEBAAAACjE0NDU5MjQyNDYDAAAAAjc5AgAAAAQzMDU4BAAAAAEwBwAAAAk4LzMwLzIwMTkIAAAACTgvMzEvMjAwNwkAAAABMB/eSMWvLdcIWO+XALAt1wgaQ0lRLk5ZU0U6TS5JUV9EQV9DRi5GWTIwMTEBAAAAi9oEAAIAAAAEMTE1MAEIAAAABQAAAAExAQAAAAoxNTk4NzYzMzY1AwAAAAMxNjACAAAABDIxNjAEAAAAATAHAAAACTgvMzAvMjAxOQgAAAAJMS8yOS8yMDExCQAAAAEwa+tswq8t1wiQSRIBsC3XCCRDSVEuVFNFOjgyNTMuSVFfQ0FTSF9JTlRFUkVTVC5GWTIwMTkBAAAABlwNAAIAAAAEOTMyNQEIAAAA</t>
  </si>
  <si>
    <t>BQAAAAExAQAAAAoxOTY5MTU0Njg3AwAAAAI3OQIAAAAEMzAyOAQAAAABMAcAAAAJOC8zMC8yMDE5CAAAAAkzLzMxLzIwMTkJAAAAATDWvjjGry3XCKTCoACwLdcIH0NJUS5UU0U6ODI1Mi5JUV9CVl9TSEFSRS5GWTIwMTIBAAAAQVUNAAIAAAALMTA1OS40MTIzMTcBCAAAAAUAAAABMQEAAAAKMTU1NDk1MDcxMgMAAAACNzkCAAAABDQwMjAEAAAAATAHAAAACTgvMzAvMjAxOQgAAAAJMy8zMS8yMDEyCQAAAAEwdB2Tya8t1wh0RgEAsC3XCCFDSVEuVFNFOjgyNTIuSVFfRUJJVERBX0lOVC5GWTIwMTEBAAAAQVUNAAIAAAAJMTIuMTAwNTE2AQgAAAAFAAAAATEBAAAACjE0NjI2NTI5MTADAAAAAjc5AgAAAAQ0MTkwBAAAAAEwBwAAAAk4LzMwLzIwMTkIAAAACTMvMzEvMjAxMQkAAAABMESUJcCvLdcIXBOPAbAt1wgeQ0lRLlRTRTo5MDIwLklRX1JBV19JTlYuRlkyMDExAQAAANxnDQACAAAABTIxODM3AQgAAAAFAAAAATEBAAAACjE1NjI0ODQ1OTkDAAAAAjc5AgAAAAQzMTcxBAAAAAEwBwAAAAk4LzMwLzIwMTkIAAAACTMvMzEvMjAxMQkAAAABMC90pcWvLdcII1OQALAt1wgkQ0lRLlRTRTo5MDIwLklRX0NBU0hfSU5URVJFU1QuRlkyMDE2AQAAANxnDQACAAAABTc2NDg3AQgAAAAFAAAAATEBAAAACjE3OTgzMzY0MDMDAAAAAjc5AgAAAAQzMDI4BAAAAAEwBwAAAAk4LzMwLzIwMTkIAAAACTMvMzEvMjAxNgkA</t>
  </si>
  <si>
    <t>AAABMGH0R8WvLdcIpiaSALAt1wghQ0lRLlRTRTo4MjUzLklRX1NHQV9NQVJHSU4uRlkyMDEwAQAAAAZcDQACAAAABzU4LjMwOTcBCAAAAAUAAAABMQEAAAAKMTQ4MjQ5MTQ0MQMAAAACNzkCAAAABDQzNzUEAAAAATAHAAAACTgvMzAvMjAxOQgAAAAJMy8zMS8yMDEwCQAAAAEwI7wrv68t1wi1YaQBsC3XCCZDSVEuVFNFOjgyMzMuSVFfRklMSU5HX0NVUlJFTkNZLkZZMjAxNQEAAAB1XQ0AAwAAAANKUFkAKHRsyK8t1wh3czcAsC3XCCFDSVEuVFNFOjgyNTIuSVFfVE9UQUxfREVCVC5GWTIwMTMBAAAAQVUNAAIAAAAGMjQzNzYyAQgAAAAFAAAAATEBAAAACjE2MjU0NTc2ODMDAAAAAjc5AgAAAAQ0MTczBAAAAAEwBwAAAAk4LzMwLzIwMTkIAAAACTMvMzEvMjAxMwkAAAABMHRrk8mvLdcISQ/6AbAt1wgoQ0lRLlRTRTo4MjUyLklRX0dXX0lOVEFOX0FNT1JUX0NGLkZZMjAxOAEAAABBVQ0AAwAAAAAAEx3ryK8t1wh7lA8AsC3XCCdDSVEuVFNFOjk5ODMuSVFfQ0hBTkdFX0lOVkVOVE9SWS5GWTIwMTcBAAAA0Y5EAAIAAAAFLTU5NTUBCAAAAAUAAAABMQEAAAAKMTkyODQ1MzQwMgMAAAACNzkCAAAABDIwOTkEAAAAATAHAAAACTgvMzAvMjAxOQgAAAAJOC8zMS8yMDE3CQAAAAEwqhiKxK8t1whCFq0AsC3XCCNDSVEuTllTRTpNLklRX0xUX0RFQlRfRVFVSVRZLkZZMjAwOAEAAACL2gQAAgAAAAY5MS43MjMBCAAA</t>
  </si>
  <si>
    <t>AAUAAAABMQEAAAAKMTM0NzMwMDQ0NAMAAAADMTYwAgAAAAQ0MDg1BAAAAAEwBwAAAAk4LzMwLzIwMTkIAAAACDIvMi8yMDA4CQAAAAEwwf2ovq8t1wg3E8cBsC3XCB1DSVEuTllTRTpNLklRX1RPVEFMX0NBLkZZMjAxNwEAAACL2gQAAgAAAAQ3NjI2AQgAAAAFAAAAATEBAAAACjE5NTI1MzUzNzcDAAAAAzE2MAIAAAAEMTAwOAQAAAABMAcAAAAJOC8zMC8yMDE5CAAAAAkxLzI4LzIwMTcJAAAAATDCHODCry3XCABfGAGwLdcIMENJUS5CTVY6TElWRVBPTCBDLTEuSVFfQ09NTU9OX1BSRUZfRElWX0NGLkZZMjAxMAEAAACCYQ0AAwAAAAAAOOeBw68t1wj+pwUBsC3XCCZDSVEuVFNFOjMwODYuSVFfREVGX1RBWF9MSUFCX0xULkZZMjAxNQEAAADSXw0AAgAAAAYxMDI3NjUBCAAAAAUAAAABMQEAAAAKMTc0MjI0Mzc3NwMAAAACNzkCAAAABDEwMjcEAAAAATAHAAAACTgvMzAvMjAxOQgAAAAJMi8yOC8yMDE1CQAAAAEwflG+xq8t1wiFK1gAsC3XCCxDSVEuVFNFOjMwODYuSVFfREVCVF9FUVVJVl9PUEVSX0xFQVNFLkZZMjAxMQEAAADSXw0AAgAAAAYxOTM2NTYBCAAAAAUAAAABMQEAAAAKMTQ1ODI0MjAwNgMAAAACNzkCAAAABTIxNjcxBAAAAAEwBwAAAAk4LzMwLzIwMTkIAAAACTIvMjgvMjAxMQkAAAABMCHOT8evLdcIGPNkALAt1wgqQ0lRLkxTRTpOWFQuSVFfUkVUVVJOX0NPTU1PTl9FUVVJVFkuRlkyMDE3</t>
  </si>
  <si>
    <t>AQAAAHVFdQACAAAACDE1NC41MTc4AQgAAAAFAAAAATEBAAAACjE4ODMyNzc5OTMDAAAAAjU1AgAAAAUzMzMyMAQAAAABMAcAAAAJOC8zMC8yMDE5CAAAAAkxLzI4LzIwMTcJAAAAATCZmam+ry3XCBFXywGwLdcIG0NJUS5OWVNFOk0uSVFfUkRfRVhQLkZZMjAxOAEAAACL2gQAAwAAAAAAw0Pgwq8t1wg6uSIBsC3XCCVDSVEuTllTRTpKV04uSVFfT1RIRVJfQ0xfU1VQUEwuRlkyMDE5AQAAANd9AAACAAAAAzc3NgEIAAAABQAAAAExAQAAAAoxOTUwMTUxNjE4AwAAAAMxNjACAAAABDEwNTcEAAAAATAHAAAACTgvMzAvMjAxOQgAAAAIMi8yLzIwMTkJAAAAATAAL47Ary3XCEH3WQGwLdcIJENJUS5UU0U6OTAyMC5JUV9PVEhFUl9MSUFCX0xULkZZMjAxNAEAAADcZw0AAgAAAAY3OTg1ODUBCAAAAAUAAAABMQEAAAAKMTY4NjYzODIyNwMAAAACNzkCAAAABDEwNjIEAAAAATAHAAAACTgvMzAvMjAxOQgAAAAJMy8zMS8yMDE0CQAAAAEwE+ilxa8t1wgqC6MAsC3XCCVDSVEuQk1WOkxJVkVQT0wgQy0xLklRX0lOQ19UQVguRlkyMDEyAQAAAIJhDQACAAAACDI3NTAuNzQ0AQgAAAAFAAAAATEBAAAACjE2ODg3NDU0NjEDAAAAAzExMAIAAAACNzUEAAAAATAHAAAACTgvMzAvMjAxOQgAAAAKMTIvMzEvMjAxMgkAAAABMC4OgsOvLdcIkV/8ALAt1wgxQ0lRLkJNVjpMSVZFUE9MIEMtMS5JUV9PVEhFUl9VTlVTVUFMX1NV</t>
  </si>
  <si>
    <t>UFBMLkZZMjAxOAEAAACCYQ0AAwAAAAAANXbQwq8t1wjhEREBsC3XCC5DSVEuVFNFOjMwOTkuSVFfTUlOT1JJVFlfSU5URVJFU1RfVE9UQUwuRlkyMDA4AQAAADlahgYDAAAAAADiFNTHry3XCAKEHACwLdcIIkNJUS5OWVNFOkpXTi5JUV9FQklUX01BUkdJTi5GWTIwMTUBAAAA130AAAIAAAAGOS42NjIzAQgAAAAFAAAAATEBAAAACjE4MzI2OTU3MTYDAAAAAzE2MAIAAAAENDA1MwQAAAABMAcAAAAJOC8zMC8yMDE5CAAAAAkxLzMxLzIwMTUJAAAAATDm1hi+ry3XCBvM2QGwLdcIJENJUS5UU0U6ODIzMy5JUV9JTkNfRVFVSVRZX0NGLkZZMjAxOQEAAAB1XQ0AAgAAAAUtMjk4OAEIAAAABQAAAAExAQAAAAoxOTY3MDA0NzU3AwAAAAI3OQIAAAAEMjA4NgQAAAABMAcAAAAJOC8zMC8yMDE5CAAAAAkyLzI4LzIwMTkJAAAAATD9D23Iry3XCNAwQQCwLdcIKUNJUS5UU0U6ODI1Mi5JUV9JTlZFU1RfU0VDVVJJVFlfQ0YuRlkyMDA4AQAAAEFVDQACAAAABS00NzgxAQgAAAAFAAAAATEBAAAACjEwNjI3NDUyMTgDAAAAAjc5AgAAAAQyMDI3BAAAAAEwBwAAAAk4LzMwLzIwMTkIAAAACTMvMzEvMjAwOAkAAAABMLdaksmvLdcIbWbg/68t1wgjQ0lRLlRTRTo4MjMzLklRX1RPVEFMX1JFQ0VJVi5GWTIwMTABAAAAdV0NAAIAAAAGMTAxNzAzAQgAAAAFAAAAATEBAAAACjEzNjkxODA5MTcDAAAAAjc5AgAAAAQxMDAxBAAA</t>
  </si>
  <si>
    <t>AAEwBwAAAAk4LzMwLzIwMTkIAAAACTIvMjgvMjAxMAkAAAABMHxa6sivLdcIGqUQALAt1wgnQ0lRLlNOU0U6RkFMQUJFTExBLklRX0NBU0hfVEFYRVMuRlkyMDEwAQAAADB5DQACAAAACTc0MzkyLjQzOQEIAAAABQAAAAExAQAAAAoxNTI5Mzk4NzU4AwAAAAIzMQIAAAAEMzA1MwQAAAABMAcAAAAJOC8zMC8yMDE5CAAAAAoxMi8zMS8yMDEwCQAAAAEwuQoAxK8t1wjkMekAsC3XCCNDSVEuTllTRTpKV04uSVFfT1RIRVJfRVFVSVRZLkZZMjAxNQEAAADXfQAAAgAAAAMtNjQBCAAAAAUAAAABMQEAAAAKMTgzMjY5NTcxNgMAAAADMTYwAgAAAAQxMDI4BAAAAAEwBwAAAAk4LzMwLzIwMTkIAAAACTEvMzEvMjAxNQkAAAABMDNsjcCvLdcIePFbAbAt1wglQ0lRLlRTRTo5MDIwLklRX1NQRUNJQUxfRElWX0NGLkZZMjAxOAEAAADcZw0AAwAAAAAAR0JIxa8t1whYepcAsC3XCCpDSVEuU05TRTpGQUxBQkVMTEEuSVFfSU5DX0VRVUlUWV9DRi5GWTIwMDcBAAAAMHkNAAIAAAAKLTQ1NzA0Ljk3OAEIAAAABQAAAAExAQAAAAk4MTIzMDE1NzMDAAAAAjMxAgAAAAQyMDg2BAAAAAEwBwAAAAk4LzMwLzIwMTkIAAAACjEyLzMxLzIwMDcJAAAAATCKjYrEry3XCFEmwwCwLdcIIENJUS5UU0U6ODIzMy5JUV9NQUNISU5FUlkuRlkyMDE5AQAAAHVdDQADAAAAAAD9D23Iry3XCFRM//+vLdcIJ0NJUS5MU0U6TlhULklRX0VBUk5J</t>
  </si>
  <si>
    <t>TkdfQ09fTUFSR0lOLkZZMjAwOAEAAAB1RXUAAgAAAAcxMC42MzA1AQgAAAAFAAAAATEBAAAACjEwMDI0MDU5NjcDAAAAAjU1AgAAAAQ0MTgxBAAAAAEwBwAAAAk4LzMwLzIwMTkIAAAACTEvMjYvMjAwOAkAAAABMJ9yqb6vLdcICtfHAbAt1wgpQ0lRLlRTRTozMDg2LklRX0RBWVNfSU5WRU5UT1JZX09VVC5GWTIwMDkBAAAA0l8NAAIAAAAIMTkuNDMwNDEBCAAAAAUAAAABMQEAAAAKMTM3MzE2MDI1NQMAAAACNzkCAAAABDQwMzUEAAAAATAHAAAACTgvMzAvMjAxOQgAAAAJMi8yOC8yMDA5CQAAAAEw25Gvv68t1wgg3KkBsC3XCBtDSVEuTllTRTpKV04uSVFfQ09HUy5GWTIwMTYBAAAA130AAAIAAAAEOTE2MQEIAAAABQAAAAExAQAAAAoxODc5MTc2Nzk1AwAAAAMxNjACAAAAAjM0BAAAAAEwBwAAAAk4LzMwLzIwMTkIAAAACTEvMzAvMjAxNgkAAAABMDNsjcCvLdcIq1ViAbAt1wglQ0lRLk5ZU0U6SldOLklRX0xUX0RFQlRfSVNTVUVELkZZMjAxNgEAAADXfQAAAgAAAAIxNgEIAAAABQAAAAExAQAAAAoxODc5MTc2Nzk1AwAAAAMxNjACAAAABDIwMzQEAAAAATAHAAAACTgvMzAvMjAxOQgAAAAJMS8zMC8yMDE2CQAAAAEwKbqNwK8t1wiISmYBsC3XCClDSVEuU05TRTpGQUxBQkVMTEEuSVFfQkVUQV8xWVIuMjAxNi8xMi8zMQEAAAAweQ0AAgAAABEwLjI1Nzg3NjI3MTkwMjM3OQDKARXfry3XCEcVGwKwLdcI</t>
  </si>
  <si>
    <t>IENJUS5UU0U6OTAyMC5JUV9UT1RBTF9SRVYuRlkyMDEyAQAAANxnDQACAAAABzI1MzIxNzQBCAAAAAUAAAABMQEAAAAKMTU2MjQ4NDQ1NQMAAAACNzkCAAAAAjI4BAAAAAEwBwAAAAk4LzMwLzIwMTkIAAAACTMvMzEvMjAxMgkAAAABMC90pcWvLdcI4ViVALAt1wgaQ0lRLk5ZU0U6TS5JUV9DQVBFWC5GWTIwMTABAAAAi9oEAAIAAAAELTM1NQEIAAAABQAAAAExAQAAAAoxNTMxMjg2ODM0AwAAAAMxNjACAAAABDIwMjEEAAAAATAHAAAACTgvMzAvMjAxOQgAAAAJMS8zMC8yMDEwCQAAAAEwa+tswq8t1whg+vUAsC3XCCBDSVEuVFNFOjk5ODMuSVFfTFRfSU5WRVNULkZZMjAxOAEAAADRjkQAAgAAAAU5NDEyNQEIAAAABQAAAAExAQAAAAoxOTI4NDUzMzg0AwAAAAI3OQIAAAAEMTA1NAQAAAABMAcAAAAJOC8zMC8yMDE5CAAAAAk4LzMxLzIwMTgJAAAAATCgP4rEry3XCC5CxwCwLdcIJUNJUS5MU0U6TlhULklRX0RFRl9UQVhfTElBQl9MVC5GWTIwMDkBAAAAdUV1AAIAAAACMjgBCAAAAAUAAAABMQEAAAAKMTM3MjkwNTAxOAMAAAACNTUCAAAABDEwMjcEAAAAATAHAAAACTgvMzAvMjAxOQgAAAAJMS8yNC8yMDA5CQAAAAEw2pWbwa8t1whfkikBsC3XCCBDSVEuVFNFOjMwODYuSVFfQ0hBTkdFX0FSLkZZMjAxNwEAAADSXw0AAgAAAAQtOTQ4AQgAAAAFAAAAATEBAAAACjE4NDU1NTUwMTIDAAAAAjc5AgAAAAQy</t>
  </si>
  <si>
    <t>MDE4BAAAAAEwBwAAAAk4LzMwLzIwMTkIAAAACTIvMjgvMjAxNwkAAAABMGTGvsavLdcIKk1vALAt1wgqQ0lRLlRTRTo4MjMzLklRX1RFVl9FQklUREEuMjAwMC4yMDExLzAzLzMxAQAAAHVdDQACAAAABzYuOTg2MDUBBwAAAAUAAAABMQEAAAAKMTQxOTEyMDg2OQMAAAABMAIAAAAGMTAwMDMwBAAAAAEwBwAAAAkzLzMxLzIwMTEIAAAACTMvMzEvMjAxMU4tJuCvLdcI4bne/68t1wgqQ0lRLlRTRTozMDk5LklRX0NVUlJFTlRfUE9SVF9MRUFTRVMuRlkyMDE3AQAAADlahgYDAAAAAAA3AXvHry3XCCVoHwCwLdcII0NJUS5UU0U6MzA5OS5JUV9GSU5JU0hFRF9JTlYuRlkyMDE1AQAAADlahgYCAAAABTU4NzY0AQgAAAAFAAAAATEBAAAACjE3NDQ4MTQ2NzIDAAAAAjc5AgAAAAQzMDc1BAAAAAEwBwAAAAk4LzMwLzIwMTkIAAAACTMvMzEvMjAxNQkAAAABMGmzesevLdcI4v5LALAt1wgkQ0lRLlRTRTo4MjMzLklRX1BFUklPRERBVEVfSVMuRlkyMDA0AQAAAHVdDQAFAAAACjIwMDQvMDIvMjkAVdjivK8t1wj/XPoBsC3XCCdDSVEuTllTRTpNLklRX0FTU0VUX1dSSVRFRE9XTl9DRi5GWTIwMTMBAAAAi9oEAAIAAAABNwEIAAAABQAAAAExAQAAAAoxNzI2NDQ2Mjc3AwAAAAMxNjACAAAABDIwMTkEAAAAATAHAAAACTgvMzAvMjAxOQgAAAAIMi8yLzIwMTMJAAAAATBTOW3Cry3XCCQjJwGwLdcIJ0NJUS5MU0U6TlhU</t>
  </si>
  <si>
    <t>LklRX0dXX0lOVEFOX0FNT1JUX0NGLkZZMjAxMwEAAAB1RXUAAgAAAAMwLjgBCAAAAAUAAAABMQEAAAAKMTY2ODc1MTg4MQMAAAACNTUCAAAABDIxODIEAAAAATAHAAAACTgvMzAvMjAxOQgAAAAJMS8yNi8yMDEzCQAAAAEwXwucwa8t1wjacC4BsC3XCCNDSVEuTllTRTpKV04uSVFfVE9UQUxfUkVDRUlWLkZZMjAwOAEAAADXfQAAAgAAAAQxNzg4AQgAAAAFAAAAATEBAAAACjEzNDMwMTQ4NDcDAAAAAzE2MAIAAAAEMTAwMQQAAAABMAcAAAAJOC8zMC8yMDE5CAAAAAgyLzIvMjAwOAkAAAABMNspR8GvLdcISo1jAbAt1wgqQ0lRLkJNVjpMSVZFUE9MIEMtMS5JUV9CQVNJQ19XRUlHSFQuRlkyMDEyAQAAAIJhDQACAAAACTEzNDIuMTk2MQAuDoLDry3XCJFf/ACwLdcIJENJUS5UU0U6OTk4My5JUV9DVVJSRU5UX1JBVElPLkZZMjAxOAEAAADRjkQAAgAAAAgzLjI0MDAxNwEIAAAABQAAAAExAQAAAAoxOTI4NDUzMzg0AwAAAAI3OQIAAAAENDAzMAQAAAABMAcAAAAJOC8zMC8yMDE5CAAAAAk4LzMxLzIwMTgJAAAAATACCyy/ry3XCNZ9rwGwLdcINENJUS5UU0U6MzA4Ni5JUV9UT1RBTF9PVVRTVEFORElOR19GSUxJTkdfREFURS5GWTIwMTUBAAAA0l8NAAIAAAAHMjYzLjkxMwEEAAAABQAAAAE1AQAAAAoxNzQyMjQzNzc3AgAAAAUyNDE1MwYAAAABMH5RvsavLdcIO2gtALAt1wgmQ0lRLlRTRTo4MjUyLklRX09U</t>
  </si>
  <si>
    <t>SEVSX0xUX0FTU0VUUy5GWTIwMTYBAAAAQVUNAAIAAAABMgEIAAAABQAAAAExAQAAAAoxNzk4ODk1MDQyAwAAAAI3OQIAAAAEMTA2MAQAAAABMAcAAAAJOC8zMC8yMDE5CAAAAAkzLzMxLzIwMTYJAAAAATB5z+rIry3XCM/s7/+vLdcIHkNJUS5OWVNFOk0uSVFfUkRfRVhQX0ZOLkZZMjAxNgEAAACL2gQAAwAAAAAAwhzgwq8t1wgC6xcBsC3XCCVDSVEuVFNFOjgyNTMuSVFfTkVUX1JFTlRBTF9FWFAuRlkyMDE5AQAAAAZcDQADAAAAAADWvjjGry3XCGpuYwCwLdcIGUNJUS5UU0U6MzA4Ni5JUV9HVy5GWTIwMDgBAAAA0l8NAAMAAAAAAP1ZT8evLdcIzsxPALAt1wgwQ0lRLlRTRTozMDk5LklRX1RPVEFMX09VVFNUQU5ESU5HX0JTX0RBVEUuRlkyMDEwAQAAADlahgYCAAAACjM5NC40OTQ4NTMBBAAAAAUAAAABNQEAAAAKMTM4OTU3NjQ4MgIAAAAFMjQxNTIGAAAAATDIYtTHry3XCFdMKQCwLdcIJkNJUS5UU0U6ODI1My5JUV9FWFRSQV9BQ0NfSVRFTVMuRlkyMDEwAQAAAAZcDQADAAAAAABPpVrGry3XCDeKYACwLdcIIkNJUS5UU0U6ODI1My5JUV9HQUlOX0FTU0VUUy5GWTIwMTIBAAAABlwNAAIAAAADMTMxAQgAAAAFAAAAATEBAAAACjE1NTQzMzczMDkDAAAAAjc5AgAAAAI1NgQAAAABMAcAAAAJOC8zMC8yMDE5CAAAAAkzLzMxLzIwMTIJAAAAATD+81rGry3XCMxHfwCwLdcILkNJUS5TTlNFOkZBTEFCRUxM</t>
  </si>
  <si>
    <t>QS5JUV9QUk9WX0JBRF9ERUJUU19DRi5GWTIwMTEBAAAAMHkNAAMAAAAAAK0xAMSvLdcIKzfSALAt1wghQ0lRLlRTRTo4MjUyLklRX0VCSVREQV9JTlQuRlkyMDE3AQAAAEFVDQACAAAACTI0LjU5ODY5MgEIAAAABQAAAAExAQAAAAoxODQ4MTcxNTkzAwAAAAI3OQIAAAAENDE5MAQAAAABMAcAAAAJOC8zMC8yMDE5CAAAAAkzLzMxLzIwMTcJAAAAATDiuiXAry3XCAZ9hQGwLdcIIENJUS5UU0U6OTk4My5JUV9NQUNISU5FUlkuRlkyMDE0AQAAANGORAACAAAABTMwOTQzAQgAAAAFAAAAATEBAAAACjE3NjcxMDI0MDYDAAAAAjc5AgAAAAQzMTE0BAAAAAEwBwAAAAk4LzMwLzIwMTkIAAAACTgvMzEvMjAxNAkAAAABMNCjicSvLdcIgwrGALAt1wgsQ0lRLlRTRTo5OTgzLklRX05FVF9ERUJUX0VCSVREQV9DQVBFWC5GWTIwMTgBAAAA0Y5EAAMAAAACTk0BCAAAAAUAAAABMQEAAAAKMTkyODQ1MzM4NAMAAAACNzkCAAAABTIzMzE0BAAAAAEwBwAAAAk4LzMwLzIwMTkIAAAACTgvMzEvMjAxOAkAAAABMAILLL+vLdcIlsu9AbAt1wgkQ0lRLlRTRTo4MjUzLklRX0VCSVREQV9NQVJHSU4uRlkyMDE5AQAAAAZcDQACAAAABzE3LjA5NzMBCAAAAAUAAAABMQEAAAAKMTk2OTE1NDY4NwMAAAACNzkCAAAABDQwNDcEAAAAATAHAAAACTgvMzAvMjAxOQgAAAAJMy8zMS8yMDE5CQAAAAEwCeQrv68t1wiccrMBsC3XCC5DSVEu</t>
  </si>
  <si>
    <t>VFNFOjk5ODMuSVFfVE9UQUxfREVCVF9FQklUREFfQ0FQRVguRlkyMDA3AQAAANGORAACAAAACDAuMzg4NDU0AQgAAAAFAAAAATEBAAAACjE0NDU5MjQyNDYDAAAAAjc5AgAAAAUyMzMxMwQAAAABMAcAAAAJOC8zMC8yMDE5CAAAAAk4LzMxLzIwMDcJAAAAATAJ5Cu/ry3XCLxLugGwLdcIJENJUS5UU0U6MzA5OS5JUV9DVVJSRU5UX1JBVElPLkZZMjAxOAEAAAA5WoYGAgAAAAgwLjcwMjgwMQEIAAAABQAAAAExAQAAAAoxODkzODA2MDM2AwAAAAI3OQIAAAAENDAzMAQAAAABMAcAAAAJOC8zMC8yMDE5CAAAAAkzLzMxLzIwMTgJAAAAATDmaq+/ry3XCDzcmwGwLdcIJkNJUS5UU0U6ODI1My5JUV9ERUZfVEFYX0xJQUJfTFQuRlkyMDE5AQAAAAZcDQACAAAABDEwMjUBCAAAAAUAAAABMQEAAAAKMTk2OTE1NDY4NwMAAAACNzkCAAAABDEwMjcEAAAAATAHAAAACTgvMzAvMjAxOQgAAAAJMy8zMS8yMDE5CQAAAAEw1r44xq8t1wjXWJwAsC3XCCZDSVEuVFNFOjk5ODMuSVFfRUZGRUNUX1RBWF9SQVRFLkZZMjAxMAEAAADRjkQAAgAAAAc0Ni4zOTA3AQgAAAAFAAAAATEBAAAACjE0MTQ2NjM2MTcDAAAAAjc5AgAAAAQ0Mzc2BAAAAAEwBwAAAAk4LzMwLzIwMTkIAAAACTgvMzEvMjAxMAkAAAABMOOUKcWvLdcIY5a3ALAt1wguQ0lRLlRTRTo4MjUzLklRX01JTk9SSVRZX0lOVEVSRVNUX1RPVEFMLkZZMjAxNAEAAAAG</t>
  </si>
  <si>
    <t>XA0AAgAAAAQzNTQ4AQgAAAAFAAAAATEBAAAACjE2ODY2MzgzOTMDAAAAAjc5AgAAAAQxMzEyBAAAAAEwBwAAAAk4LzMwLzIwMTkIAAAACTMvMzEvMjAxNAkAAAABMPcjOMavLdcIXlhyALAt1wgcQ0lRLkxTRTpOWFQuSVFfRUJJVERBLkZZMjAwOQEAAAB1RXUAAgAAAAU1OTcuNQEIAAAABQAAAAExAQAAAAoxMzcyOTA1MDE4AwAAAAI1NQIAAAAENDA1MQQAAAABMAcAAAAJOC8zMC8yMDE5CAAAAAkxLzI0LzIwMDkJAAAAATDalZvBry3XCKmXGQGwLdcIG0NJUS5UU0U6MzA5OS5JUV9DT0dTLkZZMjAwOQEAAAA5WoYGAgAAAAcxMDI5MjM4AQgAAAAFAAAAATEBAAAACjEzODk1NzYzMjgDAAAAAjc5AgAAAAIzNAQAAAABMAcAAAAJOC8zMC8yMDE5CAAAAAkzLzMxLzIwMDkJAAAAATDiFNTHry3XCH5zAAKwLdcIK0NJUS5CTVY6TElWRVBPTCBDLTEuSVFfRUJJVERBX01BUkdJTi5GWTIwMTABAAAAgmENAAIAAAAHMTYuODgzMwEIAAAABQAAAAExAQAAAAoxNTQ2Njc3Mzc1AwAAAAMxMTACAAAABDQwNDcEAAAAATAHAAAACTgvMzAvMjAxOQgAAAAKMTIvMzEvMjAxMAkAAAABMOV/LL+vLdcIFJ+/AbAt1wggQ0lRLlRTRTo4MjUzLklRX0RJVkVTVF9DRi5GWTIwMTMBAAAABlwNAAMAAAAAAEdCW8avLdcI0Pl3ALAt1wgmQ0lRLlRTRTo5MDIwLklRX1BFUklPRExFTkdUSF9JUy5GWTIwMTMBAAAA3GcNAAEAAAACMTIA</t>
  </si>
  <si>
    <t>FsKlxa8t1wiU9JUAsC3XCCdDSVEuVFNFOjk5ODMuSVFfQ0ZPX0NVUlJFTlRfTElBQi5GWTIwMDgBAAAA0Y5EAAIAAAAIMC43MzY0NDcBCAAAAAUAAAABMQEAAAAKMTQzNDczMjMzOQMAAAACNzkCAAAABDQxODUEAAAAATAHAAAACTgvMzAvMjAxOQgAAAAJOC8zMS8yMDA4CQAAAAEwCeQrv68t1whTg7QBsC3XCC9DSVEuQk1WOkxJVkVQT0wgQy0xLklRX1RPVEFMX0RJVl9QQUlEX0NGLkZZMjAwOAEAAACCYQ0AAgAAAAgtNTkwLjU2NgEIAAAABQAAAAExAQAAAAoxMzgxNjc3NTk0AwAAAAMxMTACAAAABDIwMjIEAAAAATAHAAAACTgvMzAvMjAxOQgAAAAKMTIvMzEvMjAwOAkAAAABMK46gMOvLdcIWckAAbAt1wgbQ0lRLjAuSVFfRklMSU5HX0NVUlJFTkNZLkZZBQAAAAAAAAAIAAAAFShJbnZhbGlkIFRpbWUgUGVyaW9kKUBFjcCvLdcIMySJAbAt1wgrQ0lRLlRTRTozMDg2LklRX01JTk9SSVRZX0lOVEVSRVNUX0NGLkZZMjAxNgEAAADSXw0AAwAAAAAAsJ++xq8t1wiUoGYAsC3XCCVDSVEuVFNFOjMwOTkuSVFfREFZU19TQUxFU19PVVQuRlkyMDExAQAAADlahgYCAAAACTI2Ljc0MTcyNQEIAAAABQAAAAExAQAAAAoxNDYxNjgwMDc0AwAAAAI3OQIAAAAENDA0MgQAAAABMAcAAAAJOC8zMC8yMDE5CAAAAAkzLzMxLzIwMTEJAAAAATD3HK+/ry3XCPSNhgGwLdcIIkNJUS5UU0U6MzA5OS5JUV9MRVZFUkVEX0ZD</t>
  </si>
  <si>
    <t>Ri5GWTIwMTkBAAAAOVqGBgIAAAAILTIwNTY0LjUBCAAAAAUAAAABMQEAAAAKMTk2ODY2NDYzMwMAAAACNzkCAAAABDQ0MjIEAAAAATAHAAAACTgvMzAvMjAxOQgAAAAJMy8zMS8yMDE5CQAAAAEwO097x68t1wjWKiAAsC3XCCRDSVEuTFNFOk5YVC5JUV9ESUxVVF9FUFNfRVhDTC5GWTIwMTkBAAAAdUV1AAIAAAAENC4zMwEIAAAABQAAAAExAQAAAAoxOTUzNjI4NjU2AwAAAAI1NQIAAAADMTQyBAAAAAEwBwAAAAk4LzMwLzIwMTkIAAAACTEvMjYvMjAxOQkAAAABMNspR8GvLdcIc3w/AbAt1wggQ0lRLlRTRTozMDk5LklRX09USEVSX1JFVi5GWTIwMDgBAAAAOVqGBgMAAAAAAO02bcivLdcIi2hJALAt1wghQ0lRLlRTRTozMDg2LklRX1RPVEFMX0xJQUIuRlkyMDEzAQAAANJfDQACAAAABjYxODQ5OQEIAAAABQAAAAExAQAAAAoxNjIwOTAyODM1AwAAAAI3OQIAAAAEMTI3NgQAAAABMAcAAAAJOC8zMC8yMDE5CAAAAAkyLzI4LzIwMTMJAAAAATAMHFDHry3XCMEUIQCwLdcIIkNJUS5OWVNFOkpXTi5JUV9EQV9TVVBQTF9DRi5GWTIwMTUBAAAA130AAAIAAAADNDk4AQgAAAAFAAAAATEBAAAACjE4MzI2OTU3MTYDAAAAAzE2MAIAAAAEMjE3MQQAAAABMAcAAAAJOC8zMC8yMDE5CAAAAAkxLzMxLzIwMTUJAAAAATAzbI3Ary3XCHjxWwGwLdcII0NJUS5UU0U6MzA5OS5JUV9CRVRBXzJZUi4yMDE4LzAzLzMxAQAA</t>
  </si>
  <si>
    <t>ADlahgYCAAAAETAuNzk4MzYwMzAxMzA3MjMxAPeyFN+vLdcIK+4TArAt1wgkQ0lRLkxTRTpOWFQuSVFfUkVUVVJOX0NBUElUQUwuRlkyMDE1AQAAAHVFdQACAAAABzQ0LjI2NTMBCAAAAAUAAAABMQEAAAAKMTc4NjM5NTQyNQMAAAACNTUCAAAABDQzNjMEAAAAATAHAAAACTgvMzAvMjAxOQgAAAAJMS8yNC8yMDE1CQAAAAEwmZmpvq8t1whgqskBsC3XCBlDSVEuTFNFOk5YVC5JUV9SRVYuRlkyMDE5AQAAAHVFdQACAAAABjM5MTcuMQEIAAAABQAAAAExAQAAAAoxOTUzNjI4NjU2AwAAAAI1NQIAAAADMTEyBAAAAAEwBwAAAAk4LzMwLzIwMTkIAAAACTEvMjYvMjAxOQkAAAABMNspR8GvLdcIZVU/AbAt1wgfQ0lRLkxTRTpOWFQuSVFfTUFDSElORVJZLkZZMjAxNAEAAAB1RXUAAgAAAAYxNDkzLjkBCAAAAAUAAAABMQEAAAAKMTcyODM4MTUzNgMAAAACNTUCAAAABDMxMTQEAAAAATAHAAAACTgvMzAvMjAxOQgAAAAJMS8yNS8yMDE0CQAAAAEweDGcwa8t1wjHgUQBsC3XCCRDSVEuVFNFOjk5ODMuSVFfVU5MRVZFUkVEX0ZDRi5GWTIwMTUBAAAA0Y5EAAIAAAAJMTMwMzUuNjI1AQgAAAAFAAAAATEBAAAACjE4MjA1MDU3MjEDAAAAAjc5AgAAAAQ0NDIzBAAAAAEwBwAAAAk4LzMwLzIwMTkIAAAACTgvMzEvMjAxNQkAAAABMMHKicSvLdcISNm0ALAt1wgcQ0lRLlRTRTo4MjMzLklRX05JX0NGLkZZMjAxNQEAAAB1</t>
  </si>
  <si>
    <t>XQ0AAgAAAAUzNjIxNwEIAAAABQAAAAExAQAAAAoxNzQyMjQzNzU2AwAAAAI3OQIAAAAEMjE1MAQAAAABMAcAAAAJOC8zMC8yMDE5CAAAAAkyLzI4LzIwMTUJAAAAATAodGzIry3XCMvtLgCwLdcIIkNJUS5UU0U6OTk4My5JUV9DQVNIX0lOVkVTVC5GWTIwMTcBAAAA0Y5EAAIAAAAGMTIyNzkwAQgAAAAFAAAAATEBAAAACjE5Mjg0NTM0MDIDAAAAAjc5AgAAAAQyMDA1BAAAAAEwBwAAAAk4LzMwLzIwMTkIAAAACTgvMzEvMjAxNwkAAAABMKoYisSvLdcIF1mxALAt1wgsQ0lRLkJNVjpMSVZFUE9MIEMtMS5JUV9MVF9ERUJUX0lTU1VFRC5GWTIwMTgBAAAAgmENAAMAAAAAABud0MKvLdcI9ID+ALAt1wghQ0lRLlRTRTo5OTgzLklRX1RPVEFMX0RFQlQuRlkyMDEzAQAAANGORAACAAAABTM3MjU3AQgAAAAFAAAAATEBAAAACjE3MDg5MDcwOTgDAAAAAjc5AgAAAAQ0MTczBAAAAAEwBwAAAAk4LzMwLzIwMTkIAAAACTgvMzEvMjAxMwkAAAABMJlXKsWvLdcI5ATBALAt1wgpQ0lRLlRTRTo4MjUyLklRX09USEVSX05PTl9PUEVSX0VYUC5GWTIwMTIBAAAAQVUNAAIAAAAEMTIyOQEIAAAABQAAAAExAQAAAAoxNTU0OTUwNzEyAwAAAAI3OQIAAAADMzcxBAAAAAEwBwAAAAk4LzMwLzIwMTkIAAAACTMvMzEvMjAxMgkAAAABMNr9GL6vLdcIbOLtAbAt1wgtQ0lRLlNOU0U6RkFMQUJFTExBLklRX0NGT19DVVJSRU5UX0xJ</t>
  </si>
  <si>
    <t>QUIuRlkyMDE3AQAAADB5DQACAAAACDAuMzkzNzI4AQgAAAAFAAAAATEBAAAACjE5NDc3MTc2MTkDAAAAAjMxAgAAAAQ0MTg1BAAAAAEwBwAAAAk4LzMwLzIwMTkIAAAACjEyLzMxLzIwMTcJAAAAATDwWCy/ry3XCG5nvgGwLdcIJ0NJUS5CTVY6TElWRVBPTCBDLTEuSVFfQ0hBTkdFX0FSLkZZMjAxMAEAAACCYQ0AAgAAAAgyMjY1LjQ4MwEIAAAABQAAAAExAQAAAAoxNTQ2Njc3Mzc1AwAAAAMxMTACAAAABDIwMTgEAAAAATAHAAAACTgvMzAvMjAxOQgAAAAKMTIvMzEvMjAxMAkAAAABMDjngcOvLdcILWUBAbAt1wgmQ0lRLlRTRTozMDk5LklRX09USEVSX0xUX0FTU0VUUy5GWTIwMTEBAAAAOVqGBgIAAAABMgEIAAAABQAAAAExAQAAAAoxNDYxNjgwMDc0AwAAAAI3OQIAAAAEMTA2MAQAAAABMAcAAAAJOC8zMC8yMDE5CAAAAAkzLzMxLzIwMTEJAAAAATDGidTHry3XCEuaKQCwLdcIGUNJUS5OWVNFOkpXTi5JUV9HVy5GWTIwMTMBAAAA130AAAIAAAADMTc1AQgAAAAFAAAAATEBAAAACjE3MjM3OTE3ODUDAAAAAzE2MAIAAAAEMTE3MQQAAAABMAcAAAAJOC8zMC8yMDE5CAAAAAgyLzIvMjAxMwkAAAABMNkDR8GvLdcIiVVbAbAt1wgmQ0lRLlRTRTo5OTgzLklRX0xPQU5TX1JFQ0VJVl9MVC5GWTIwMDcBAAAA0Y5EAAMAAAAAAB/eSMWvLdcIXlOlALAt1wgdQ0lRLlRTRTo4MjMzLklRX1JEX0VYUC5GWTIwMTYB</t>
  </si>
  <si>
    <t>AAAAdV0NAAMAAAAAACh0bMivLdcId3M3ALAt1wggQ0lRLlRTRTo5MDIwLklRX05JX01BUkdJTi5GWTIwMTABAAAA3GcNAAIAAAAGNC42NzA4AQgAAAAFAAAAATEBAAAACjE1NjI0ODQ1NDEDAAAAAjc5AgAAAAQ0MDk0BAAAAAEwBwAAAAk4LzMwLzIwMTkIAAAACTMvMzEvMjAxMAkAAAABMAILLL+vLdcIJB+nAbAt1wgeQ0lRLlRTRTo4MjMzLklRX1NUX0RFQlQuRlkyMDE4AQAAAHVdDQACAAAABTEwMzIwAQgAAAAFAAAAATEBAAAACjE4OTE3ODI5OTQDAAAAAjc5AgAAAAQxMDQ2BAAAAAEwBwAAAAk4LzMwLzIwMTkIAAAACTIvMjgvMjAxOAkAAAABMAnpbMivLdcIPsEbALAt1wgfQ0lRLlRTRTo5OTgzLklRX0VCSVRfSU5ULkZZMjAxMAEAAADRjkQAAgAAAAYyNjQuODgBCAAAAAUAAAABMQEAAAAKMTQxNDY2MzYxNwMAAAACNzkCAAAABDQxODkEAAAAATAHAAAACTgvMzAvMjAxOQgAAAAJOC8zMS8yMDEwCQAAAAEwCeQrv68t1whGUbgBsC3XCCVDSVEuTFNFOk5YVC5JUV9MVF9ERUJUX0NBUElUQUwuRlkyMDE3AQAAAHVFdQACAAAABzYzLjAxNjYBCAAAAAUAAAABMQEAAAAKMTg4MzI3Nzk5MwMAAAACNTUCAAAABDQxODcEAAAAATAHAAAACTgvMzAvMjAxOQgAAAAJMS8yOC8yMDE3CQAAAAEw/IgYvq8t1whJftIBsC3XCCVDSVEuVFNFOjMwODYuSVFfRElMVVRfRVBTX0lOQ0wuRlkyMDExAQAAANJfDQACAAAA</t>
  </si>
  <si>
    <t>BTMzLjUyAQgAAAAFAAAAATEBAAAACjE0NTgyNDIwMDYDAAAAAjc5AgAAAAE4BAAAAAEwBwAAAAk4LzMwLzIwMTkIAAAACTIvMjgvMjAxMQkAAAABMCHOT8evLdcI4Ds9ALAt1wgiQ0lRLlRTRTo4MjMzLklRX0dBSU5fSU5WRVNULkZZMjAxOAEAAAB1XQ0AAgAAAAQyNjI3AQgAAAAFAAAAATEBAAAACjE4OTE3ODI5OTQDAAAAAjc5AgAAAAI2MgQAAAABMAcAAAAJOC8zMC8yMDE5CAAAAAkyLzI4LzIwMTgJAAAAATAJ6WzIry3XCEY2OACwLdcIH0NJUS5UU0U6OTk4My5JUV9ORVRfREVCVC5GWTIwMTcBAAAA0Y5EAAIAAAAHLTQzMjcxOQEIAAAABQAAAAExAQAAAAoxOTI4NDUzNDAyAwAAAAI3OQIAAAAENDM2NAQAAAABMAcAAAAJOC8zMC8yMDE5CAAAAAk4LzMxLzIwMTcJAAAAATCqGIrEry3XCA9OtQCwLdcIF0NJUS5OWVNFOk0uSVFfQVIuRlkyMDE3AQAAAIvaBAACAAAAAzUyMgEIAAAABQAAAAExAQAAAAoxOTUyNTM1Mzc3AwAAAAMxNjACAAAABDEwMjEEAAAAATAHAAAACTgvMzAvMjAxOQgAAAAJMS8yOC8yMDE3CQAAAAEwwhzgwq8t1wgRRBsBsC3XCBpDSVEuTllTRTpNLklRX0RBX0NGLkZZMjAwOAEAAACL2gQAAgAAAAQxMzA0AQgAAAAFAAAAATEBAAAACjEzNDczMDA0NDQDAAAAAzE2MAIAAAAEMjE2MAQAAAABMAcAAAAJOC8zMC8yMDE5CAAAAAgyLzIvMjAwOAkAAAABMA7E0MKvLdcIIc8MAbAt1wgl</t>
  </si>
  <si>
    <t>Q0lRLlRTRTo4MjUzLklRX1NQRUNJQUxfRElWX0NGLkZZMjAxOQEAAAAGXA0AAwAAAAAA1r44xq8t1wj4UoIAsC3XCCJDSVEuVFNFOjgyNTIuSVFfR0FJTl9BU1NFVFMuRlkyMDEwAQAAAEFVDQACAAAABDEzNzQBCAAAAAUAAAABMQEAAAAKMTM4NTUzOTc1NwMAAAACNzkCAAAAAjU2BAAAAAEwBwAAAAk4LzMwLzIwMTkIAAAACTMvMzEvMjAxMAkAAAABMJWoksmvLdcIN4kMALAt1wglQ0lRLlRTRTozMDk5LklRX1BSRUZfRElWX09USEVSLkZZMjAxNQEAAAA5WoYGAwAAAAAAabN6x68t1whrQTsAsC3XCCFDSVEuVFNFOjgyNTIuSVFfRUJJVERBX0lOVC5GWTIwMDgBAAAAQVUNAAIAAAAJMTMuNjM1MzU1AQgAAAAFAAAAATEBAAAACjEwNjI3NDUyMTgDAAAAAjc5AgAAAAQ0MTkwBAAAAAEwBwAAAAk4LzMwLzIwMTkIAAAACTMvMzEvMjAwOAkAAAABMESUJcCvLdcI3JiJAbAt1wgZQ0lRLlRTRTo5OTgzLklRX05JLkZZMjAwOQEAAADRjkQAAgAAAAU0OTc5NwEIAAAABQAAAAExAQAAAAoxNDE0NjYzOTE5AwAAAAI3OQIAAAACMTUEAAAAATAHAAAACTgvMzAvMjAxOQgAAAAJOC8zMS8yMDA5CQAAAAEwnW0pxa8t1wgBN8QAsC3XCCZDSVEuTllTRTpKV04uSVFfSU5WRU5UT1JZX1RVUk5TLkZZMjAwOQEAAADXfQAAAgAAAAg1Ljc0MzUzNAEIAAAABQAAAAExAQAAAAoxNDM2ODI0NzQzAwAAAAMxNjACAAAABDQwODIE</t>
  </si>
  <si>
    <t>AAAAATAHAAAACTgvMzAvMjAxOQgAAAAJMS8zMS8yMDA5CQAAAAEw8K8Yvq8t1wj8mdYBsC3XCCJDSVEuTFNFOk5YVC5JUV9JTlRFUkVTVF9FWFAuRlkyMDE3AQAAAHVFdQACAAAABS0zNy44AQgAAAAFAAAAATEBAAAACjE4ODMyNzc5OTMDAAAAAjU1AgAAAAI4MgQAAAABMAcAAAAJOC8zMC8yMDE5CAAAAAkxLzI4LzIwMTcJAAAAATBzVkXBry3XCG2HSQGwLdcIJUNJUS5UU0U6MzA4Ni5JUV9TVF9ERUJUX1JFUEFJRC5GWTIwMTYBAAAA0l8NAAIAAAAELTgyOQEIAAAABQAAAAExAQAAAAoxNzk1MjI0NzMzAwAAAAI3OQIAAAAEMjA0NAQAAAABMAcAAAAJOC8zMC8yMDE5CAAAAAkyLzI5LzIwMTYJAAAAATCwn77Gry3XCJSgZgCwLdcIJkNJUS5UU0U6MzA5OS5JUV9ORVRfREVCVF9FQklUREEuRlkyMDE3AQAAADlahgYCAAAACDIuNDUyMzg1AQgAAAAFAAAAATEBAAAACjE4NDc5MTIzNDIDAAAAAjc5AgAAAAQ0MTkzBAAAAAEwBwAAAAk4LzMwLzIwMTkIAAAACTMvMzEvMjAxNwkAAAABMOZqr7+vLdcIhy6hAbAt1wgmQ0lRLlNOU0U6RkFMQUJFTExBLklRX1BBUlRfVElNRS5GWTIwMTABAAAAMHkNAAMAAAAAALkKAMSvLdcILnrkALAt1wgYQ0lRLkxTRTpOWFQuSVFfQVIuRlkyMDE5AQAAAHVFdQACAAAABjEyMzAuNQEIAAAABQAAAAExAQAAAAoxOTUzNjI4NjU2AwAAAAI1NQIAAAAEMTAyMQQAAAABMAcAAAAJ</t>
  </si>
  <si>
    <t>OC8zMC8yMDE5CAAAAAkxLzI2LzIwMTkJAAAAATDbKUfBry3XCD1KSgGwLdcIMkNJUS5CTVY6TElWRVBPTCBDLTEuSVFfTUlOT1JJVFlfSU5URVJFU1RfSVMuRlkyMDEwAQAAAIJhDQACAAAABTAuMjczAQgAAAAFAAAAATEBAAAACjE1NDY2NzczNzUDAAAAAzExMAIAAAACODMEAAAAATAHAAAACTgvMzAvMjAxOQgAAAAKMTIvMzEvMjAxMAkAAAABMEjAgcOvLdcIOD4BAbAt1wgbQ0lRLlRTRTo4MjUzLklRX0VCSVQuRlkyMDE0AQAAAAZcDQACAAAABTM2MzM2AQgAAAAFAAAAATEBAAAACjE2ODY2MzgzOTMDAAAAAjc5AgAAAAM0MDAEAAAAATAHAAAACTgvMzAvMjAxOQgAAAAJMy8zMS8yMDE0CQAAAAEwGmlbxq8t1wjK438AsC3XCChDSVEuVFNFOjk5ODMuSVFfUFJPVl9CQURfREVCVFNfQ0YuRlkyMDE3AQAAANGORAADAAAAAACqGIrEry3XCHaKwgCwLdcIHkNJUS5OWVNFOk0uSVFfRElWX1NIQVJFLkZZMjAxOAEAAACL2gQAAgAAAAQxLjUxAQgAAAAFAAAAATEBAAAACjE5NTI1MzUzNzEDAAAAAzE2MAIAAAAEMzA1OAQAAAABMAcAAAAJOC8zMC8yMDE5CAAAAAgyLzMvMjAxOAkAAAABMMND4MKvLdcIZcQlAbAt1wguQ0lRLk5ZU0U6SldOLklRX09USEVSX0ZJTkFOQ0VfQUNUX1NVUFBMLkZZMjAxNQEAAADXfQAAAgAAAAItMQEIAAAABQAAAAExAQAAAAoxODMyNjk1NzE2AwAAAAMxNjACAAAABDIwNTAEAAAA</t>
  </si>
  <si>
    <t>ATAHAAAACTgvMzAvMjAxOQgAAAAJMS8zMS8yMDE1CQAAAAEwM2yNwK8t1wiDyk0BsC3XCCVDSVEuVFNFOjMwODYuSVFfU1RfREVCVF9SRVBBSUQuRlkyMDA4AQAAANJfDQACAAAABi0xNTg4OQEIAAAABQAAAAExAQAAAAoxMDY5MTMzMzE2AwAAAAI3OQIAAAAEMjA0NAQAAAABMAcAAAAJOC8zMC8yMDE5CAAAAAkyLzI5LzIwMDgJAAAAATA8gE/Hry3XCHuVYwCwLdcIJENJUS5OWVNFOk0uSVFfQ1VTVE9NX0JFVEEuMjAwOS8wMS8zMQEAAACL2gQAAgAAABAxLjA0NzIzODM0MzEwNTI2AMoBFd+vLdcI9tcbArAt1wgmQ0lRLlRTRTozMDg2LklRX1NBTEVTX01BUktFVElORy5GWTIwMTQBAAAA0l8NAAIAAAAFMzE3NDQBCAAAAAUAAAABMQEAAAAKMTY4MzMxMTk1MwMAAAACNzkCAAAABTIxNTYxBAAAAAEwBwAAAAk4LzMwLzIwMTkIAAAACTIvMjgvMjAxNAkAAAABMABDUMevLdcIpLZXALAt1wgvQ0lRLkJNVjpMSVZFUE9MIEMtMS5JUV9GSVhFRF9BU1NFVF9UVVJOUy5GWTIwMDkBAAAAgmENAAIAAAAIMS43NjE1NTMBCAAAAAUAAAABMQEAAAAKMTQ2MDMyMjExNAMAAAADMTEwAgAAAAQ0MDY2BAAAAAEwBwAAAAk4LzMwLzIwMTkIAAAACjEyLzMxLzIwMDkJAAAAATDlfyy/ry3XCEJRxgGwLdcIGkNJUS5UU0U6ODI1Mi5JUV9DSVAuRlkyMDEyAQAAAEFVDQADAAAAAAB0HZPJry3XCBbG4f+vLdcIIENJUS5UU0U6</t>
  </si>
  <si>
    <t>MzA5OS5JUV9TR0FfU1VQUEwuRlkyMDE3AQAAADlahgYCAAAABjMxNDExOQEIAAAABQAAAAExAQAAAAoxODQ3OTEyMzQyAwAAAAI3OQIAAAADMTAyBAAAAAEwBwAAAAk4LzMwLzIwMTkIAAAACTMvMzEvMjAxNwkAAAABMDcBe8evLdcIuJQrALAt1wgnQ0lRLlRTRTozMDk5LklRX05FVF9JTlRFUkVTVF9FWFAuRlkyMDE5AQAAADlahgYCAAAAAzY0NwEIAAAABQAAAAExAQAAAAoxOTY4NjY0NjMzAwAAAAI3OQIAAAADMzY4BAAAAAEwBwAAAAk4LzMwLzIwMTkIAAAACTMvMzEvMjAxOQkAAAABMDtPe8evLdcI7NwfALAt1wggQ0lRLkxTRTpOWFQuSVFfTklfQ09NUEFOWS5GWTIwMTgBAAAAdUV1AAIAAAAFNTkxLjgBCAAAAAUAAAABMQEAAAAKMTk1MzYyODYzMQMAAAACNTUCAAAABTQxNTcxBAAAAAEwBwAAAAk4LzMwLzIwMTkIAAAACTEvMjcvMjAxOAkAAAABMNkDR8GvLdcId7lFAbAt1wglQ0lRLlRTRTo4MjUyLklRX0dBSU5fSU5WRVNUX0NGLkZZMjAxNgEAAABBVQ0AAgAAAAQtOTcyAQgAAAAFAAAAATEBAAAACjE3OTg4OTUwNDIDAAAAAjc5AgAAAAQyMDkwBAAAAAEwBwAAAAk4LzMwLzIwMTkIAAAACTMvMzEvMjAxNgkAAAABMEH26sivLdcIxa/p/68t1wgmQ0lRLlRTRTo5OTgzLklRX0xUX0RFQlRfQ0FQSVRBTC5GWTIwMTIBAAAA0Y5EAAIAAAAGMi4yMjY5AQgAAAAFAAAAATEBAAAACjE1ODA0NTA5MzED</t>
  </si>
  <si>
    <t>AAAAAjc5AgAAAAQ0MTg3BAAAAAEwBwAAAAk4LzMwLzIwMTkIAAAACTgvMzEvMjAxMgkAAAABMAnkK7+vLdcIONG0AbAt1wgbQ0lRLlRTRTo4MjUyLklRX05QUEUuRlkyMDEyAQAAAEFVDQACAAAABjE3OTYwNwEIAAAABQAAAAExAQAAAAoxNTU0OTUwNzEyAwAAAAI3OQIAAAAEMTAwNAQAAAABMAcAAAAJOC8zMC8yMDE5CAAAAAkzLzMxLzIwMTIJAAAAATB0HZPJry3XCDa6+v+vLdcIIENJUS5MU0U6TlhULklRX1RPVEFMX0xJQUIuRlkyMDE4AQAAAHVFdQACAAAABjIwNzguOQEIAAAABQAAAAExAQAAAAoxOTUzNjI4NjMxAwAAAAI1NQIAAAAEMTI3NgQAAAABMAcAAAAJOC8zMC8yMDE5CAAAAAkxLzI3LzIwMTgJAAAAATDZA0fBry3XCHe5RQGwLdcIH0NJUS5UU0U6ODIzMy5JUV9UT1RBTF9DQS5GWTIwMTkBAAAAdV0NAAIAAAAGMzA3NTY4AQgAAAAFAAAAATEBAAAACjE5NjcwMDQ3NTcDAAAAAjc5AgAAAAQxMDA4BAAAAAEwBwAAAAk4LzMwLzIwMTkIAAAACTIvMjgvMjAxOQkAAAABMP0PbcivLdcIwMYLALAt1wgsQ0lRLkJNVjpMSVZFUE9MIEMtMS5JUV9ESUxVVF9FUFNfSU5DTC5GWTIwMDkBAAAAgmENAAIAAAAEMi44MgEIAAAABQAAAAExAQAAAAoxNDYwMzIyMTE0AwAAAAMxMTACAAAAATgEAAAAATAHAAAACTgvMzAvMjAxOQgAAAAKMTIvMzEvMjAwOQkAAAABME2ZgcOvLdcIjnTfALAt1wgZQ0lRLjAu</t>
  </si>
  <si>
    <t>SVFfT1RIRVJfTElBQl9MVC5GWQUAAAAAAAAACAAAABUoSW52YWxpZCBUaW1lIFBlcmlvZClARY3Ary3XCFwehAGwLdcIGUNJUS5UU0U6ODI1My5JUV9OSS5GWTIwMDkBAAAABlwNAAIAAAAGLTU1NTEzAQgAAAAFAAAAATEBAAAACjEzODQ4ODAxMDMDAAAAAjc5AgAAAAIxNQQAAAABMAcAAAAJOC8zMC8yMDE5CAAAAAkzLzMxLzIwMDkJAAAAATBpWFrGry3XCPklWgCwLdcIJENJUS5CTVY6TElWRVBPTCBDLTEuSVFfRUJJVERBLkZZMjAxMAEAAACCYQ0AAgAAAAg4ODA2LjQ3MQEIAAAABQAAAAExAQAAAAoxNTQ2Njc3Mzc1AwAAAAMxMTACAAAABDQwNTEEAAAAATAHAAAACTgvMzAvMjAxOQgAAAAKMTIvMzEvMjAxMAkAAAABMEjAgcOvLdcIjhDuALAt1wgrQ0lRLlRTRTo4MjUzLklRX01JTk9SSVRZX0lOVEVSRVNUX0lTLkZZMjAwOAEAAAAGXA0AAgAAAAUtNjQ2MgEIAAAABQAAAAExAQAAAAoxMDY1NTU1NzUwAwAAAAI3OQIAAAACODMEAAAAATAHAAAACTgvMzAvMjAxOQgAAAAJMy8zMS8yMDA4CQAAAAEwWhS/xq8t1wjPwVMAsC3XCChDSVEuTllTRTpKV04uSVFfVE9UQUxfREVCVF9SRVBBSUQuRlkyMDA5AQAAANd9AAACAAAABC00MTABCAAAAAUAAAABMQEAAAAKMTQzNjgyNDc0MwMAAAADMTYwAgAAAAQyMTY2BAAAAAEwBwAAAAk4LzMwLzIwMTkIAAAACTEvMzEvMjAwOQkAAAABME3iRMGvLdcIiJI3AbAt</t>
  </si>
  <si>
    <t>1wgqQ0lRLlRTRTo5OTgzLklRX1RFVl9FQklUREEuMjAwMC4yMDEwLzAzLzMxAQAAANGORAACAAAACTEwLjIyNzgxMgEHAAAABQAAAAExAQAAAAoxMzA4NTk3OTEwAwAAAAEwAgAAAAYxMDAwMzAEAAAAATAHAAAACTMvMzEvMjAxMAgAAAAJMy8zMS8yMDEwhkj43q8t1wjZxdr/ry3XCC5DSVEuVFNFOjkwMjAuSVFfVE9UQUxfREVCVF9FQklUREFfQ0FQRVguRlkyMDA5AQAAANxnDQACAAAACTExLjA4OTI2MQEIAAAABQAAAAExAQAAAAoxMzc3OTEwOTIzAwAAAAI3OQIAAAAFMjMzMTMEAAAAATAHAAAACTgvMzAvMjAxOQgAAAAJMy8zMS8yMDA5CQAAAAEwAgssv68t1wgzQKkBsC3XCCVDSVEuVFNFOjgyNTIuSVFfR0FJTl9JTlZFU1RfQ0YuRlkyMDA4AQAAAEFVDQADAAAAAAC3WpLJry3XCLzL5v+vLdcII0NJUS5UU0U6MzA4Ni5JUV9GSU5JU0hFRF9JTlYuRlkyMDEwAQAAANJfDQACAAAABTM0MzY1AQgAAAAFAAAAATEBAAAACjEzNzMxNTkzMjUDAAAAAjc5AgAAAAQzMDc1BAAAAAEwBwAAAAk4LzMwLzIwMTkIAAAACTIvMjgvMjAxMAkAAAABMCynT8evLdcIVtJNALAt1wggQ0lRLkxTRTpOWFQuSVFfRUJJVERBX0lOVC5GWTIwMTIBAAAAdUV1AAIAAAAJMjguNDkyMDYzAQgAAAAFAAAAATEBAAAACjE2MTEwODQ2NzADAAAAAjU1AgAAAAQ0MTkwBAAAAAEwBwAAAAk4LzMwLzIwMTkIAAAACTEvMjgvMjAxMgkA</t>
  </si>
  <si>
    <t>AAABMJmZqb6vLdcIJgnLAbAt1wgqQ0lRLlNOU0U6RkFMQUJFTExBLklRX0NVUlJFTkNZX0dBSU4uRlkyMDExAQAAADB5DQACAAAACC01OTU2Ljc4AQgAAAAFAAAAATEBAAAACjE1OTA0MzYzMTkDAAAAAjMxAgAAAAIzOAQAAAABMAcAAAAJOC8zMC8yMDE5CAAAAAoxMi8zMS8yMDExCQAAAAEwuQoAxK8t1whvQtwAsC3XCB5DSVEuTllTRTpNLklRX1RPVEFMX1JFVi5GWTIwMTYBAAAAi9oEAAIAAAAFMjcwNzkBCAAAAAUAAAABMQEAAAAKMTg4MTUwMTg1MgMAAAADMTYwAgAAAAIyOAQAAAABMAcAAAAJOC8zMC8yMDE5CAAAAAkxLzMwLzIwMTYJAAAAATDu9N/Cry3XCFfaHQGwLdcII0NJUS5UU0U6ODIzMy5JUV9FQklUQV9NQVJHSU4uRlkyMDEzAQAAAHVdDQACAAAABjIuOTM3OAEIAAAABQAAAAExAQAAAAoxNzE2MTM0MjIwAwAAAAI3OQIAAAAENDQxOQQAAAABMAcAAAAJOC8zMC8yMDE5CAAAAAkyLzI4LzIwMTMJAAAAATApqK6/ry3XCArblAGwLdcIHkNJUS5OWVNFOk0uSVFfQ0FTSF9PUEVSLkZZMjAxOAEAAACL2gQAAgAAAAQxOTc2AQgAAAAFAAAAATEBAAAACjE5NTI1MzUzNzEDAAAAAzE2MAIAAAAEMjAwNgQAAAABMAcAAAAJOC8zMC8yMDE5CAAAAAgyLzMvMjAxOAkAAAABMMND4MKvLdcIj88oAbAt1wgwQ0lRLlNOU0U6RkFMQUJFTExBLklRX09USEVSX1VOVVNVQUxfU1VQUEwuRlkyMDE0AQAAADB5</t>
  </si>
  <si>
    <t>DQADAAAAAADWsPzDry3XCARv4QCwLdcIJkNJUS5OWVNFOkpXTi5JUV9BU1NFVF9XUklURURPV04uRlkyMDE4AQAAANd9AAADAAAAAAAa4Y3Ary3XCClmVQGwLdcIKENJUS5OWVNFOk0uSVFfT1RIRVJfVU5VU1VBTF9TVVBQTC5GWTIwMTUBAAAAi9oEAAIAAAADLTE3AQgAAAAFAAAAATEBAAAACjE4MzM5MTk1NTYDAAAAAzE2MAIAAAACODcEAAAAATAHAAAACTgvMzAvMjAxOQgAAAAJMS8zMS8yMDE1CQAAAAEwTGBtwq8t1wh9jB0BsC3XCCZDSVEuTllTRTpKV04uSVFfQ0FTSF9DT05WRVJTSU9OLkZZMjAwOQEAAADXfQAAAgAAAAoxMDMuNjU4ODI4AQgAAAAFAAAAATEBAAAACjE0MzY4MjQ3NDMDAAAAAzE2MAIAAAAENDE4NAQAAAABMAcAAAAJOC8zMC8yMDE5CAAAAAkxLzMxLzIwMDkJAAAAATDwrxi+ry3XCJBc1wGwLdcIK0NJUS5UU0U6ODI1Mi5JUV9OSV9BVkFJTF9FWENMX01BUkdJTi5GWTIwMDkBAAAAQVUNAAIAAAAHLTEuOTU1NwEIAAAABQAAAAExAQAAAAoxMzg1NTM5NzMwAwAAAAI3OQIAAAAENDE4MgQAAAABMAcAAAAJOC8zMC8yMDE5CAAAAAkzLzMxLzIwMDkJAAAAATBElCXAry3XCNyYiQGwLdcIIkNJUS5MU0U6TlhULklRX1RPVEFMX0FTU0VUUy5GWTIwMTUBAAAAdUV1AAIAAAAGMjI4Mi4zAQgAAAAFAAAAATEBAAAACjE3ODYzOTU0MjUDAAAAAjU1AgAAAAQxMDA3BAAAAAEwBwAAAAk4LzMw</t>
  </si>
  <si>
    <t>LzIwMTkIAAAACTEvMjQvMjAxNQkAAAABMIwIRcGvLdcI2L41AbAt1wgaQ0lRLk5ZU0U6TS5JUV9OSV9DRi5GWTIwMTMBAAAAi9oEAAIAAAAEMTMzNQEIAAAABQAAAAExAQAAAAoxNzI2NDQ2Mjc3AwAAAAMxNjACAAAABDIxNTAEAAAAATAHAAAACTgvMzAvMjAxOQgAAAAIMi8yLzIwMTMJAAAAATBTOW3Cry3XCKAXHQGwLdcIKENJUS5TTlNFOkZBTEFCRUxMQS5JUV9PVEhFUl9JTlRBTi5GWTIwMTMBAAAAMHkNAAIAAAAKMTg1ODUyLjc2NQEIAAAABQAAAAExAQAAAAoxNzIxNzg2OTcwAwAAAAIzMQIAAAAEMTA0MAQAAAABMAcAAAAJOC8zMC8yMDE5CAAAAAoxMi8zMS8yMDEzCQAAAAEwpVgAxK8t1wgaIeEAsC3XCCxDSVEuQk1WOkxJVkVQT0wgQy0xLklRX1NQRUNJQUxfRElWX0NGLkZZMjAxMwEAAACCYQ0AAwAAAAAA9FuCw68t1wg9sw8BsC3XCCBDSVEuVFNFOjkwMjAuSVFfRElWRVNUX0NGLkZZMjAxNwEAAADcZw0AAwAAAAAAXxtIxa8t1wi0dJIAsC3XCCFDSVEuVFNFOjgyMzMuSVFfTklfQ09NUEFOWS5GWTIwMTgBAAAAdV0NAAIAAAAFMjQxMTgBCAAAAAUAAAABMQEAAAAKMTg5MTc4Mjk5NAMAAAACNzkCAAAABTQxNTcxBAAAAAEwBwAAAAk4LzMwLzIwMTkIAAAACTIvMjgvMjAxOAkAAAABMAnpbMivLdcI7btAALAt1wguQ0lRLlRTRTo4MjUzLklRX1RPVEFMX0RFQlRfRUJJVERBX0NBUEVYLkZZMjAx</t>
  </si>
  <si>
    <t>OAEAAAAGXA0AAgAAAAoyMzUuOTM0NzcyAQgAAAAFAAAAATEBAAAACjE4OTQwODQ3MjcDAAAAAjc5AgAAAAUyMzMxMwQAAAABMAcAAAAJOC8zMC8yMDE5CAAAAAkzLzMxLzIwMTgJAAAAATAJ5Cu/ry3XCDqOsAGwLdcIG0NJUS5UU0U6ODIzMy5JUV9OUFBFLkZZMjAxMgEAAAB1XQ0AAgAAAAYzNzU3NDkBCAAAAAUAAAABMQEAAAAKMTcxNjEzNDA5OAMAAAACNzkCAAAABDEwMDQEAAAAATAHAAAACTgvMzAvMjAxOQgAAAAJMi8yOS8yMDEyCQAAAAEwQ6fqyK8t1wimnxkAsC3XCC5DSVEuVFNFOjgyNTMuSVFfT1RIRVJfRklOQU5DRV9BQ1RfU1VQUEwuRlkyMDE2AQAAAAZcDQACAAAABS0xMjIwAQgAAAAFAAAAATEBAAAACjE3OTczMTU0MDgDAAAAAjc5AgAAAAQyMDUwBAAAAAEwBwAAAAk4LzMwLzIwMTkIAAAACTMvMzEvMjAxNgkAAAABMOxwOMavLdcIIxtzALAt1wgjQ0lRLlRTRTo4MjUzLklRX0ZJTklTSEVEX0lOVi5GWTIwMTkBAAAABlwNAAIAAAAGMTUxMzg0AQgAAAAFAAAAATEBAAAACjE5NjkxNTQ2ODcDAAAAAjc5AgAAAAQzMDc1BAAAAAEwBwAAAAk4LzMwLzIwMTkIAAAACTMvMzEvMjAxOQkAAAABMNa+OMavLdcIpMKgALAt1wgmQ0lRLk5ZU0U6TS5JUV9DVVJSRU5UX1BPUlRfREVCVC5GWTIwMTgBAAAAi9oEAAMAAAAAAMND4MKvLdcIheslAbAt1wgqQ0lRLlRTRTo5OTgzLklRX1RPVEFMX0VRVUlU</t>
  </si>
  <si>
    <t>WS5GWTIwMTguLi4uSlBZAQAAANGORAACAAAABjkwMjc3NwEIAAAABQAAAAExAQAAAAoxOTI4NDUzMzg0AwAAAAI3OQIAAAAEMTI3NQQAAAABMAcAAAAJOC8zMC8yMDE5CAAAAAk4LzMxLzIwMTgJAAAAATAKYhi+ry3XCAbo5AGwLdcIKUNJUS5UU0U6MzA5OS5JUV9DT01NT05fUFJFRl9ESVZfQ0YuRlkyMDE1AQAAADlahgYCAAAABS00MzM3AQgAAAAFAAAAATEBAAAACjE3NDQ4MTQ2NzIDAAAAAjc5AgAAAAQyMDcyBAAAAAEwBwAAAAk4LzMwLzIwMTkIAAAACTMvMzEvMjAxNQkAAAABMGmzesevLdcIKA8jALAt1wgfQ0lRLlNOU0U6RkFMQUJFTExBLklRX0FSLkZZMjAwNwEAAAAweQ0AAgAAAAk4NzQyMjIuOTUBCAAAAAUAAAABMQEAAAAJODEyMzAxNTczAwAAAAIzMQIAAAAEMTAyMQQAAAABMAcAAAAJOC8zMC8yMDE5CAAAAAoxMi8zMS8yMDA3CQAAAAEwlWaKxK8t1wjZecgAsC3XCCVDSVEuTFNFOk5YVC5JUV9MVF9ERUJUX0NBUElUQUwuRlkyMDExAQAAAHVFdQACAAAABzU2LjkxODIBCAAAAAUAAAABMQEAAAAKMTU0NTIyMjEzMgMAAAACNTUCAAAABDQxODcEAAAAATAHAAAACTgvMzAvMjAxOQgAAAAJMS8yOS8yMDExCQAAAAEwmZmpvq8t1wjhtcwBsC3XCCFDSVEuTllTRTpNLklRX0JFVEFfMVlSLjIwMTkvMDIvMDIBAAAAi9oEAAIAAAARMC43NDcwOTUyMDEwNzEwMjIAygEV368t1whWqx0CsC3XCCND</t>
  </si>
  <si>
    <t>SVEuVFNFOjgyMzMuSVFfSU5URVJFU1RfRVhQLkZZMjAxMAEAAAB1XQ0AAgAAAAUtMTY4NgEIAAAABQAAAAExAQAAAAoxMzY5MTgwOTE3AwAAAAI3OQIAAAACODIEAAAAATAHAAAACTgvMzAvMjAxOQgAAAAJMi8yOC8yMDEwCQAAAAEwfFrqyK8t1wjAfgoCsC3XCClDSVEuVFNFOjMwODYuSVFfT1RIRVJfTk9OX09QRVJfRVhQLkZZMjAxNgEAAADSXw0AAgAAAAQxNDE4AQgAAAAFAAAAATEBAAAACjE3OTUyMjQ3MzMDAAAAAjc5AgAAAAMzNzEEAAAAATAHAAAACTgvMzAvMjAxOQgAAAAJMi8yOS8yMDE2CQAAAAEwuVYDva8t1wjDxv4BsC3XCB9DSVEuVFNFOjgyNTIuSVFfVE9UQUxfQ0wuRlkyMDEzAQAAAEFVDQACAAAABjEzMjcyOAEIAAAABQAAAAExAQAAAAoxNjI1NDU3NjgzAwAAAAI3OQIAAAAEMTAwOQQAAAABMAcAAAAJOC8zMC8yMDE5CAAAAAkzLzMxLzIwMTMJAAAAATBqRJPJry3XCBjBDQCwLdcIJkNJUS5UU0U6ODI1Mi5JUV9JTlZFU1RfTE9BTlNfQ0YuRlkyMDE5AQAAAEFVDQADAAAAAAAKROvIry3XCH7A6v+vLdcIF0NJUS5OWVNFOk0uSVFfR1cuRlkyMDEwAQAAAIvaBAACAAAABDM3NDMBCAAAAAUAAAABMQEAAAAKMTUzMTI4NjgzNAMAAAADMTYwAgAAAAQxMTcxBAAAAAEwBwAAAAk4LzMwLzIwMTkIAAAACTEvMzAvMjAxMAkAAAABMGvrbMKvLdcIz/sfAbAt1wgZQ0lRLlRTRTozMDg2LklRX05J</t>
  </si>
  <si>
    <t>LkZZMjAxNwEAAADSXw0AAgAAAAUyNjk1MAEIAAAABQAAAAExAQAAAAoxODQ1NTU1MDEyAwAAAAI3OQIAAAACMTUEAAAAATAHAAAACTgvMzAvMjAxOQgAAAAJMi8yOC8yMDE3CQAAAAEwZMa+xq8t1wjduxACsC3XCCxDSVEuU05TRTpGQUxBQkVMTEEuSVFfU0FMRVNfTUFSS0VUSU5HLkZZMjAwNwEAAAAweQ0AAwAAAAAAlWaKxK8t1wiPlb4AsC3XCCdDSVEuVFNFOjkwMjAuSVFfVE9UQUxfUkVWLkZZMjAwOS4uLi5KUFkBAAAA3GcNAAIAAAAHMjY5Njk5OQEIAAAABQAAAAExAQAAAAoxMzc3OTEwOTIzAwAAAAI3OQIAAAACMjgEAAAAATAHAAAACTgvMzAvMjAxOQgAAAAJMy8zMS8yMDA5CQAAAAEw2v0Yvq8t1wjEteEBsC3XCC1DSVEuU05TRTpGQUxBQkVMTEEuSVFfQ0hBTkdFX0lOVkVOVE9SWS5GWTIwMTgBAAAAMHkNAAMAAAAAAFF0/cOvLdcIrmPQALAt1wgmQ0lRLlRTRTo4MjUzLklRX0VGRkVDVF9UQVhfUkFURS5GWTIwMTEBAAAABlwNAAIAAAAGMzguOTI5AQgAAAAFAAAAATEBAAAACjE0ODI0OTE3MTkDAAAAAjc5AgAAAAQ0Mzc2BAAAAAEwBwAAAAk4LzMwLzIwMTkIAAAACTMvMzEvMjAxMQkAAAABMAbNWsavLdcIKthgALAt1wgjQ0lRLlRTRTozMDk5LklRX1RPVEFMX1JFQ0VJVi5GWTIwMTEBAAAAOVqGBgIAAAAFODQ1MDcBCAAAAAUAAAABMQEAAAAKMTQ2MTY4MDA3NAMAAAACNzkCAAAABDEwMDEE</t>
  </si>
  <si>
    <t>AAAAATAHAAAACTgvMzAvMjAxOQgAAAAJMy8zMS8yMDExCQAAAAEwxonUx68t1wgB6BQAsC3XCCpDSVEuTllTRTpKV04uSVFfSU5DX1RBWF9QQVlfQ1VSUkVOVC5GWTIwMTIBAAAA130AAAMAAAAAANkDR8GvLdcI7etkAbAt1wg0Q0lRLkJNVjpMSVZFUE9MIEMtMS5JUV9ERUZfVEFYX0FTU0VUU19DVVJSRU5ULkZZMjAxMwEAAACCYQ0AAwAAAAAAIzWCw68t1wjLkQYBsC3XCDFDSVEuVFNFOjgyNTIuSVFfQ0hBTkdFX05FVF9XT1JLSU5HX0NBUElUQUwuRlkyMDE1AQAAAEFVDQACAAAABTEwMDA5AQgAAAAFAAAAATEBAAAACjE3NDUyMTQ0MjQDAAAAAjc5AgAAAAQ0NDIxBAAAAAEwBwAAAAk4LzMwLzIwMTkIAAAACTMvMzEvMjAxNQkAAAABMHnP6sivLdcI+Bn8/68t1wgsQ0lRLkJNVjpMSVZFUE9MIEMtMS5JUV9MVF9ERUJUX0lTU1VFRC5GWTIwMTUBAAAAgmENAAMAAAAAADoo0MKvLdcIFk8QAbAt1wglQ0lRLlRTRTozMDk5LklRX09USEVSX0NBX1NVUFBMLkZZMjAxMQEAAAA5WoYGAgAAAAUzMzI2NQEIAAAABQAAAAExAQAAAAoxNDYxNjgwMDc0AwAAAAI3OQIAAAAEMTA1NQQAAAABMAcAAAAJOC8zMC8yMDE5CAAAAAkzLzMxLzIwMTEJAAAAATDGidTHry3XCEuaKQCwLdcII0NJUS5UU0U6OTAyMC5JUV9GSU5JU0hFRF9JTlYuRlkyMDEyAQAAANxnDQACAAAABDk2ODgBCAAAAAUAAAABMQEAAAAKMTU2MjQ4</t>
  </si>
  <si>
    <t>NDQ1NQMAAAACNzkCAAAABDMwNzUEAAAAATAHAAAACTgvMzAvMjAxOQgAAAAJMy8zMS8yMDEyCQAAAAEwIJulxa8t1wgSoZAAsC3XCChDSVEuVFNFOjk5ODMuSVFfVE9UQUxfREVCVF9FQklUREEuRlkyMDE0AQAAANGORAACAAAACDAuMjEzMjI5AQgAAAAFAAAAATEBAAAACjE3NjcxMDI0MDYDAAAAAjc5AgAAAAQ0MTkyBAAAAAEwBwAAAAk4LzMwLzIwMTkIAAAACTgvMzEvMjAxNAkAAAABMAILLL+vLdcIvTqyAbAt1wgjQ0lRLlRTRTo5MDIwLklRX1RPVEFMX0FTU0VUUy5GWTIwMTcBAAAA3GcNAAIAAAAHNzkxMTExNAEIAAAABQAAAAExAQAAAAoxODQ4Mjk3Mzg4AwAAAAI3OQIAAAAEMTAwNwQAAAABMAcAAAAJOC8zMC8yMDE5CAAAAAkzLzMxLzIwMTcJAAAAATBh9EfFry3XCPEKjgCwLdcIG0NJUS5UU0U6ODIzMy5JUV9BUElDLkZZMjAxNAEAAAB1XQ0AAgAAAAU0NTA4NQEIAAAABQAAAAExAQAAAAoxNjgzMzEyMjAwAwAAAAI3OQIAAAAEMTA4NAQAAAABMAcAAAAJOC8zMC8yMDE5CAAAAAkyLzI4LzIwMTQJAAAAATA5TWzIry3XCEuq8v+vLdcIHENJUS5MU0U6TlhULklRX0VCSVREQS5GWTIwMTQBAAAAdUV1AAIAAAAFODQzLjYBCAAAAAUAAAABMQEAAAAKMTcyODM4MTUzNgMAAAACNTUCAAAABDQwNTEEAAAAATAHAAAACTgvMzAvMjAxOQgAAAAJMS8yNS8yMDE0CQAAAAEweDGcwa8t1wgS8TEBsC3XCCND</t>
  </si>
  <si>
    <t>SVEuVFNFOjMwOTkuSVFfRUJJVEFfTUFSR0lOLkZZMjAxNQEAAAA5WoYGAgAAAAYyLjYwMDcBCAAAAAUAAAABMQEAAAAKMTc0NDgxNDY3MgMAAAACNzkCAAAABDQ0MTkEAAAAATAHAAAACTgvMzAvMjAxOQgAAAAJMy8zMS8yMDE1CQAAAAEw7kOvv68t1wixk5kBsC3XCCRDSVEuVFNFOjgyNTIuSVFfSU1QQUlSTUVOVF9HVy5GWTIwMTABAAAAQVUNAAMAAAAAAJWoksmvLdcIoEDn/68t1wgnQ0lRLk5ZU0U6SldOLklRX0NIQU5HRV9JTlZFTlRPUlkuRlkyMDE5AQAAANd9AAACAAAAAjE1AQgAAAAFAAAAATEBAAAACjE5NTAxNTE2MTgDAAAAAzE2MAIAAAAEMjA5OQQAAAABMAcAAAAJOC8zMC8yMDE5CAAAAAgyLzIvMjAxOQkAAAABMAAvjsCvLdcI89pOAbAt1wgkQ0lRLlRTRTozMDk5LklRX1VOTEVWRVJFRF9GQ0YuRlkyMDE5AQAAADlahgYCAAAACS0yMDA4My4yNQEIAAAABQAAAAExAQAAAAoxOTY4NjY0NjMzAwAAAAI3OQIAAAAENDQyMwQAAAABMAcAAAAJOC8zMC8yMDE5CAAAAAkzLzMxLzIwMTkJAAAAATA7T3vHry3XCE2kFwCwLdcIMUNJUS5TTlNFOkZBTEFCRUxMQS5JUV9NSU5PUklUWV9JTlRFUkVTVF9DRi5GWTIwMTABAAAAMHkNAAMAAAAAALkKAMSvLdcIWTfgALAt1wglQ0lRLlRTRTo5OTgzLklRX0NBUElUQUxfTEVBU0VTLkZZMjAxMwEAAADRjkQAAgAAAAQ2NDIwAQgAAAAFAAAAATEBAAAACjE3</t>
  </si>
  <si>
    <t>MDg5MDcwOTgDAAAAAjc5AgAAAAQxMTgzBAAAAAEwBwAAAAk4LzMwLzIwMTkIAAAACTgvMzEvMjAxMwkAAAABMKUwKsWvLdcIyrerALAt1wgZQ0lRLlRTRTo4MjMzLklRX05JLkZZMjAxOQEAAAB1XQ0AAgAAAAUxNjQ0MwEIAAAABQAAAAExAQAAAAoxOTY3MDA0NzU3AwAAAAI3OQIAAAACMTUEAAAAATAHAAAACTgvMzAvMjAxOQgAAAAJMi8yOC8yMDE5CQAAAAEw/Q9tyK8t1wjsKv4BsC3XCBlDSVEuVFNFOjk5ODMuSVFfR1AuRlkyMDA4AQAAANGORAACAAAABjI5MzY4MgEIAAAABQAAAAExAQAAAAoxNDM0NzMyMzM5AwAAAAI3OQIAAAACMTAEAAAAATAHAAAACTgvMzAvMjAxOQgAAAAJOC8zMS8yMDA4CQAAAAEw9UUpxa8t1wjfG7IAsC3XCCBDSVEuVFNFOjMwODYuSVFfVE9UQUxfUkVWLkZZMjAxOQEAAADSXw0AAgAAAAY0NTk4NDABCAAAAAUAAAABMQEAAAAKMTk2NzAwNDcyOAMAAAACNzkCAAAAAjI4BAAAAAEwBwAAAAk4LzMwLzIwMTkIAAAACTIvMjgvMjAxOQkAAAABMGrtvsavLdcIENIIArAt1wgeQ0lRLlRTRTo4MjMzLklRX1JBV19JTlYuRlkyMDE0AQAAAHVdDQACAAAAAzQ4NwEIAAAABQAAAAExAQAAAAoxNjgzMzEyMjAwAwAAAAI3OQIAAAAEMzE3MQQAAAABMAcAAAAJOC8zMC8yMDE5CAAAAAkyLzI4LzIwMTQJAAAAATA5TWzIry3XCBGVRwCwLdcIIENJUS5UU0U6MzA5OS5JUV9DQVNIX09QRVIu</t>
  </si>
  <si>
    <t>RlkyMDE0AQAAADlahgYCAAAABTQ2MDIyAQgAAAAFAAAAATEBAAAACjE2ODY2MzgwODADAAAAAjc5AgAAAAQyMDA2BAAAAAEwBwAAAAk4LzMwLzIwMTkIAAAACTMvMzEvMjAxNAkAAAABMDKMesevLdcI8bBLALAt1wglQ0lRLlRTRTo4MjUyLklRX1NQRUNJQUxfRElWX0NGLkZZMjAwOAEAAABBVQ0AAwAAAAAAt1qSya8t1whLOwwAsC3XCC5DSVEuQk1WOkxJVkVQT0wgQy0xLklRX0NGT19DVVJSRU5UX0xJQUIuRlkyMDE1AQAAAIJhDQACAAAACDAuMzQ1NTU4AQgAAAAFAAAAATEBAAAACjE4MzEzMjczNzEDAAAAAzExMAIAAAAENDE4NQQAAAABMAcAAAAJOC8zMC8yMDE5CAAAAAoxMi8zMS8yMDE1CQAAAAEw1daovq8t1wj7usMBsC3XCClDSVEuVFNFOjgyMzMuSVFfQ09NTU9OX1BSRUZfRElWX0NGLkZZMjAxNQEAAAB1XQ0AAgAAAAUtMzMzMwEIAAAABQAAAAExAQAAAAoxNzQyMjQzNzU2AwAAAAI3OQIAAAAEMjA3MgQAAAABMAcAAAAJOC8zMC8yMDE5CAAAAAkyLzI4LzIwMTUJAAAAATAodGzIry3XCNqOEQCwLdcIJUNJUS5OWVNFOk0uSVFfQ0ZPX0NVUlJFTlRfTElBQi5GWTIwMTgBAAAAi9oEAAIAAAAHMC4zODE1NAEIAAAABQAAAAExAQAAAAoxOTUyNTM1MzcxAwAAAAMxNjACAAAABDQxODUEAAAAATAHAAAACTgvMzAvMjAxOQgAAAAIMi8zLzIwMTgJAAAAATCpS6m+ry3XCPNyzwGwLdcIIUNJUS5MU0U6</t>
  </si>
  <si>
    <t>TlhULklRX0xFVkVSRURfRkNGLkZZMjAwOAEAAAB1RXUAAgAAAAc3Mi45Mzc1AQgAAAAFAAAAATEBAAAACjEwMDI0MDU5NjcDAAAAAjU1AgAAAAQ0NDIyBAAAAAEwBwAAAAk4LzMwLzIwMTkIAAAACTEvMjYvMjAwOAkAAAABMKeR4MKvLdcIK8pGAbAt1wgvQ0lRLkJNVjpMSVZFUE9MIEMtMS5JUV9NSU5PUklUWV9JTlRFUkVTVC5GWTIwMDkBAAAAgmENAAIAAAAFMS4yMTcBCAAAAAUAAAABMQEAAAAKMTQ2MDMyMjExNAMAAAADMTEwAgAAAAQxMDUyBAAAAAEwBwAAAAk4LzMwLzIwMTkIAAAACjEyLzMxLzIwMDkJAAAAATBNmYHDry3XCKXjzACwLdcIJENJUS5UU0U6ODIzMy5JUV9FQklUREEuRlkyMDE2Li4uLkpQWQEAAAB1XQ0AAgAAAAU1Mjg1MgEIAAAABQAAAAExAQAAAAoxNzk0OTc2ODM2AwAAAAI3OQIAAAAENDA1MQQAAAABMAcAAAAJOC8zMC8yMDE5CAAAAAkyLzI5LzIwMTYJAAAAATDZJBm+ry3XCHUU4wGwLdcIM0NJUS5TTlNFOkZBTEFCRUxMQS5JUV9DQVNIX0NPTlZFUlNJT04uRlkyMDEzLi4uLkpQWQEAAAAweQ0AAgAAAAg4Mi4xNDc2MwEIAAAABQAAAAExAQAAAAoxNzIxNzg2OTcwAwAAAAIzMQIAAAAENDE4NAQAAAABMAcAAAAJOC8zMC8yMDE5CAAAAAoxMi8zMS8yMDEzCQAAAAEw/IgYvq8t1wguJesBsC3XCCBDSVEuVFNFOjk5ODMuSVFfU0dBX1NVUFBMLkZZMjAxNwEAAADRjkQAAgAAAAY3</t>
  </si>
  <si>
    <t>MjUyMTUBCAAAAAUAAAABMQEAAAAKMTkyODQ1MzQwMgMAAAACNzkCAAAAAzEwMgQAAAABMAcAAAAJOC8zMC8yMDE5CAAAAAk4LzMxLzIwMTcJAAAAATC08YnEry3XCMq3uQCwLdcIGkNJUS5UU0U6OTAyMC5JUV9SRVYuRlkyMDExAQAAANxnDQACAAAABzI1MzczNTMBCAAAAAUAAAABMQEAAAAKMTU2MjQ4NDU5OQMAAAACNzkCAAAAAzExMgQAAAABMAcAAAAJOC8zMC8yMDE5CAAAAAkzLzMxLzIwMTEJAAAAATA6TaXFry3XCNcKlQCwLdcIIUNJUS5CTVY6TElWRVBPTCBDLTEuSVFfUkVWLkZZMjAxNQEAAACCYQ0AAgAAAAk4MjI2My4xNDMBCAAAAAUAAAABMQEAAAAKMTgzMTMyNzM3MQMAAAADMTEwAgAAAAMxMTIEAAAAATAHAAAACTgvMzAvMjAxOQgAAAAKMTIvMzEvMjAxNQkAAAABMEMB0MKvLdcIUEn9ALAt1wghQ0lRLlRTRTozMDk5LklRX0NPTU1PTl9SRVAuRlkyMDEwAQAAADlahgYCAAAAAy0yMAEIAAAABQAAAAExAQAAAAoxMzg5NTc2NDgyAwAAAAI3OQIAAAAEMjE2NAQAAAABMAcAAAAJOC8zMC8yMDE5CAAAAAkzLzMxLzIwMTAJAAAAATDIYtTHry3XCH3tCwCwLdcILkNJUS5TTlNFOkZBTEFCRUxMQS5JUV9UT1RBTF9ERUJULkZZMjAxNy4uLi5KUFkBAAAAMHkNAAIAAAANNzc5NTM4LjkzNzE4NAEIAAAABQAAAAExAQAAAAoxOTQ3NzE3NjE5AwAAAAI3OQIAAAAENDE3MwQAAAABMAcAAAAJOC8zMC8y</t>
  </si>
  <si>
    <t>MDE5CAAAAAoxMi8zMS8yMDE3CQAAAAEw/IgYvq8t1wjlg+UBsC3XCCVDSVEuVFNFOjkwMjAuSVFfTFRfREVCVF9SRVBBSUQuRlkyMDE3AQAAANxnDQACAAAABy0xODcxMDcBCAAAAAUAAAABMQEAAAAKMTg0ODI5NzM4OAMAAAACNzkCAAAABDIwMzYEAAAAATAHAAAACTgvMzAvMjAxOQgAAAAJMy8zMS8yMDE3CQAAAAEwXxtIxa8t1wi0dJIAsC3XCB1DSVEuTFNFOk5YVC5JUV9XSVBfSU5WLkZZMjAxNQEAAAB1RXUAAwAAAAAAjAhFwa8t1wgKNC8BsC3XCB1DSVEuTllTRTpNLklRX0JWX1NIQVJFLkZZMjAxMwEAAACL2gQAAgAAAAkxNS42MDczODQBCAAAAAUAAAABMQEAAAAKMTcyNjQ0NjI3NwMAAAADMTYwAgAAAAQ0MDIwBAAAAAEwBwAAAAk4LzMwLzIwMTkIAAAACDIvMi8yMDEzCQAAAAEwUzltwq8t1wjPPiQBsC3XCCNDSVEuVFNFOjMwOTkuSVFfRElMVVRfV0VJR0hULkZZMjAwOQEAAAA5WoYGAgAAAAczODcuODk2ANM71MevLdcId9coALAt1wgzQ0lRLlRTRTo5MDIwLklRX0NIQU5HRV9PVEhFUl9ORVRfT1BFUl9BU1NFVFMuRlkyMDExAQAAANxnDQADAAAAAAAvdKXFry3XCMwxlQCwLdcIH0NJUS5TTlNFOkZBTEFCRUxMQS5JUV9BUi5GWTIwMTYBAAAAMHkNAAIAAAALMTY1MDc4MS41NjQBCAAAAAUAAAABMQEAAAAKMTg3NjE0NDg1MAMAAAACMzECAAAABDEwMjEEAAAAATAHAAAACTgvMzAvMjAxOQgA</t>
  </si>
  <si>
    <t>AAAKMTIvMzEvMjAxNgkAAAABMHH//MOvLdcI9+7dALAt1wglQ0lRLlRTRTo4MjUyLklRX1BST1ZfQkFEX0RFQlRTLkZZMjAxNgEAAABBVQ0AAgAAAAQ3Mjg5AQgAAAAFAAAAATEBAAAACjE3OTg4OTUwNDIDAAAAAjc5AgAAAAI5NQQAAAABMAcAAAAJOC8zMC8yMDE5CAAAAAkzLzMxLzIwMTYJAAAAATB5z+rIry3XCOhh6f+vLdcIKUNJUS5MU0U6TlhULklRX1RPVEFMX0NPTU1PTl9FUVVJVFkuRlkyMDA4AQAAAHVFdQACAAAABS03OS4yAQgAAAAFAAAAATEBAAAACjEwMDI0MDU5NjcDAAAAAjU1AgAAAAQxMDA2BAAAAAEwBwAAAAk4LzMwLzIwMTkIAAAACTEvMjYvMjAwOAkAAAABMK5q4MKvLdcIV/w7AbAt1wgtQ0lRLlRTRTo4MjUzLklRX0NBU0hfQ09OVkVSU0lPTi5GWTIwMTUuLi4uSlBZAQAAAAZcDQACAAAADDQ0MTU1LjYyODYyNQEIAAAABQAAAAExAQAAAAoxNzQ1OTE2NzkwAwAAAAI3OQIAAAAENDE4NAQAAAABMAcAAAAJOC8zMC8yMDE5CAAAAAkzLzMxLzIwMTUJAAAAATD8iBi+ry3XCF3+6gGwLdcILENJUS5OWVNFOkpXTi5JUV9ERUJUX0VRVUlWX09QRVJfTEVBU0UuRlkyMDE2AQAAANd9AAACAAAABDE0MDgBCAAAAAUAAAABMQEAAAAKMTg3OTE3Njc5NQMAAAADMTYwAgAAAAUyMTY3MQQAAAABMAcAAAAJOC8zMC8yMDE5CAAAAAkxLzMwLzIwMTYJAAAAATApuo3Ary3XCIhKZgGwLdcIJ0NJUS5T</t>
  </si>
  <si>
    <t>TlNFOkZBTEFCRUxMQS5JUV9JTkNfRVFVSVRZLkZZMjAwMQEAAAAweQ0AAgAAAAkxMzY5OS4wNzEBCAAAAAUAAAABMQEAAAAJMzk2ODI0ODc2AwAAAAIzMQIAAAACNDcEAAAAATAHAAAACTgvMzAvMjAxOQgAAAAKMTIvMzEvMjAwMQkAAAABMLIAdryvLdcIsUwOArAt1wglQ0lRLlRTRTo4MjUyLklRX1NUX0RFQlRfUkVQQUlELkZZMjAxMQEAAABBVQ0AAgAAAAYtMjQ0ODMBCAAAAAUAAAABMQEAAAAKMTQ2MjY1MjkxMAMAAAACNzkCAAAABDIwNDQEAAAAATAHAAAACTgvMzAvMjAxOQgAAAAJMy8zMS8yMDExCQAAAAEwl/aSya8t1wgRJQ0AsC3XCClDSVEuVFNFOjMwODYuSVFfREFZU19JTlZFTlRPUllfT1VULkZZMjAxOQEAAADSXw0AAgAAAAg1My4xNzk3NwEIAAAABQAAAAExAQAAAAoxOTY3MDA0NzI4AwAAAAI3OQIAAAAENDAzNQQAAAABMAcAAAAJOC8zMC8yMDE5CAAAAAkyLzI4LzIwMTkJAAAAATAjvCu/ry3XCFkZogGwLdcIG0NJUS5UU0U6ODI1My5JUV9HUFBFLkZZMjAxNgEAAAAGXA0AAwAAAAAA+0k4xq8t1wj8flYAsC3XCCxDSVEuQk1WOkxJVkVQT0wgQy0xLklRX09USEVSX09QRVJfQUNULkZZMjAwOAEAAACCYQ0AAgAAAAktMjQ3Mi40ODEBCAAAAAUAAAABMQEAAAAKMTM4MTY3NzU5NAMAAAADMTEwAgAAAAQyMDQ3BAAAAAEwBwAAAAk4LzMwLzIwMTkIAAAACjEyLzMxLzIwMDgJAAAAATCuOoDD</t>
  </si>
  <si>
    <t>ry3XCI/Y0ACwLdcIJkNJUS5UU0U6MzA4Ni5JUV9FWFRSQV9BQ0NfSVRFTVMuRlkyMDE4AQAAANJfDQADAAAAAABkxr7Gry3XCKIrXwCwLdcIGENJUS5OWVNFOk0uSVFfUkVWLkZZMjAwOAEAAACL2gQAAgAAAAUyNjMxMwEIAAAABQAAAAExAQAAAAoxMzQ3MzAwNDQ0AwAAAAMxNjACAAAAAzExMgQAAAABMAcAAAAJOC8zMC8yMDE5CAAAAAgyLzIvMjAwOAkAAAABMBud0MKvLdcI8Kf+ALAt1wgpQ0lRLlNOU0U6RkFMQUJFTExBLklRX1RPVEFMX0FTU0VUUy5GWTIwMTMBAAAAMHkNAAIAAAALOTg4Mzc2Ni4zMzUBCAAAAAUAAAABMQEAAAAKMTcyMTc4Njk3MAMAAAACMzECAAAABDEwMDcEAAAAATAHAAAACTgvMzAvMjAxOQgAAAAKMTIvMzEvMjAxMwkAAAABMKVYAMSvLdcI1RENBbAt1wgvQ0lRLkJNVjpMSVZFUE9MIEMtMS5JUV9UT1RBTF9ERUJULkZZMjAxNC4uLi5KUFkBAAAAgmENAAIAAAANMTA5MjYwLjAzMzU5MQEIAAAABQAAAAExAQAAAAoxNzg5MjQ0MzYyAwAAAAI3OQIAAAAENDE3MwQAAAABMAcAAAAJOC8zMC8yMDE5CAAAAAoxMi8zMS8yMDE0CQAAAAEw/IgYvq8t1wjlg+UBsC3XCClDSVEuTFNFOk5YVC5JUV9DVVJSRU5UX1BPUlRfTEVBU0VTLkZZMjAxNgEAAAB1RXUAAwAAAAAAfi9Fwa8t1wjznUEBsC3XCCRDSVEuVFNFOjMwODYuSVFfQ09NTU9OX0lTU1VFRC5GWTIwMTIBAAAA0l8NAAMAAAAA</t>
  </si>
  <si>
    <t>AAwcUMevLdcIN0dOALAt1wguQ0lRLkJNVjpMSVZFUE9MIEMtMS5JUV9DSEFOR0VfSU5WRU5UT1JZLkZZMjAwNwEAAACCYQ0AAgAAAAgtOTg5LjY4NgEIAAAABQAAAAExAQAAAAoxMTIzOTkzNTM0AwAAAAMxMTACAAAABDIwOTkEAAAAATAHAAAACTgvMzAvMjAxOQgAAAAKMTIvMzEvMjAwNwkAAAABMEab/cOvLdcIgELjALAt1wgqQ0lRLk5ZU0U6TS5JUV9ORVRfREVCVF9FQklUREFfQ0FQRVguRlkyMDE4AQAAAIvaBAACAAAACDIuNjAxMTI2AQgAAAAFAAAAATEBAAAACjE5NTI1MzUzNzEDAAAAAzE2MAIAAAAFMjMzMTQEAAAAATAHAAAACTgvMzAvMjAxOQgAAAAIMi8zLzIwMTgJAAAAATCpS6m+ry3XCPNyzwGwLdcIGkNJUS5UU0U6MzA4Ni5JUV9TR0EuRlkyMDA3AQAAANJfDQADAAAAAADu2HW8ry3XCKt+AwKwLdcIKUNJUS5UU0U6MzA4Ni5JUV9JTlZFU1RfU0VDVVJJVFlfQ0YuRlkyMDE2AQAAANJfDQACAAAABS04MzU3AQgAAAAFAAAAATEBAAAACjE3OTUyMjQ3MzMDAAAAAjc5AgAAAAQyMDI3BAAAAAEwBwAAAAk4LzMwLzIwMTkIAAAACTIvMjkvMjAxNgkAAAABMLCfvsavLdcI+rBSALAt1wgmQ0lRLkxTRTpOWFQuSVFfVE9UQUxfT1RIRVJfT1BFUi5GWTIwMTMBAAAAdUV1AAIAAAAFNDcwLjUBCAAAAAUAAAABMQEAAAAKMTY2ODc1MTg4MQMAAAACNTUCAAAAAzM4MAQAAAABMAcAAAAJOC8zMC8yMDE5</t>
  </si>
  <si>
    <t>CAAAAAkxLzI2LzIwMTMJAAAAATBfC5zBry3XCDN8MQGwLdcIHENJUS5MU0U6TlhULklRX0dBX0VYUC5GWTIwMTcBAAAAdUV1AAIAAAAFMjE0LjkBCAAAAAUAAAABMQEAAAAKMTg4MzI3Nzk5MwMAAAACNTUCAAAABTIxNTYyBAAAAAEwBwAAAAk4LzMwLzIwMTkIAAAACTEvMjgvMjAxNwkAAAABMHNWRcGvLdcIYa5JAbAt1wgkQ0lRLlRTRTo4MjUyLklRX0VRVUlUWV9NRVRIT0QuRlkyMDE1AQAAAEFVDQADAAAAAAB5z+rIry3XCP+DDgCwLdcIJUNJUS5MU0U6TlhULklRX1BFUklPRExFTkdUSF9JUy5GWTIwMTABAAAAdUV1AAEAAAACMTIAf72bwa8t1whCri0BsC3XCCpDSVEuVFNFOjMwOTkuSVFfSU5URVJFU1RfSU5WRVNUX0lOQy5GWTIwMTUBAAAAOVqGBgIAAAAEMTcwNgEIAAAABQAAAAExAQAAAAoxNzQ0ODE0NjcyAwAAAAI3OQIAAAACNjUEAAAAATAHAAAACTgvMzAvMjAxOQgAAAAJMy8zMS8yMDE1CQAAAAEwabN6x68t1winTAcCsC3XCB9DSVEuVFNFOjk5ODMuSVFfQlZfU0hBUkUuRlkyMDEwAQAAANGORAACAAAACzI4MDQuMzM1NDcyAQgAAAAFAAAAATEBAAAACjE0MTQ2NjM2MTcDAAAAAjc5AgAAAAQ0MDIwBAAAAAEwBwAAAAk4LzMwLzIwMTkIAAAACTgvMzEvMjAxMAkAAAABMMO7KcWvLdcIpwWzALAt1wgnQ0lRLlRTRTo4MjUzLklRX0NIQU5HRV9JTlZFTlRPUlkuRlkyMDExAQAAAAZcDQACAAAA</t>
  </si>
  <si>
    <t>Bi0yMjIxMwEIAAAABQAAAAExAQAAAAoxNDgyNDkxNzE5AwAAAAI3OQIAAAAEMjA5OQQAAAABMAcAAAAJOC8zMC8yMDE5CAAAAAkzLzMxLzIwMTEJAAAAATD+81rGry3XCO/oaACwLdcIJ0NJUS5CTVY6TElWRVBPTCBDLTEuSVFfUkRfRVhQX0ZOLkZZMjAwOAEAAACCYQ0AAwAAAAAAeROAw68t1wi6lcwAsC3XCCFDSVEuVFNFOjMwODYuSVFfQ0FTSF9FUVVJVi5GWTIwMDkBAAAA0l8NAAIAAAAFMzIyOTABCAAAAAUAAAABMQEAAAAKMTM3MzE2MDI1NQMAAAACNzkCAAAABDEwOTYEAAAAATAHAAAACTgvMzAvMjAxOQgAAAAJMi8yOC8yMDA5CQAAAAEwPIBPx68t1whrCmQAsC3XCCNDSVEuVFNFOjk5ODMuSVFfQkFTSUNfV0VJR0hULkZZMjAwOAEAAADRjkQAAgAAAAoxMDEuODUwODExAPVFKcWvLdcIaha7ALAt1wgnQ0lRLlRTRTo5MDIwLklRX1RPVEFMX1JFVi5GWTIwMTcuLi4uSlBZAQAAANxnDQACAAAABzI4ODA4MDIBCAAAAAUAAAABMQEAAAAKMTg0ODI5NzM4OAMAAAACNzkCAAAAAjI4BAAAAAEwBwAAAAk4LzMwLzIwMTkIAAAACTMvMzEvMjAxNwkAAAABMNr9GL6vLdcIxLXhAbAt1wgkQ0lRLk5ZU0U6TS5JUV9PVEhFUl9MVF9BU1NFVFMuRlkyMDE2AQAAAIvaBAACAAAAAzg5NwEIAAAABQAAAAExAQAAAAoxODgxNTAxODUyAwAAAAMxNjACAAAABDEwNjAEAAAAATAHAAAACTgvMzAvMjAxOQgAAAAJMS8z</t>
  </si>
  <si>
    <t>MC8yMDE2CQAAAAEwwhzgwq8t1wi9DCgBsC3XCCVDSVEuVFNFOjk5ODMuSVFfR0FJTl9JTlZFU1RfQ0YuRlkyMDA5AQAAANGORAADAAAAAADjlCnFry3XCMG3sgCwLdcIKkNJUS5UU0U6ODI1My5JUV9DVVJSRU5UX1BPUlRfTEVBU0VTLkZZMjAxNgEAAAAGXA0AAgAAAAM2MjUBCAAAAAUAAAABMQEAAAAKMTc5NzMxNTQwOAMAAAACNzkCAAAABDEwOTAEAAAAATAHAAAACTgvMzAvMjAxOQgAAAAJMy8zMS8yMDE2CQAAAAEw+0k4xq8t1wjnpVYAsC3XCDJDSVEuU05TRTpGQUxBQkVMTEEuSVFfREVCVF9FUVVJVl9PUEVSX0xFQVNFLkZZMjAxNQEAAAAweQ0AAgAAAAsxMDU2NjcyLjI1NgEIAAAABQAAAAExAQAAAAoxODI5OTM0MDEzAwAAAAIzMQIAAAAFMjE2NzEEAAAAATAHAAAACTgvMzAvMjAxOQgAAAAKMTIvMzEvMjAxNQkAAAABMLvY/MOvLdcI5OPhALAt1wggQ0lRLlRTRTo4MjMzLklRX0RJVkVTVF9DRi5GWTIwMTkBAAAAdV0NAAMAAAAAAO02bcivLdcImmIoALAt1wgdQ0lRLlRTRTo5MDIwLklRX0dBX0VYUC5GWTIwMTkBAAAA3GcNAAMAAAAAAC63SMWvLdcIxTe2ALAt1wggQ0lRLkJNVjpMSVZFUE9MIEMtMS5JUV9BRS5GWTIwMTEBAAAAgmENAAIAAAAHMTAxNC40NQEIAAAABQAAAAExAQAAAAoxNjE1MzAyNDU4AwAAAAMxMTACAAAABDEwMTYEAAAAATAHAAAACTgvMzAvMjAxOQgAAAAKMTIvMzEvMjAx</t>
  </si>
  <si>
    <t>MQkAAAABMC4OgsOvLdcIBc8FAbAt1wgfQ0lRLlRTRTozMDk5LklRX0VCVF9FWENMLkZZMjAxMQEAAAA5WoYGAgAAAAUyODQ1OQEIAAAABQAAAAExAQAAAAoxNDYxNjgwMDc0AwAAAAI3OQIAAAABNAQAAAABMAcAAAAJOC8zMC8yMDE5CAAAAAkzLzMxLzIwMTEJAAAAATDGidTHry3XCOfiOQCwLdcIJ0NJUS5TTlNFOkZBTEFCRUxMQS5JUV9FQVJOSU5HX0NPLkZZMjAwOQEAAAAweQ0AAgAAAAoyNzY0MDYuMzE5AQgAAAAFAAAAATEBAAAACjE0Mzg0MDY3MzgDAAAAAjMxAgAAAAE3BAAAAAEwBwAAAAk4LzMwLzIwMTkIAAAACjEyLzMxLzIwMDkJAAAAATC54//Dry3XCKR/2wCwLdcIKkNJUS5CTVY6TElWRVBPTCBDLTEuSVFfSU5URVJFU1RfRVhQLkZZMjAxMQEAAACCYQ0AAgAAAAgtODQ3LjI5MwEIAAAABQAAAAExAQAAAAoxNjE1MzAyNDU4AwAAAAMxMTACAAAAAjgyBAAAAAEwBwAAAAk4LzMwLzIwMTkIAAAACjEyLzMxLzIwMTEJAAAAATA454HDry3XCC8h6ACwLdcIJUNJUS5UU0U6MzA5OS5JUV9ORVRfUkVOVEFMX0VYUC5GWTIwMTcBAAAAOVqGBgIAAAAFNDEwODcBCAAAAAUAAAABMQEAAAAKMTg0NzkxMjM0MgMAAAACNzkCAAAABTI0MjYxBAAAAAEwBwAAAAk4LzMwLzIwMTkIAAAACTMvMzEvMjAxNwkAAAABMDcBe8evLdcINQQ8ALAt1wgwQ0lRLlNOU0U6RkFMQUJFTExBLklRX1RFVl9FQklUREEuMjAw</t>
  </si>
  <si>
    <t>MC4yMDE4LzAzLzMxAQAAADB5DQACAAAACTE1LjgwNTcwOAEHAAAABQAAAAExAQAAAAoxODc2MTQ1MDA5AwAAAAEwAgAAAAYxMDAwMzAEAAAAATAHAAAACTMvMjkvMjAxOAgAAAAJMy8yOS8yMDE4dpb43q8t1wggjtL/ry3XCCZDSVEuVFNFOjMwODYuSVFfTE9BTlNfUkVDRUlWX0xULkZZMjAxNQEAAADSXw0AAgAAAAQxNTA2AQgAAAAFAAAAATEBAAAACjE3NDIyNDM3NzcDAAAAAjc5AgAAAAQxMDUwBAAAAAEwBwAAAAk4LzMwLzIwMTkIAAAACTIvMjgvMjAxNQkAAAABMH5RvsavLdcI20FeALAt1wgmQ0lRLlRTRTozMDk5LklRX0ZJTElOR19DVVJSRU5DWS5GWTIwMTABAAAAOVqGBgMAAAADSlBZAMhi1MevLdcIpUYdALAt1wgfQ0lRLlRTRTo4MjMzLklRX0FSX1RVUk5TLkZZMjAxNQEAAAB1XQ0AAgAAAAg3LjUyODc1MwEIAAAABQAAAAExAQAAAAoxNzQyMjQzNzU2AwAAAAI3OQIAAAAENDAwMQQAAAABMAcAAAAJOC8zMC8yMDE5CAAAAAkyLzI4LzIwMTUJAAAAATATz66/ry3XCJ4pjgGwLdcIIUNJUS5UU0U6OTAyMC5JUV9FQklUREFfSU5ULkZZMjAxNgEAAADcZw0AAgAAAAkxMS4yMTQ5MDMBCAAAAAUAAAABMQEAAAAKMTc5ODMzNjQwMwMAAAACNzkCAAAABDQxOTAEAAAAATAHAAAACTgvMzAvMjAxOQgAAAAJMy8zMS8yMDE2CQAAAAEwDTIsv68t1whlUbEBsC3XCCVDSVEuVFNFOjkwMjAuSVFfTFRfREVC</t>
  </si>
  <si>
    <t>VF9SRVBBSUQuRlkyMDExAQAAANxnDQACAAAABy0zMjE1NzMBCAAAAAUAAAABMQEAAAAKMTU2MjQ4NDU5OQMAAAACNzkCAAAABDIwMzYEAAAAATAHAAAACTgvMzAvMjAxOQgAAAAJMy8zMS8yMDExCQAAAAEwL3Slxa8t1wgVepAAsC3XCClDSVEuVFNFOjgyMzMuSVFfVE9UQUxfREVCVF9DQVBJVEFMLkZZMjAxMAEAAAB1XQ0AAgAAAAcyOS40NDQzAQgAAAAFAAAAATEBAAAACjEzNjkxODA5MTcDAAAAAjc5AgAAAAQ0MTg2BAAAAAEwBwAAAAk4LzMwLzIwMTkIAAAACTIvMjgvMjAxMAkAAAABMDeBrr+vLdcItduNAbAt1wghQ0lRLlRTRTo4MjUyLklRX0NBU0hfRklOQU4uRlkyMDA4AQAAAEFVDQACAAAABi0zMjI0MQEIAAAABQAAAAExAQAAAAoxMDYyNzQ1MjE4AwAAAAI3OQIAAAAEMjAwNAQAAAABMAcAAAAJOC8zMC8yMDE5CAAAAAkzLzMxLzIwMDgJAAAAATC3WpLJry3XCBpt8/+vLdcIJ0NJUS5CTVY6TElWRVBPTCBDLTEuSVFfRElWRVNUX0NGLkZZMjAxMAEAAACCYQ0AAwAAAAAAOOeBw68t1wiQMc0AsC3XCCZDSVEuVFNFOjk5ODMuSVFfRklMSU5HX0NVUlJFTkNZLkZZMjAxMgEAAADRjkQAAwAAAANKUFkApTAqxa8t1wiKrK8AsC3XCCtDSVEuVFNFOjgyNTMuSVFfUkVUVVJOX0NPTU1PTl9FUVVJVFkuRlkyMDEzAQAAAAZcDQACAAAABjguODA3NwEIAAAABQAAAAExAQAAAAoxNjI1NDU3NzQyAwAAAAI3</t>
  </si>
  <si>
    <t>OQIAAAAFMzMzMjAEAAAAATAHAAAACTgvMzAvMjAxOQgAAAAJMy8zMS8yMDEzCQAAAAEwI7wrv68t1whOGZsBsC3XCCxDSVEuQk1WOkxJVkVQT0wgQy0xLklRX1JFVFVSTl9DQVBJVEFMLkZZMjAxMgEAAACCYQ0AAgAAAAcxMC45MDUyAQgAAAAFAAAAATEBAAAACjE2ODg3NDU0NjEDAAAAAzExMAIAAAAENDM2MwQAAAABMAcAAAAJOC8zMC8yMDE5CAAAAAoxMi8zMS8yMDEyCQAAAAEw1a+ovq8t1wgUxr8BsC3XCB1DSVEuTFNFOk5YVC5JUV9TVF9ERUJULkZZMjAxMAEAAAB1RXUAAgAAAAM0LjcBCAAAAAUAAAABMQEAAAAKMTQ1NzcwMDI4MQMAAAACNTUCAAAABDEwNDYEAAAAATAHAAAACTgvMzAvMjAxOQgAAAAJMS8zMC8yMDEwCQAAAAEwf72bwa8t1wgRhx8BsC3XCCVDSVEuVFNFOjgyMzMuSVFfRElMVVRfRVBTX0VYQ0wuRlkyMDA5AQAAAHVdDQACAAAACTY4Ljk1Mzg1MwEIAAAABQAAAAExAQAAAAoxMzY5MTgwNzg3AwAAAAI3OQIAAAADMTQyBAAAAAEwBwAAAAk4LzMwLzIwMTkIAAAACTIvMjgvMjAwOQkAAAABMIIz6sivLdcIOFcQALAt1wgbQ0lRLlRTRTo4MjUzLklRX0dQUEUuRlkyMDA5AQAAAAZcDQACAAAABTgyNjEwAQgAAAAFAAAAATEBAAAACjEzODQ4ODAxMDMDAAAAAjc5AgAAAAQxMTY5BAAAAAEwBwAAAAk4LzMwLzIwMTkIAAAACTMvMzEvMjAwOQkAAAABMCd/WsavLdcI14RwALAt1wghQ0lR</t>
  </si>
  <si>
    <t>LlRTRTo4MjUyLklRX1NHQV9NQVJHSU4uRlkyMDA4AQAAAEFVDQACAAAABzI2LjU3MzIBCAAAAAUAAAABMQEAAAAKMTA2Mjc0NTIxOAMAAAACNzkCAAAABDQzNzUEAAAAATAHAAAACTgvMzAvMjAxOQgAAAAJMy8zMS8yMDA4CQAAAAEwRJQlwK8t1wjcmIkBsC3XCB9DSVEuTllTRTpKV04uSVFfQVJfVFVSTlMuRlkyMDE0AQAAANd9AAACAAAACDUuODQ3NjMyAQgAAAAFAAAAATEBAAAACjE3ODA2NzEzMTQDAAAAAzE2MAIAAAAENDAwMQQAAAABMAcAAAAJOC8zMC8yMDE5CAAAAAgyLzEvMjAxNAkAAAABMObWGL6vLdcIpEbfAbAt1wgxQ0lRLlRTRTozMDk5LklRX0NIQU5HRV9ORVRfV09SS0lOR19DQVBJVEFMLkZZMjAxOAEAAAA5WoYGAgAAAAYtMzc1NDgBCAAAAAUAAAABMQEAAAAKMTg5MzgwNjAzNgMAAAACNzkCAAAABDQ0MjEEAAAAATAHAAAACTgvMzAvMjAxOQgAAAAJMy8zMS8yMDE4CQAAAAEwSyh7x68t1wjtV08AsC3XCCVDSVEuVFNFOjk5ODMuSVFfUFJFRl9ESVZfT1RIRVIuRlkyMDEzAQAAANGORAADAAAAAAClMCrFry3XCO/dwACwLdcII0NJUS5UU0U6ODI1Mi5JUV9UT1RBTF9BU1NFVFMuRlkyMDEwAQAAAEFVDQACAAAABjY2NDM1NwEIAAAABQAAAAExAQAAAAoxMzg1NTM5NzU3AwAAAAI3OQIAAAAEMTAwNwQAAAABMAcAAAAJOC8zMC8yMDE5CAAAAAkzLzMxLzIwMTAJAAAAATCVqJLJry3XCBQo</t>
  </si>
  <si>
    <t>DAWwLdcIJkNJUS5OWVNFOkpXTi5JUV9MVF9ERUJUX0NBUElUQUwuRlkyMDA5AQAAANd9AAACAAAABzU5LjQ2ODEBCAAAAAUAAAABMQEAAAAKMTQzNjgyNDc0MwMAAAADMTYwAgAAAAQ0MTg3BAAAAAEwBwAAAAk4LzMwLzIwMTkIAAAACTEvMzEvMjAwOQkAAAABMPCvGL6vLdcIEaXSAbAt1wgbQ0lRLlRTRTo4MjUzLklRX0NPR1MuRlkyMDEyAQAAAAZcDQACAAAABTE5OTU5AQgAAAAFAAAAATEBAAAACjE1NTQzMzczMDkDAAAAAjc5AgAAAAIzNAQAAAABMAcAAAAJOC8zMC8yMDE5CAAAAAkzLzMxLzIwMTIJAAAAATD+81rGry3XCPtddwCwLdcIJ0NJUS5UU0U6MzA5OS5JUV9DSEFOR0VfSU5WRU5UT1JZLkZZMjAwOAEAAAA5WoYGAwAAAAAA4hTUx68t1whMwTAAsC3XCChDSVEuVFNFOjkwMjAuSVFfRUFSTklOR19DT19NQVJHSU4uRlkyMDA4AQAAANxnDQACAAAABjcuMDgzNwEIAAAABQAAAAExAQAAAAoxMDYxMTk3MzIyAwAAAAI3OQIAAAAENDE4MQQAAAABMAcAAAAJOC8zMC8yMDE5CAAAAAkzLzMxLzIwMDgJAAAAATACCyy/ry3XCC5nmwGwLdcIJUNJUS5OWVNFOkpXTi5JUV9TVF9ERUJUX1JFUEFJRC5GWTIwMTgBAAAA130AAAIAAAADLTU1AQgAAAAFAAAAATEBAAAACjE5NTAxNTE2MzIDAAAAAzE2MAIAAAAEMjA0NAQAAAABMAcAAAAJOC8zMC8yMDE5CAAAAAgyLzMvMjAxOAkAAAABMA0IjsCvLdcIJdBZ</t>
  </si>
  <si>
    <t>AbAt1wglQ0lRLlRTRTo5OTgzLklRX0RBWVNfU0FMRVNfT1VULkZZMjAxMwEAAADRjkQAAgAAAAc4LjUxODM3AQgAAAAFAAAAATEBAAAACjE3MDg5MDcwOTgDAAAAAjc5AgAAAAQ0MDQyBAAAAAEwBwAAAAk4LzMwLzIwMTkIAAAACTgvMzEvMjAxMwkAAAABMAnkK7+vLdcIIDWtAbAt1wgvQ0lRLkJNVjpMSVZFUE9MIEMtMS5JUV9UT1RBTF9ERUJULkZZMjAxMi4uLi5KUFkBAAAAgmENAAIAAAAMODgzNjguNTczMDQzAQgAAAAFAAAAATEBAAAACjE2ODg3NDU0NjEDAAAAAjc5AgAAAAQ0MTczBAAAAAEwBwAAAAk4LzMwLzIwMTkIAAAACjEyLzMxLzIwMTIJAAAAATD8iBi+ry3XCP4O5QGwLdcIHkNJUS5UU0U6MzA4Ni5JUV9QRU5TSU9OLkZZMjAxOAEAAADSXw0AAgAAAAUyOTkwOQEIAAAABQAAAAExAQAAAAoxODkxNzgyOTg1AwAAAAI3OQIAAAAEMTIxMwQAAAABMAcAAAAJOC8zMC8yMDE5CAAAAAkyLzI4LzIwMTgJAAAAATBkxr7Gry3XCIWKdQCwLdcIIkNJUS5UU0U6ODIzMy5JUV9FQklUX01BUkdJTi5GWTIwMTEBAAAAdV0NAAIAAAAGMi4wOTM5AQgAAAAFAAAAATEBAAAACjE0NTgyNDIwMDgDAAAAAjc5AgAAAAQ0MDUzBAAAAAEwBwAAAAk4LzMwLzIwMTkIAAAACTIvMjgvMjAxMQkAAAABMDeBrr+vLdcIfuyHAbAt1wgiQ0lRLlRTRTo5OTgzLklRX0VCSVRfTUFSR0lOLkZZMjAxNwEAAADRjkQAAgAAAAY5</t>
  </si>
  <si>
    <t>Ljg2MDEBCAAAAAUAAAABMQEAAAAKMTkyODQ1MzQwMgMAAAACNzkCAAAABDQwNTMEAAAAATAHAAAACTgvMzAvMjAxOQgAAAAJOC8zMS8yMDE3CQAAAAEwAgssv68t1wgy+LQBsC3XCCZDSVEuVFNFOjgyMzMuSVFfTE9BTlNfUkVDRUlWX0xULkZZMjAwOAEAAAB1XQ0AAwAAAAAAgjPqyK8t1wjhGQoAsC3XCCZDSVEuVFNFOjMwODYuSVFfTkVUX0RFQlRfSVNTVUVELkZZMjAxNQEAAADSXw0AAgAAAAYtMTk0OTYBCAAAAAUAAAABMQEAAAAKMTc0MjI0Mzc3NwMAAAACNzkCAAAABDIwMDMEAAAAATAHAAAACTgvMzAvMjAxOQgAAAAJMi8yOC8yMDE1CQAAAAEwhni+xq8t1wh7eVgAsC3XCB9DSVEuVFNFOjMwOTkuSVFfREFfU1VQUEwuRlkyMDE4AQAAADlahgYCAAAABTI1MjcyAQgAAAAFAAAAATEBAAAACjE4OTM4MDYwMzYDAAAAAjc5AgAAAAI0MQQAAAABMAcAAAAJOC8zMC8yMDE5CAAAAAkzLzMxLzIwMTgJAAAAATBLKHvHry3XCOCqIwCwLdcIJENJUS5UU0U6MzA5OS5JUV9JTkNfRVFVSVRZX0NGLkZZMjAxOAEAAAA5WoYGAgAAAAUtMzU0OAEIAAAABQAAAAExAQAAAAoxODkzODA2MDM2AwAAAAI3OQIAAAAEMjA4NgQAAAABMAcAAAAJOC8zMC8yMDE5CAAAAAkzLzMxLzIwMTgJAAAAATBLKHvHry3XCML+RACwLdcINENJUS5UU0U6ODI1Mi5JUV9UT1RBTF9PVVRTVEFORElOR19GSUxJTkdfREFURS5GWTIwMTYB</t>
  </si>
  <si>
    <t>AAAAQVUNAAIAAAAKMjQwLjQxMjg0NgEEAAAABQAAAAE1AQAAAAoxNzk4ODk1MDQyAgAAAAUyNDE1MwYAAAABMEH26sivLdcIxa/p/68t1wgkQ0lRLk5ZU0U6SldOLklRX1NBTEVfSU5UQU5fQ0YuRlkyMDEwAQAAANd9AAADAAAAAACMCEXBry3XCOEoTwGwLdcIJ0NJUS5UU0U6OTk4My5JUV9UT1RBTF9SRVYuRlkyMDE5Li4uLkpQWQEAAADRjkQAAwAAAAAA2v0Yvq8t1wjT3NoBsC3XCBlDSVEuVFNFOjMwOTkuSVFfQVIuRlkyMDE4AQAAADlahgYCAAAABjEzMDg4OAEIAAAABQAAAAExAQAAAAoxODkzODA2MDM2AwAAAAI3OQIAAAAEMTAyMQQAAAABMAcAAAAJOC8zMC8yMDE5CAAAAAkzLzMxLzIwMTgJAAAAATBLKHvHry3XCHzMMwCwLdcIIkNJUS5UU0U6MzA4Ni5JUV9MRVZFUkVEX0ZDRi5GWTIwMTMBAAAA0l8NAAIAAAAIMjIwNjIuNzUBCAAAAAUAAAABMQEAAAAKMTYyMDkwMjgzNQMAAAACNzkCAAAABDQ0MjIEAAAAATAHAAAACTgvMzAvMjAxOQgAAAAJMi8yOC8yMDEzCQAAAAEwAENQx68t1wjfBHQAsC3XCCNDSVEuTFNFOk5YVC5JUV9DT01NT05fRElWX0NGLkZZMjAxOAEAAAB1RXUAAgAAAAYtMjI0LjEBCAAAAAUAAAABMQEAAAAKMTk1MzYyODYzMQMAAAACNTUCAAAABDIwNzQEAAAAATAHAAAACTgvMzAvMjAxOQgAAAAJMS8yNy8yMDE4CQAAAAEw2ylHwa8t1wiidjMBsC3XCChDSVEuTFNFOk5YVC5J</t>
  </si>
  <si>
    <t>UV9JTlZFU1RfU0VDVVJJVFlfQ0YuRlkyMDE2AQAAAHVFdQACAAAAATgBCAAAAAUAAAABMQEAAAAKMTgzNjY2Mjc4MgMAAAACNTUCAAAABDIwMjcEAAAAATAHAAAACTgvMzAvMjAxOQgAAAAJMS8zMC8yMDE2CQAAAAEwfi9Fwa8t1wjWxEEBsC3XCCtDSVEuTFNFOk5YVC5JUV9ORVRfREVCVF9FQklUREFfQ0FQRVguRlkyMDE3AQAAAHVFdQACAAAABzEuMTY3NDEBCAAAAAUAAAABMQEAAAAKMTg4MzI3Nzk5MwMAAAACNTUCAAAABTIzMzE0BAAAAAEwBwAAAAk4LzMwLzIwMTkIAAAACTEvMjgvMjAxNwkAAAABMPCvGL6vLdcISX7SAbAt1wggQ0lRLlRTRTo4MjUyLklRX0JVSUxESU5HUy5GWTIwMTEBAAAAQVUNAAMAAAAAAJf2ksmvLdcI1Q4HALAt1wgtQ0lRLkJNVjpMSVZFUE9MIEMtMS5JUV9MVF9ERUJUX0NBUElUQUwuRlkyMDA5AQAAAIJhDQACAAAABjE5LjIwOQEIAAAABQAAAAExAQAAAAoxNDYwMzIyMTE0AwAAAAMxMTACAAAABDQxODcEAAAAATAHAAAACTgvMzAvMjAxOQgAAAAKMTIvMzEvMjAwOQkAAAABMOV/LL+vLdcIady3AbAt1wgkQ0lRLk5ZU0U6SldOLklRX1VOTEVWRVJFRF9GQ0YuRlkyMDE5AQAAANd9AAACAAAABzcxOC4xMjUBCAAAAAUAAAABMQEAAAAKMTk1MDE1MTYxOAMAAAADMTYwAgAAAAQ0NDIzBAAAAAEwBwAAAAk4LzMwLzIwMTkIAAAACDIvMi8yMDE5CQAAAAEwAC+OwK8t1wgh21UB</t>
  </si>
  <si>
    <t>sC3XCB9DSVEuU05TRTpGQUxBQkVMTEEuSVFfTkkuRlkyMDAyAQAAADB5DQACAAAACTcwNTYzLjg2OQEIAAAABQAAAAExAQAAAAkxMzk0MDAxNzMDAAAAAjMxAgAAAAIxNQQAAAABMAcAAAAJOC8zMC8yMDE5CAAAAAoxMi8zMS8yMDAyCQAAAAEw3iZ2vK8t1wjzuwkCsC3XCCNDSVEuTFNFOk5YVC5JUV9NQVJLRVRDQVAuMjAxMy8wMS8yNgEAAAB1RXUAAgAAAAs2MzA0Ljg5NzkxMwEGAAAABQAAAAExAQAAAAoxNTY2Nzg2OTkzAwAAAAI1NQIAAAAGMTAwMDU0BAAAAAEwBwAAAAkxLzI2LzIwMTMlPhTfry3XCCBuHgKwLdcIH0NJUS5UU0U6ODIzMy5JUV9UUkVBU1VSWS5GWTIwMTMBAAAAdV0NAAIAAAAELTUzNgEIAAAABQAAAAExAQAAAAoxNzE2MTM0MjIwAwAAAAI3OQIAAAAEMTI0OAQAAAABMAcAAAAJOC8zMC8yMDE5CAAAAAkyLzI4LzIwMTMJAAAAATBDp+rIry3XCPxRLgCwLdcIMENJUS5CTVY6TElWRVBPTCBDLTEuSVFfQVNTRVRfV1JJVEVET1dOX0NGLkZZMjAxMAEAAACCYQ0AAwAAAAAAOOeBw68t1whDkNUAsC3XCB9DSVEuVFNFOjMwOTkuSVFfRUJUX0VYQ0wuRlkyMDE3AQAAADlahgYCAAAABTI4OTIzAQgAAAAFAAAAATEBAAAACjE4NDc5MTIzNDIDAAAAAjc5AgAAAAE0BAAAAAEwBwAAAAk4LzMwLzIwMTkIAAAACTMvMzEvMjAxNwkAAAABMDcBe8evLdcIQt07ALAt1wgrQ0lRLlNOU0U6RkFMQUJF</t>
  </si>
  <si>
    <t>TExBLklRX0RJTFVUX0VQU19FWENMLkZZMjAwOAEAAAAweQ0AAgAAAAU4Mi41NAEIAAAABQAAAAExAQAAAAoxMzM3MzY1MDU3AwAAAAIzMQIAAAADMTQyBAAAAAEwBwAAAAk4LzMwLzIwMTkIAAAACjEyLzMxLzIwMDgJAAAAATDgu//Dry3XCA+3xwCwLdcINUNJUS5TTlNFOkZBTEFCRUxMQS5JUV9JTVBVVF9PUEVSX0xFQVNFX0lOVF9FWFAuRlkyMDE2AQAAADB5DQACAAAADDc3MDg2Ljg0ODU4MgEIAAAABQAAAAExAQAAAAoxODc2MTQ0ODUwAwAAAAIzMQIAAAAFMjE2NzIEAAAAATAHAAAACTgvMzAvMjAxOQgAAAAKMTIvMzEvMjAxNgkAAAABMHH//MOvLdcIeXTYALAt1wgkQ0lRLk5ZU0U6TS5JUV9MT0FOU19SRUNFSVZfTFQuRlkyMDA4AQAAAIvaBAADAAAAAAAbndDCry3XCBioDAGwLdcIHkNJUS5UU0U6OTk4My5JUV9MVF9ERUJULkZZMjAwOAEAAADRjkQAAgAAAAUxNjI4OAEIAAAABQAAAAExAQAAAAoxNDM0NzMyMzM5AwAAAAI3OQIAAAAEMTA0OQQAAAABMAcAAAAJOC8zMC8yMDE5CAAAAAk4LzMxLzIwMDgJAAAAATD1RSnFry3XCE+hpQCwLdcIHkNJUS5UU0U6OTk4My5JUV9NQVJLRVRDQVAuLkpQWQEAAADRjkQAAgAAAA02MzUxOTUzLjQ4OTkyAQYAAAAFAAAAATEBAAAACjE5NzEyMDM1MTQDAAAAAjc5AgAAAAYxMDAwNTQEAAAAATAHAAAACTgvMzAvMjAxOSGTON+vLdcIea+/FLAt1wghQ0lRLlRT</t>
  </si>
  <si>
    <t>RTozMDk5LklRX05JX0NPTVBBTlkuRlkyMDEwAQAAADlahgYCAAAABi02MjgzNgEIAAAABQAAAAExAQAAAAoxMzg5NTc2NDgyAwAAAAI3OQIAAAAFNDE1NzEEAAAAATAHAAAACTgvMzAvMjAxOQgAAAAJMy8zMS8yMDEwCQAAAAEwyGLUx68t1wiRGkIAsC3XCCRDSVEuTFNFOk5YVC5JUV9TUEVDSUFMX0RJVl9DRi5GWTIwMTIBAAAAdUV1AAMAAAAAAF8LnMGvLdcIx1o9AbAt1wghQ0lRLk5ZU0U6SldOLklRX09USEVSX09QRVIuRlkyMDE4AQAAANd9AAADAAAAAAAa4Y3Ary3XCEjmXwGwLdcIIkNJUS5OWVNFOkpXTi5JUV9PVEhFUl9JTlRBTi5GWTIwMTIBAAAA130AAAMAAAAAAHNWRcGvLdcI7etkAbAt1wgfQ0lRLlRTRTo4MjMzLklRX0FSX1RVUk5TLkZZMjAxMwEAAAB1XQ0AAgAAAAg2Ljg0NTY0MwEIAAAABQAAAAExAQAAAAoxNzE2MTM0MjIwAwAAAAI3OQIAAAAENDAwMQQAAAABMAcAAAAJOC8zMC8yMDE5CAAAAAkyLzI4LzIwMTMJAAAAATApqK6/ry3XCB7nlwGwLdcIJUNJUS5UU0U6ODI1My5JUV9ESUxVVF9FUFNfSU5DTC5GWTIwMTABAAAABlwNAAIAAAAKMTAyLjMwMzcxMgEIAAAABQAAAAExAQAAAAoxNDgyNDkxNDQxAwAAAAI3OQIAAAABOAQAAAABMAcAAAAJOC8zMC8yMDE5CAAAAAkzLzMxLzIwMTAJAAAAATBPpVrGry3XCCTCdgCwLdcIIUNJUS5OWVNFOkpXTi5JUV9UT1RBTF9ERUJULkZZMjAx</t>
  </si>
  <si>
    <t>NgEAAADXfQAAAgAAAAQyODA1AQgAAAAFAAAAATEBAAAACjE4NzkxNzY3OTUDAAAAAzE2MAIAAAAENDE3MwQAAAABMAcAAAAJOC8zMC8yMDE5CAAAAAkxLzMwLzIwMTYJAAAAATApuo3Ary3XCEo/XAGwLdcIK0NJUS5TTlNFOkZBTEFCRUxMQS5JUV9SRVRVUk5fQ0FQSVRBTC5GWTIwMDkBAAAAMHkNAAIAAAAGNi41MDM4AQgAAAAFAAAAATEBAAAACjE0Mzg0MDY3MzgDAAAAAjMxAgAAAAQ0MzYzBAAAAAEwBwAAAAk4LzMwLzIwMTkIAAAACjEyLzMxLzIwMDkJAAAAATANMiy/ry3XCJHyvQGwLdcIHkNJUS5UU0U6ODI1My5JUV9SQVdfSU5WLkZZMjAwOAEAAAAGXA0AAwAAAAAAcjFaxq8t1wht7l8AsC3XCB5DSVEuTllTRTpNLklRX0NBU0hfT1BFUi5GWTIwMDgBAAAAi9oEAAIAAAAEMjIxOQEIAAAABQAAAAExAQAAAAoxMzQ3MzAwNDQ0AwAAAAMxNjACAAAABDIwMDYEAAAAATAHAAAACTgvMzAvMjAxOQgAAAAIMi8yLzIwMDgJAAAAATAOxNDCry3XCFnI+QCwLdcIMENJUS5OWVNFOkpXTi5JUV9UT1RBTF9PVVRTVEFORElOR19CU19EQVRFLkZZMjAxNwEAAADXfQAAAgAAAAMxNzABBAAAAAUAAAABNQEAAAAKMTk1MDE1MTYyOAIAAAAFMjQxNTIGAAAAATAa4Y3Ary3XCDtQcgGwLdcINkNJUS5CTVY6TElWRVBPTCBDLTEuSVFfSU1QVVRfT1BFUl9MRUFTRV9JTlRfRVhQLkZZMjAwOQEAAACCYQ0AAwAAAAAATZmB</t>
  </si>
  <si>
    <t>w68t1whjt+MAsC3XCCVDSVEuVFNFOjk5ODMuSVFfU1RfREVCVF9JU1NVRUQuRlkyMDEzAQAAANGORAADAAAAAACXfYnEry3XCJb5rwCwLdcIJ0NJUS5TTlNFOkZBTEFCRUxMQS5JUV9OSV9DT01QQU5ZLkZZMjAxNwEAAAAweQ0AAgAAAAo1NTg5MDQuMTk0AQgAAAAFAAAAATEBAAAACjE5NDc3MTc2MTkDAAAAAjMxAgAAAAU0MTU3MQQAAAABMAcAAAAJOC8zMC8yMDE5CAAAAAoxMi8zMS8yMDE3CQAAAAEwaCb9w68t1whDeusAsC3XCCZDSVEuTllTRTpKV04uSVFfQVNTRVRfV1JJVEVET1dOLkZZMjAwOAEAAADXfQAAAwAAAAAA2ylHwa8t1widhzsBsC3XCCdDSVEuTllTRTpNLklRX0RBWVNfSU5WRU5UT1JZX09VVC5GWTIwMTQBAAAAi9oEAAIAAAAKMTE4LjIzMTkzMgEIAAAABQAAAAExAQAAAAoxNzgyOTgyMjg2AwAAAAMxNjACAAAABDQwMzUEAAAAATAHAAAACTgvMzAvMjAxOQgAAAAIMi8xLzIwMTQJAAAAATC1JKm+ry3XCN8OyQGwLdcIJkNJUS5OWVNFOkpXTi5JUV9DQVNIX0NPTlZFUlNJT04uRlkyMDE5AQAAANd9AAACAAAACTIzLjM5MjgyNAEIAAAABQAAAAExAQAAAAoxOTUwMTUxNjE4AwAAAAMxNjACAAAABDQxODQEAAAAATAHAAAACTgvMzAvMjAxOQgAAAAIMi8yLzIwMTkJAAAAATDa/Ri+ry3XCETi0QGwLdcIHkNJUS5MU0U6TlhULklRX0VCVF9FWENMLkZZMjAxMAEAAAB1RXUAAgAAAAU1MDMu</t>
  </si>
  <si>
    <t>NQEIAAAABQAAAAExAQAAAAoxNDU3NzAwMjgxAwAAAAI1NQIAAAABNAQAAAABMAcAAAAJOC8zMC8yMDE5CAAAAAkxLzMwLzIwMTAJAAAAATDalZvBry3XCIedLAGwLdcIG0NJUS5UU0U6ODI1My5JUV9DT0dTLkZZMjAxNAEAAAAGXA0AAgAAAAUxMzM4OQEIAAAABQAAAAExAQAAAAoxNjg2NjM4MzkzAwAAAAI3OQIAAAACMzQEAAAAATAHAAAACTgvMzAvMjAxOQgAAAAJMy8zMS8yMDE0CQAAAAEwGmlbxq8t1wjEIHgAsC3XCCVDSVEuVFNFOjgyNTIuSVFfU1RfREVCVF9JU1NVRUQuRlkyMDE4AQAAAEFVDQACAAAABDM1MDMBCAAAAAUAAAABMQEAAAAKMTg5NDU2Nzc1NgMAAAACNzkCAAAABDIwNDMEAAAAATAHAAAACTgvMzAvMjAxOQgAAAAJMy8zMS8yMDE4CQAAAAEwEx3ryK8t1whODuT/ry3XCCxDSVEuTFNFOk5YVC5JUV9PVEhFUl9JTlZFU1RfQUNUX1NVUFBMLkZZMjAwOQEAAAB1RXUAAwAAAAAA2pWbwa8t1wiplxkBsC3XCC5DSVEuVFNFOjMwODYuSVFfVE9UQUxfTElBQl9UT1RBTF9BU1NFVFMuRlkyMDEwAQAAANJfDQACAAAABzU5Ljc4OTYBCAAAAAUAAAABMQEAAAAKMTM3MzE1OTMyNQMAAAACNzkCAAAABDQxODgEAAAAATAHAAAACTgvMzAvMjAxOQgAAAAJMi8yOC8yMDEwCQAAAAEw25Gvv68t1wjs4acBsC3XCCVDSVEuTllTRTpNLklRX05FVF9JTlRFUkVTVF9FWFAuRlkyMDA5AQAAAIvaBAACAAAA</t>
  </si>
  <si>
    <t>BC01NjABCAAAAAUAAAABMQEAAAAKMTQzODcxODgwMQMAAAADMTYwAgAAAAMzNjgEAAAAATAHAAAACTgvMzAvMjAxOQgAAAAJMS8zMS8yMDA5CQAAAAEwDsTQwq8t1wgC9gwBsC3XCCVDSVEuTllTRTpKV04uSVFfUkVUVVJOX0NBUElUQUwuRlkyMDE3AQAAANd9AAACAAAABzE3LjExMDYBCAAAAAUAAAABMQEAAAAKMTk1MDE1MTYyOAMAAAADMTYwAgAAAAQ0MzYzBAAAAAEwBwAAAAk4LzMwLzIwMTkIAAAACTEvMjgvMjAxNwkAAAABMObWGL6vLdcIIlfZAbAt1wgdQ0lRLlRTRTo4MjUzLklRX0dBX0VYUC5GWTIwMTgBAAAABlwNAAIAAAAEMTA4MwEIAAAABQAAAAExAQAAAAoxODk0MDg0NzI3AwAAAAI3OQIAAAAFMjE1NjIEAAAAATAHAAAACTgvMzAvMjAxOQgAAAAJMy8zMS8yMDE4CQAAAAEw4pc4xq8t1wgWkHMAsC3XCCBDSVEuTllTRTpKV04uSVFfQ0FTSF9PUEVSLkZZMjAxMAEAAADXfQAAAgAAAAQxMjUxAQgAAAAFAAAAATEBAAAACjE1MjkzOTkzMzQDAAAAAzE2MAIAAAAEMjAwNgQAAAABMAcAAAAJOC8zMC8yMDE5CAAAAAkxLzMwLzIwMTAJAAAAATCMCEXBry3XCMsdUwGwLdcII0NJUS5OWVNFOk0uSVFfT1RIRVJfQ0FfU1VQUEwuRlkyMDE5AQAAAIvaBAACAAAAAzIxNQEIAAAABQAAAAExAQAAAAoxOTUyNTM1Mzc4AwAAAAMxNjACAAAABDEwNTUEAAAAATAHAAAACTgvMzAvMjAxOQgAAAAIMi8yLzIw</t>
  </si>
  <si>
    <t>MTkJAAAAATCuauDCry3XCBLgGwGwLdcIHENJUS5OWVNFOk0uSVFfUEVOU0lPTi5GWTIwMTUBAAAAi9oEAAIAAAAEMTQwMgEIAAAABQAAAAExAQAAAAoxODMzOTE5NTU2AwAAAAMxNjACAAAABDEyMTMEAAAAATAHAAAACTgvMzAvMjAxOQgAAAAJMS8zMS8yMDE1CQAAAAEw7vTfwq8t1wjhvicBsC3XCC1DSVEuU05TRTpGQUxBQkVMTEEuSVFfTUFSS0VUQ0FQLjIwMTcvMy8zMS5KUFkBAAAAMHkNAAIAAAAOMjI3NTI3Mi41NzI5NDMBBgAAAAUAAAABMQEAAAAKMTgyOTk0MDAyNQMAAAACNzkCAAAABjEwMDA1NAQAAAABMAcAAAAJMy8zMS8yMDE3LGw4368t1wjWH8IUsC3XCCJDSVEuTllTRTpNLklRX0NVUlJFTlRfUkFUSU8uRlkyMDE2AQAAAIvaBAACAAAACDEuMzM1ODkzAQgAAAAFAAAAATEBAAAACjE4ODE1MDE4NTIDAAAAAzE2MAIAAAAENDAzMAQAAAABMAcAAAAJOC8zMC8yMDE5CAAAAAkxLzMwLzIwMTYJAAAAATCpS6m+ry3XCKU1yQGwLdcIJUNJUS5UU0U6ODI1My5JUV9HQUlOX0lOVkVTVF9DRi5GWTIwMTEBAAAABlwNAAIAAAADNjkwAQgAAAAFAAAAATEBAAAACjE0ODI0OTE3MTkDAAAAAjc5AgAAAAQyMDkwBAAAAAEwBwAAAAk4LzMwLzIwMTkIAAAACTMvMzEvMjAxMQkAAAABMP7zWsavLdcIY6UlALAt1wgiQ0lRLlRTRTozMDg2LklRX0VCSVRfTUFSR0lOLkZZMjAxOQEAAADSXw0AAgAAAAcxMC4z</t>
  </si>
  <si>
    <t>NDYyAQgAAAAFAAAAATEBAAAACjE5NjcwMDQ3MjgDAAAAAjc5AgAAAAQ0MDUzBAAAAAEwBwAAAAk4LzMwLzIwMTkIAAAACTIvMjgvMjAxOQkAAAABMB2WK7+vLdcI2neqAbAt1wgvQ0lRLkJNVjpMSVZFUE9MIEMtMS5JUV9ERUZfVEFYX0FTU0VUU19MVC5GWTIwMTgBAAAAgmENAAIAAAAIMTc2MS4xOTkBCAAAAAUAAAABMQEAAAAKMTk0OTE2Nzg1MgMAAAADMTEwAgAAAAQxMDI2BAAAAAEwBwAAAAk4LzMwLzIwMTkIAAAACjEyLzMxLzIwMTgJAAAAATAbndDCry3XCOE4EQGwLdcIHUNJUS5OWVNFOk0uSVFfRUJUX0VYQ0wuRlkyMDE5AQAAAIvaBAACAAAABDEyOTYBCAAAAAUAAAABMQEAAAAKMTk1MjUzNTM3OAMAAAADMTYwAgAAAAE0BAAAAAEwBwAAAAk4LzMwLzIwMTkIAAAACDIvMi8yMDE5CQAAAAEww0Pgwq8t1wgoByMBsC3XCCNDSVEuTllTRTpKV04uSVFfVE9UQUxfRVFVSVRZLkZZMjAxNAEAAADXfQAAAgAAAAQyMDgwAQgAAAAFAAAAATEBAAAACjE3ODA2NzEzMTQDAAAAAzE2MAIAAAAEMTI3NQQAAAABMAcAAAAJOC8zMC8yMDE5CAAAAAgyLzEvMjAxNAkAAAABMNspR8GvLdcIc5hYAbAt1wgrQ0lRLlRTRTozMDg2LklRX05JX0FWQUlMX0VYQ0xfTUFSR0lOLkZZMjAxOAEAAADSXw0AAgAAAAY2LjA2MTkBCAAAAAUAAAABMQEAAAAKMTg5MTc4Mjk4NQMAAAACNzkCAAAABDQxODIEAAAAATAHAAAACTgv</t>
  </si>
  <si>
    <t>MzAvMjAxOQgAAAAJMi8yOC8yMDE4CQAAAAEwHZYrv68t1wjOVqgBsC3XCCpDSVEuU05TRTpGQUxBQkVMTEEuSVFfUEVSSU9EREFURV9JUy5GWTIwMDEBAAAAMHkNAAUAAAAKMjAwMS8xMi8zMQCyAHa8ry3XCNfiEAKwLdcIIUNJUS5MU0U6TlhULklRX0NBU0hfSU5WRVNULkZZMjAwOAEAAAB1RXUAAgAAAAYtMTc4LjkBCAAAAAUAAAABMQEAAAAKMTAwMjQwNTk2NwMAAAACNTUCAAAABDIwMDUEAAAAATAHAAAACTgvMzAvMjAxOQgAAAAJMS8yNi8yMDA4CQAAAAEwrmrgwq8t1wif6ywBsC3XCCJDSVEuVFNFOjgyMzMuSVFfRUJJVF9NQVJHSU4uRlkyMDE3AQAAAHVdDQACAAAABjMuNjgxMwEIAAAABQAAAAExAQAAAAoxODQ1NTU0OTk3AwAAAAI3OQIAAAAENDA1MwQAAAABMAcAAAAJOC8zMC8yMDE5CAAAAAkyLzI4LzIwMTcJAAAAATATz66/ry3XCO/3nwGwLdcIJUNJUS5UU0U6MzA5OS5JUV9QUk9WX0JBRF9ERUJUUy5GWTIwMTEBAAAAOVqGBgIAAAAEMTE4NAEIAAAABQAAAAExAQAAAAoxNDYxNjgwMDc0AwAAAAI3OQIAAAACOTUEAAAAATAHAAAACTgvMzAvMjAxOQgAAAAJMy8zMS8yMDExCQAAAAEwxonUx68t1wjl4ez/ry3XCBpDSVEuTFNFOk5YVC5JUV9BUElDLkZZMjAwOQEAAAB1RXUAAgAAAAMwLjcBCAAAAAUAAAABMQEAAAAKMTM3MjkwNTAxOAMAAAACNTUCAAAABDEwODQEAAAAATAHAAAACTgvMzAv</t>
  </si>
  <si>
    <t>MjAxOQgAAAAJMS8yNC8yMDA5CQAAAAEw2pWbwa8t1wj0exwBsC3XCB9DSVEuVFNFOjk5ODMuSVFfVE9UQUxfQ0EuRlkyMDE4AQAAANGORAACAAAABzE2MTgwOTcBCAAAAAUAAAABMQEAAAAKMTkyODQ1MzM4NAMAAAACNzkCAAAABDEwMDgEAAAAATAHAAAACTgvMzAvMjAxOQgAAAAJOC8zMS8yMDE4CQAAAAEwoD+KxK8t1whvscIAsC3XCC5DSVEuU05TRTpGQUxBQkVMTEEuSVFfVE9UQUxfREVCVF9SRVBBSUQuRlkyMDE2AQAAADB5DQACAAAADC0zMDQ3ODE2Ljg0NQEIAAAABQAAAAExAQAAAAoxODc2MTQ0ODUwAwAAAAIzMQIAAAAEMjE2NgQAAAABMAcAAAAJOC8zMC8yMDE5CAAAAAoxMi8zMS8yMDE2CQAAAAEwaCb9w68t1whkwtgAsC3XCCFDSVEuVFNFOjgyNTMuSVFfT1RIRVJfT1BFUi5GWTIwMTMBAAAABlwNAAIAAAAFMTY3OTkBCAAAAAUAAAABMQEAAAAKMTYyNTQ1Nzc0MgMAAAACNzkCAAAAAzI2MAQAAAABMAcAAAAJOC8zMC8yMDE5CAAAAAkzLzMxLzIwMTMJAAAAATA4G1vGry3XCNaVfwCwLdcIKENJUS5UU0U6MzA5OS5JUV9QUk9WX0JBRF9ERUJUU19DRi5GWTIwMTkBAAAAOVqGBgMAAAAAADtPe8evLdcI56VPALAt1wghQ0lRLlNOU0U6RkFMQUJFTExBLklRX05QUEUuRlkyMDE3AQAAADB5DQACAAAACTI1NDQ5MjMuNwEIAAAABQAAAAExAQAAAAoxOTQ3NzE3NjE5AwAAAAIzMQIAAAAEMTAwNAQA</t>
  </si>
  <si>
    <t>AAABMAcAAAAJOC8zMC8yMDE5CAAAAAoxMi8zMS8yMDE3CQAAAAEwaCb9w68t1wirCtQAsC3XCBtDSVEuVFNFOjgyNTMuSVFfTEFORC5GWTIwMTABAAAABlwNAAIAAAAFMjQ1NDUBCAAAAAUAAAABMQEAAAAKMTQ4MjQ5MTQ0MQMAAAACNzkCAAAABDMwOTgEAAAAATAHAAAACTgvMzAvMjAxOQgAAAAJMy8zMS8yMDEwCQAAAAEwT6Vaxq8t1wj6nzUAsC3XCCBDSVEuVFNFOjk5ODMuSVFfRElWRVNUX0NGLkZZMjAxMAEAAADRjkQAAwAAAAAAw7spxa8t1whQi6YAsC3XCB5DSVEuTllTRTpKV04uSVFfWl9TQ09SRS5GWTIwMTIBAAAA130AAAIAAAAIMy4xOTUyNjQBCAAAAAUAAAABMQEAAAAKMTY2NDE4ODQ1MQMAAAADMTYwAgAAAAYxMDAxMjMEAAAAATAHAAAACTgvMzAvMjAxOQgAAAAJMS8yOC8yMDEyCQAAAAEw5tYYvq8t1whjFNUBsC3XCDNDSVEuVFNFOjgyNTMuSVFfQ0hBTkdFX09USEVSX05FVF9PUEVSX0FTU0VUUy5GWTIwMTgBAAAABlwNAAIAAAAFMTg5MzMBCAAAAAUAAAABMQEAAAAKMTg5NDA4NDcyNwMAAAACNzkCAAAABDIwNDUEAAAAATAHAAAACTgvMzAvMjAxOQgAAAAJMy8zMS8yMDE4CQAAAAEw4pc4xq8t1wgTBYIAsC3XCB9DSVEuVFNFOjMwODYuSVFfVE9UQUxfQ0wuRlkyMDE3AQAAANJfDQACAAAABjMxMjU2OAEIAAAABQAAAAExAQAAAAoxODQ1NTU1MDEyAwAAAAI3OQIAAAAEMTAwOQQAAAAB</t>
  </si>
  <si>
    <t>MAcAAAAJOC8zMC8yMDE5CAAAAAkyLzI4LzIwMTcJAAAAATBkxr7Gry3XCGMmfQCwLdcIJ0NJUS5TTlNFOkZBTEFCRUxMQS5JUV9UT1RBTF9ERUJULkZZMjAxNgEAAAAweQ0AAgAAAAs0MjQ2MDI0LjI0NAEIAAAABQAAAAExAQAAAAoxODc2MTQ0ODUwAwAAAAIzMQIAAAAENDE3MwQAAAABMAcAAAAJOC8zMC8yMDE5CAAAAAoxMi8zMS8yMDE2CQAAAAEwaCb9w68t1wgpoAwCsC3XCBxDSVEuVFNFOjgyNTMuSVFfTklfQ0YuRlkyMDE1AQAAAAZcDQACAAAABTM0MjMxAQgAAAAFAAAAATEBAAAACjE3NDU5MTY3OTADAAAAAjc5AgAAAAQyMTUwBAAAAAEwBwAAAAk4LzMwLzIwMTkIAAAACTMvMzEvMjAxNQkAAAABMPtJOMavLdcIo3+AALAt1wggQ0lRLlNOU0U6RkFMQUJFTExBLklRX1NHQS5GWTIwMTUBAAAAMHkNAAIAAAALMTk2OTQzMS40MTQBCAAAAAUAAAABMQEAAAAKMTgyOTkzNDAxMwMAAAACMzECAAAAAjIzBAAAAAEwBwAAAAk4LzMwLzIwMTkIAAAACjEyLzMxLzIwMTUJAAAAATCyAHa8ry3XCMQJEQKwLdcILENJUS5UU0U6OTk4My5JUV9JTVBVVF9PUEVSX0xFQVNFX0RFUFIuRlkyMDA3AQAAANGORAACAAAADDEyOTgzLjk3NTcxMgEIAAAABQAAAAExAQAAAAoxNDQ1OTI0MjQ2AwAAAAI3OQIAAAAFMjE2NzMEAAAAATAHAAAACTgvMzAvMjAxOQgAAAAJOC8zMS8yMDA3CQAAAAEwH95Ixa8t1wiusYoAsC3X</t>
  </si>
  <si>
    <t>CCtDSVEuTFNFOk5YVC5JUV9ORVRfREVCVF9FQklUREFfQ0FQRVguRlkyMDExAQAAAHVFdQACAAAACDEuMDIxNDgxAQgAAAAFAAAAATEBAAAACjE1NDUyMjIxMzIDAAAAAjU1AgAAAAUyMzMxNAQAAAABMAcAAAAJOC8zMC8yMDE5CAAAAAkxLzI5LzIwMTEJAAAAATCZmam+ry3XCI6DyQGwLdcIJkNJUS5UU0U6OTAyMC5JUV9FRkZFQ1RfVEFYX1JBVEUuRlkyMDEwAQAAANxnDQACAAAABzQzLjA0MTUBCAAAAAUAAAABMQEAAAAKMTU2MjQ4NDU0MQMAAAACNzkCAAAABDQzNzYEAAAAATAHAAAACTgvMzAvMjAxOQgAAAAJMy8zMS8yMDEwCQAAAAEwOk2lxa8t1whA3o8AsC3XCCxDSVEuTllTRTpKV04uSVFfSU1QVVRfT1BFUl9MRUFTRV9ERVBSLkZZMjAxMwEAAADXfQAAAgAAAAc3MC41NDc0AQgAAAAFAAAAATEBAAAACjE3MjM3OTE3ODUDAAAAAzE2MAIAAAAFMjE2NzMEAAAAATAHAAAACTgvMzAvMjAxOQgAAAAIMi8yLzIwMTMJAAAAATDZA0fBry3XCJMuWwGwLdcILUNJUS5UU0U6OTk4My5JUV9DQVNIX0NPTlZFUlNJT04uRlkyMDEwLi4uLkpQWQEAAADRjkQAAgAAAAkyNC4xNDE0NjUBCAAAAAUAAAABMQEAAAAKMTQxNDY2MzYxNwMAAAACNzkCAAAABDQxODQEAAAAATAHAAAACTgvMzAvMjAxOQgAAAAJOC8zMS8yMDEwCQAAAAEw/IgYvq8t1widFOoBsC3XCB9DSVEuTllTRTpNLklRX0lOQ19FUVVJVFkuRlky</t>
  </si>
  <si>
    <t>MDE3AQAAAIvaBAADAAAAAADCHODCry3XCAo4GAGwLdcIJENJUS5OWVNFOkpXTi5JUV9DT01NT05fSVNTVUVELkZZMjAxMgEAAADXfQAAAgAAAAI3NgEIAAAABQAAAAExAQAAAAoxNjY0MTg4NDUxAwAAAAMxNjACAAAABDIxNjkEAAAAATAHAAAACTgvMzAvMjAxOQgAAAAJMS8yOC8yMDEyCQAAAAEw2QNHwa8t1wg8RWEBsC3XCCVDSVEuVFNFOjkwMjAuSVFfRElMVVRfRVBTX0lOQ0wuRlkyMDE1AQAAANxnDQACAAAACjQ1OC45NDcyNjgBCAAAAAUAAAABMQEAAAAKMTc0NDk0NjA2MAMAAAACNzkCAAAAATgEAAAAATAHAAAACTgvMzAvMjAxOQgAAAAJMy8zMS8yMDE1CQAAAAEwfaZHxa8t1wggMqMAsC3XCDBDSVEuVFNFOjgyNTIuSVFfVE9UQUxfT1VUU1RBTkRJTkdfQlNfREFURS5GWTIwMTQBAAAAQVUNAAIAAAAKMjczLjc1OTA2NAEEAAAABQAAAAE1AQAAAAoxNjg2MDE4MTUzAgAAAAUyNDE1MgYAAAABMEOn6sivLdcIjx8IALAt1wggQ0lRLlRTRTo4MjUyLklRX1NUX0lOVkVTVC5GWTIwMTEBAAAAQVUNAAMAAAAAAIvPksmvLdcIDFHh/68t1wgeQ0lRLk5ZU0U6TS5JUV9PVEhFUl9SRVYuRlkyMDEzAQAAAIvaBAADAAAAAABhEm3Cry3XCM8GDgGwLdcIHENJUS5UU0U6OTk4My5JUV9OSV9DRi5GWTIwMTIBAAAA0Y5EAAIAAAAGMTIzMzkwAQgAAAAFAAAAATEBAAAACjE1ODA0NTA5MzEDAAAAAjc5AgAAAAQy</t>
  </si>
  <si>
    <t>MTUwBAAAAAEwBwAAAAk4LzMwLzIwMTkIAAAACTgvMzEvMjAxMgkAAAABMLMJKsWvLdcIBWqrALAt1wgnQ0lRLlRTRTo5MDIwLklRX0NBU0hfT1BFUi5GWTIwMTEuLi4uSlBZAQAAANxnDQACAAAABjUwODg0NgEIAAAABQAAAAExAQAAAAoxNTYyNDg0NTk5AwAAAAI3OQIAAAAEMjAwNgQAAAABMAcAAAAJOC8zMC8yMDE5CAAAAAkzLzMxLzIwMTEJAAAAATDwrxi+ry3XCCsa6AGwLdcIG0NJUS5UU0U6OTk4My5JUV9HUFBFLkZZMjAxMwEAAADRjkQAAgAAAAYxNzY4ODABCAAAAAUAAAABMQEAAAAKMTcwODkwNzA5OAMAAAACNzkCAAAABDExNjkEAAAAATAHAAAACTgvMzAvMjAxOQgAAAAJOC8zMS8yMDEzCQAAAAEwpTAqxa8t1wiKrK8AsC3XCCNDSVEuU05TRTpGQUxBQkVMTEEuSVFfRUJJVERBLkZZMjAxMAEAAAAweQ0AAgAAAAk2OTE5NjUuMzMBCAAAAAUAAAABMQEAAAAKMTUyOTM5ODc1OAMAAAACMzECAAAABDQwNTEEAAAAATAHAAAACTgvMzAvMjAxOQgAAAAKMTIvMzEvMjAxMAkAAAABMLkKAMSvLdcIO1PkALAt1wghQ0lRLlRTRTo4MjMzLklRX0NPTU1PTl9SRVAuRlkyMDA5AQAAAHVdDQADAAAAAAB8WurIry3XCDiD6/+vLdcIJENJUS5UU0U6MzA4Ni5JUV9FQklUREFfTUFSR0lOLkZZMjAxMgEAAADSXw0AAgAAAAYzLjQ2ODgBCAAAAAUAAAABMQEAAAAKMTU1MTcyMTU5NAMAAAACNzkCAAAABDQwNDcE</t>
  </si>
  <si>
    <t>AAAAATAHAAAACTgvMzAvMjAxOQgAAAAJMi8yOS8yMDEyCQAAAAEw25Gvv68t1wj/AqoBsC3XCC5DSVEuVFNFOjMwOTkuSVFfVE9UQUxfTElBQl9UT1RBTF9BU1NFVFMuRlkyMDEwAQAAADlahgYCAAAABzY1LjY2MDkBCAAAAAUAAAABMQEAAAAKMTM4OTU3NjQ4MgMAAAACNzkCAAAABDQxODgEAAAAATAHAAAACTgvMzAvMjAxOQgAAAAJMy8zMS8yMDEwCQAAAAEw9xyvv68t1wj0jYYBsC3XCCJDSVEuTFNFOk5YVC5JUV9CRVRBXzJZUi4yMDEyLzAxLzI4AQAAAHVFdQACAAAAETAuMzYzMTI3MjAxMDIyOTcyAMoBFd+vLdcIRPkdArAt1wgkQ0lRLkJNVjpMSVZFUE9MIEMtMS5JUV9SRF9FWFAuRlkyMDExAQAAAIJhDQADAAAAAAA454HDry3XCHpe7gCwLdcINkNJUS5CTVY6TElWRVBPTCBDLTEuSVFfT1RIRVJfTk9OX09QRVJfRVhQX1NVUFBMLkZZMjAxNQEAAACCYQ0AAwAAAAAAQwHQwq8t1wjDLQcBsC3XCCdDSVEuVFNFOjgyNTIuSVFfQ0hBTkdFX0lOVkVOVE9SWS5GWTIwMTgBAAAAQVUNAAIAAAAEMjE5MwEIAAAABQAAAAExAQAAAAoxODk0NTY3NzU2AwAAAAI3OQIAAAAEMjA5OQQAAAABMAcAAAAJOC8zMC8yMDE5CAAAAAkzLzMxLzIwMTgJAAAAATATHevIry3XCGdtDwCwLdcIJkNJUS5UU0U6MzA5OS5JUV9BU1NFVF9XUklURURPV04uRlkyMDExAQAAADlahgYCAAAABi0xMDQ0OQEIAAAABQAAAAExAQAA</t>
  </si>
  <si>
    <t>AAoxNDYxNjgwMDc0AwAAAAI3OQIAAAACMzIEAAAAATAHAAAACTgvMzAvMjAxOQgAAAAJMy8zMS8yMDExCQAAAAEwxonUx68t1wjn4jkAsC3XCCdDSVEuU05TRTpGQUxBQkVMTEEuSVFfU0dBX01BUkdJTi5GWTIwMDkBAAAAMHkNAAIAAAAHMjEuMTMyNgEIAAAABQAAAAExAQAAAAoxNDM4NDA2NzM4AwAAAAIzMQIAAAAENDM3NQQAAAABMAcAAAAJOC8zMC8yMDE5CAAAAAoxMi8zMS8yMDA5CQAAAAEwDTIsv68t1wh9Z8UBsC3XCCZDSVEuVFNFOjgyNTMuSVFfQ0FTSF9DT05WRVJTSU9OLkZZMjAxMwEAAAAGXA0AAwAAAAJOTQEIAAAABQAAAAExAQAAAAoxNjI1NDU3NzQyAwAAAAI3OQIAAAAENDE4NAQAAAABMAcAAAAJOC8zMC8yMDE5CAAAAAkzLzMxLzIwMTMJAAAAATAJ5Cu/ry3XCEWqpgGwLdcIIUNJUS5UU0U6OTk4My5JUV9FQklUREFfSU5ULkZZMjAxMAEAAADRjkQAAgAAAAczMDQuNDA2AQgAAAAFAAAAATEBAAAACjE0MTQ2NjM2MTcDAAAAAjc5AgAAAAQ0MTkwBAAAAAEwBwAAAAk4LzMwLzIwMTkIAAAACTgvMzEvMjAxMAkAAAABMAnkK7+vLdcIwH22AbAt1wgmQ0lRLlRTRTo4MjMzLklRX0lOVkVTVF9MT0FOU19DRi5GWTIwMDgBAAAAdV0NAAIAAAABNQEIAAAABQAAAAExAQAAAAoxMDExOTA5Mzc2AwAAAAI3OQIAAAAEMjAzMgQAAAABMAcAAAAJOC8zMC8yMDE5CAAAAAkyLzI5LzIwMDgJAAAAATCC</t>
  </si>
  <si>
    <t>M+rIry3XCIsDBACwLdcIJENJUS5UU0U6MzA4Ni5JUV9DVVJSRU5UX1JBVElPLkZZMjAxOQEAAADSXw0AAgAAAAgwLjc2ODIxNgEIAAAABQAAAAExAQAAAAoxOTY3MDA0NzI4AwAAAAI3OQIAAAAENDAzMAQAAAABMAcAAAAJOC8zMC8yMDE5CAAAAAkyLzI4LzIwMTkJAAAAATAjvCu/ry3XCNp3qgGwLdcIJ0NJUS5TTlNFOkZBTEFCRUxMQS5JUV9OSV9DT01QQU5ZLkZZMjAxMQEAAAAweQ0AAgAAAAo0Njc2NzIuNDE3AQgAAAAFAAAAATEBAAAACjE1OTA0MzYzMTkDAAAAAjMxAgAAAAU0MTU3MQQAAAABMAcAAAAJOC8zMC8yMDE5CAAAAAoxMi8zMS8yMDExCQAAAAEwuQoAxK8t1wjWWOkAsC3XCEBDSVEuQk1WOkxJVkVQT0wgQy0xLklRX0NVU1RPTV9CRVRBLi0xMDRXLjIwMTAvMTIvMzEuLl5OMjI1LkpQWS5IAQAAAIJhDQACAAAAETAuODE0NzE5OTA5NjkxODA1APeyFN+vLdcIaT4SBbAt1wgZQ0lRLlRTRTo4MjUzLklRX0FQLkZZMjAxOQEAAAAGXA0AAgAAAAYzMTQ3MjkBCAAAAAUAAAABMQEAAAAKMTk2OTE1NDY4NwMAAAACNzkCAAAABDEwMTgEAAAAATAHAAAACTgvMzAvMjAxOQgAAAAJMy8zMS8yMDE5CQAAAAEw1r44xq8t1wh7lWMAsC3XCCVDSVEuVFNFOjkwMjAuSVFfU1RfREVCVF9SRVBBSUQuRlkyMDE0AQAAANxnDQADAAAAAAB9pkfFry3XCFibhACwLdcII0NJUS5UU0U6MzA5OS5JUV9ESUxVVF9X</t>
  </si>
  <si>
    <t>RUlHSFQuRlkyMDE5AQAAADlahgYCAAAABzM5MS43MTkAO097x68t1wiWMCwAsC3XCB5DSVEuVFNFOjgyNTMuSVFfUEVOU0lPTi5GWTIwMDkBAAAABlwNAAIAAAAEMzM4MAEIAAAABQAAAAExAQAAAAoxMzg0ODgwMTAzAwAAAAI3OQIAAAAEMTIxMwQAAAABMAcAAAAJOC8zMC8yMDE5CAAAAAkzLzMxLzIwMDkJAAAAATAnf1rGry3XCFI8YACwLdcIIENJUS5UU0U6ODI1My5JUV9UT1RBTF9SRVYuRlkyMDA5AQAAAAZcDQACAAAABjQ1Njk4NgEIAAAABQAAAAExAQAAAAoxMzg0ODgwMTAzAwAAAAI3OQIAAAACMjgEAAAAATAHAAAACTgvMzAvMjAxOQgAAAAJMy8zMS8yMDA5CQAAAAEwaVhaxq8t1wgo/2cAsC3XCC5DSVEuVFNFOjgyNTIuSVFfVE9UQUxfTElBQl9UT1RBTF9BU1NFVFMuRlkyMDExAQAAAEFVDQACAAAABzU0LjcwMTcBCAAAAAUAAAABMQEAAAAKMTQ2MjY1MjkxMAMAAAACNzkCAAAABDQxODgEAAAAATAHAAAACTgvMzAvMjAxOQgAAAAJMy8zMS8yMDExCQAAAAEwRJQlwK8t1wiMy5MBsC3XCCVDSVEuVFNFOjkwMjAuSVFfTFRfREVCVF9FUVVJVFkuRlkyMDEwAQAAANxnDQACAAAACDE3My4xNTQ5AQgAAAAFAAAAATEBAAAACjE1NjI0ODQ1NDEDAAAAAjc5AgAAAAQ0MDg1BAAAAAEwBwAAAAk4LzMwLzIwMTkIAAAACTMvMzEvMjAxMAkAAAABMAILLL+vLdcIHdywAbAt1wgiQ0lRLlRTRTo4MjUzLklR</t>
  </si>
  <si>
    <t>X0RBX1NVUFBMX0NGLkZZMjAxNgEAAAAGXA0AAgAAAAQ4MzY3AQgAAAAFAAAAATEBAAAACjE3OTczMTU0MDgDAAAAAjc5AgAAAAQyMTcxBAAAAAEwBwAAAAk4LzMwLzIwMTkIAAAACTMvMzEvMjAxNgkAAAABMOxwOMavLdcI56VWALAt1wgtQ0lRLlRTRTo4MjUyLklRX09USEVSX0lOVkVTVF9BQ1RfU1VQUEwuRlkyMDExAQAAAEFVDQACAAAABDEzNjUBCAAAAAUAAAABMQEAAAAKMTQ2MjY1MjkxMAMAAAACNzkCAAAABDIwNTEEAAAAATAHAAAACTgvMzAvMjAxOQgAAAAJMy8zMS8yMDExCQAAAAEwl/aSya8t1wj1nuH/ry3XCChDSVEuVFNFOjMwOTkuSVFfTUlOT1JJVFlfSU5URVJFU1QuRlkyMDE4AQAAADlahgYCAAAABDk2NjYBCAAAAAUAAAABMQEAAAAKMTg5MzgwNjAzNgMAAAACNzkCAAAABDEwNTIEAAAAATAHAAAACTgvMzAvMjAxOQgAAAAJMy8zMS8yMDE4CQAAAAEwSyh7x68t1wjF6EwAsC3XCDNDSVEuU05TRTpGQUxBQkVMTEEuSVFfREVGX1RBWF9BU1NFVFNfQ1VSUkVOVC5GWTIwMTQBAAAAMHkNAAMAAAAAANaw/MOvLdcIg5DqALAt1wgXQ0lRLk5ZU0U6TS5JUV9GWC5GWTIwMTUBAAAAi9oEAAMAAAAAAO7038KvLdcIQM8aAbAt1wgpQ0lRLkxTRTpOWFQuSVFfT1RIRVJfVU5VU1VBTF9TVVBQTC5GWTIwMTUBAAAAdUV1AAIAAAAEMTIuNgEIAAAABQAAAAExAQAAAAoxNzg2Mzk1NDI1AwAAAAI1NQIA</t>
  </si>
  <si>
    <t>AAACODcEAAAAATAHAAAACTgvMzAvMjAxOQgAAAAJMS8yNC8yMDE1CQAAAAEweDGcwa8t1wi/HT4BsC3XCCBDSVEuTllTRTpKV04uSVFfRlVMTF9USU1FLkZZMjAxNAEAAADXfQAAAgAAAAU2NjAwMADbKUfBry3XCMPVXgGwLdcIJkNJUS5UU0U6MzA5OS5JUV9ORVRfREVCVF9JU1NVRUQuRlkyMDExAQAAADlahgYCAAAABTE2NTMzAQgAAAAFAAAAATEBAAAACjE0NjE2ODAwNzQDAAAAAjc5AgAAAAQyMDAzBAAAAAEwBwAAAAk4LzMwLzIwMTkIAAAACTMvMzEvMjAxMQkAAAABMLOw1MevLdcIX7ZCALAt1wgbQ0lRLlRTRTo4MjMzLklRX0VCSVQuRlkyMDE4AQAAAHVdDQACAAAABTM1MzIwAQgAAAAFAAAAATEBAAAACjE4OTE3ODI5OTQDAAAAAjc5AgAAAAM0MDAEAAAAATAHAAAACTgvMzAvMjAxOQgAAAAJMi8yOC8yMDE4CQAAAAEwCelsyK8t1wiN1y8AsC3XCCpDSVEuQk1WOkxJVkVQT0wgQy0xLklRX0lOVEVSRVNUX0VYUC5GWTIwMTABAAAAgmENAAIAAAAILTg5OC43NzgBCAAAAAUAAAABMQEAAAAKMTU0NjY3NzM3NQMAAAADMTEwAgAAAAI4MgQAAAABMAcAAAAJOC8zMC8yMDE5CAAAAAoxMi8zMS8yMDEwCQAAAAEwSMCBw68t1whPadUAsC3XCCBDSVEuVFNFOjgyNTIuSVFfQlVJTERJTkdTLkZZMjAwOAEAAABBVQ0AAgAAAAYyNDIxMDEBCAAAAAUAAAABMQEAAAAKMTA2Mjc0NTIxOAMAAAACNzkCAAAABDMw</t>
  </si>
  <si>
    <t>MjMEAAAAATAHAAAACTgvMzAvMjAxOQgAAAAJMy8zMS8yMDA4CQAAAAEwvDOSya8t1wjML+3/ry3XCBxDSVEuVFNFOjkwMjAuSVFfQ0FQRVguRlkyMDA5AQAAANxnDQACAAAABy00NjA1MDMBCAAAAAUAAAABMQEAAAAKMTM3NzkxMDkyMwMAAAACNzkCAAAABDIwMjEEAAAAATAHAAAACTgvMzAvMjAxOQgAAAAJMy8zMS8yMDA5CQAAAAEwWSalxa8t1wj47oIAsC3XCCpDSVEuVFNFOjMwODYuSVFfVEVWX0VCSVREQS4yMDAwLjIwMDYvMDMvMzEBAAAA0l8NAAMAAAAAAJsg+N6vLdcIa+fc/68t1wgkQ0lRLlNOU0U6RkFMQUJFTExBLklRX0lOQ19UQVguRlkyMDA5AQAAADB5DQACAAAACTcyMzA2LjkxNwEIAAAABQAAAAExAQAAAAoxNDM4NDA2NzM4AwAAAAIzMQIAAAACNzUEAAAAATAHAAAACTgvMzAvMjAxOQgAAAAKMTIvMzEvMjAwOQkAAAABMLnj/8OvLdcI3YkGArAt1wgeQ0lRLkxTRTpOWFQuSVFfTkVUX0RFQlQuRlkyMDE5AQAAAHVFdQACAAAABjExMzUuNAEIAAAABQAAAAExAQAAAAoxOTUzNjI4NjU2AwAAAAI1NQIAAAAENDM2NAQAAAABMAcAAAAJOC8zMC8yMDE5CAAAAAkxLzI2LzIwMTkJAAAAATDbKUfBry3XCKkdNwGwLdcIGUNJUS5UU0U6ODI1My5JUV9BRS5GWTIwMDkBAAAABlwNAAIAAAAEMjM2MQEIAAAABQAAAAExAQAAAAoxMzg0ODgwMTAzAwAAAAI3OQIAAAAEMTAxNgQAAAABMAcAAAAJOC8z</t>
  </si>
  <si>
    <t>MC8yMDE5CAAAAAkzLzMxLzIwMDkJAAAAATAnf1rGry3XCPtMWgCwLdcIJUNJUS5UU0U6OTk4My5JUV9QUk9WX0JBRF9ERUJUUy5GWTIwMTUBAAAA0Y5EAAMAAAAAANCjicSvLdcIZmS0ALAt1wgqQ0lRLlRTRTo4MjUyLklRX0lOQ19UQVhfUEFZX0NVUlJFTlQuRlkyMDE1AQAAAEFVDQACAAAABDMzNDABCAAAAAUAAAABMQEAAAAKMTc0NTIxNDQyNAMAAAACNzkCAAAABDEwOTQEAAAAATAHAAAACTgvMzAvMjAxOQgAAAAJMy8zMS8yMDE1CQAAAAEwec/qyK8t1whv3PX/ry3XCBxDSVEuVFNFOjk5ODMuSVFfQ0FQRVguRlkyMDExAQAAANGORAACAAAABi0xODkwMgEIAAAABQAAAAExAQAAAAoxNDg3MTkxNzMwAwAAAAI3OQIAAAAEMjAyMQQAAAABMAcAAAAJOC8zMC8yMDE5CAAAAAk4LzMxLzIwMTEJAAAAATC94inFry3XCPMbqwCwLdcII0NJUS5CTVY6TElWRVBPTCBDLTEuSVFfREFfQ0YuRlkyMDExAQAAAIJhDQACAAAACDExNDkuMDY2AQgAAAAFAAAAATEBAAAACjE2MTUzMDI0NTgDAAAAAzExMAIAAAAEMjE2MAQAAAABMAcAAAAJOC8zMC8yMDE5CAAAAAoxMi8zMS8yMDExCQAAAAEwLg6Cw68t1wjUEQoBsC3XCC5DSVEuVFNFOjgyMzMuSVFfTUlOT1JJVFlfSU5URVJFU1RfVE9UQUwuRlkyMDA5AQAAAHVdDQACAAAABDM1MTEBCAAAAAUAAAABMQEAAAAKMTM2OTE4MDc4NwMAAAACNzkCAAAABDEzMTIEAAAA</t>
  </si>
  <si>
    <t>ATAHAAAACTgvMzAvMjAxOQgAAAAJMi8yOC8yMDA5CQAAAAEwfFrqyK8t1wgl+OT/ry3XCCZDSVEuVFNFOjkwMjAuSVFfTFRfREVCVF9DQVBJVEFMLkZZMjAxMgEAAADcZw0AAgAAAAc1Ny40NjI1AQgAAAAFAAAAATEBAAAACjE1NjI0ODQ0NTUDAAAAAjc5AgAAAAQ0MTg3BAAAAAEwBwAAAAk4LzMwLzIwMTkIAAAACTMvMzEvMjAxMgkAAAABMAILLL+vLdcIo2GrAbAt1wggQ0lRLlRTRTozMDk5LklRX0NIQU5HRV9BUC5GWTIwMTMBAAAAOVqGBgIAAAAGLTMwNDkyAQgAAAAFAAAAATEBAAAACjE2MjQwNTE3NTYDAAAAAjc5AgAAAAQyMDE3BAAAAAEwBwAAAAk4LzMwLzIwMTkIAAAACTMvMzEvMjAxMwkAAAABMKvX1MevLdcIi8w6ALAt1wgpQ0lRLlRTRTo5OTgzLklRX0RBWVNfSU5WRU5UT1JZX09VVC5GWTIwMTEBAAAA0Y5EAAIAAAAGNzcuMTYxAQgAAAAFAAAAATEBAAAACjE0ODcxOTE3MzADAAAAAjc5AgAAAAQ0MDM1BAAAAAEwBwAAAAk4LzMwLzIwMTkIAAAACTgvMzEvMjAxMQkAAAABMAnkK7+vLdcITqq0AbAt1wgoQ0lRLkxTRTpOWFQuSVFfVE9UQUxfREVCVF9DQVBJVEFMLkZZMjAxOAEAAAB1RXUAAgAAAAc2OS41MjMyAQgAAAAFAAAAATEBAAAACjE5NTM2Mjg2MzEDAAAAAjU1AgAAAAQ0MTg2BAAAAAEwBwAAAAk4LzMwLzIwMTkIAAAACTEvMjcvMjAxOAkAAAABMPCvGL6vLdcISX7SAbAt1wgxQ0lR</t>
  </si>
  <si>
    <t>LlRTRTozMDg2LklRX0NIQU5HRV9ORVRfV09SS0lOR19DQVBJVEFMLkZZMjAwOQEAAADSXw0AAgAAAAQxMDY5AQgAAAAFAAAAATEBAAAACjEzNzMxNjAyNTUDAAAAAjc5AgAAAAQ0NDIxBAAAAAEwBwAAAAk4LzMwLzIwMTkIAAAACTIvMjgvMjAwOQkAAAABMCynT8evLdcI4rZsALAt1wgbQ0lRLlRTRTo5OTgzLklRX0NPR1MuRlkyMDE0AQAAANGORAACAAAABjY4MzE2MQEIAAAABQAAAAExAQAAAAoxNzY3MTAyNDA2AwAAAAI3OQIAAAACMzQEAAAAATAHAAAACTgvMzAvMjAxOQgAAAAJOC8zMS8yMDE0CQAAAAEwl32JxK8t1wgLzrgAsC3XCChDSVEuVFNFOjgyNTIuSVFfVE9UQUxfTElBQl9FUVVJVFkuRlkyMDE1AQAAAEFVDQACAAAABjY3NTYyNwEIAAAABQAAAAExAQAAAAoxNzQ1MjE0NDI0AwAAAAI3OQIAAAAEMTAxMwQAAAABMAcAAAAJOC8zMC8yMDE5CAAAAAkzLzMxLzIwMTUJAAAAATB5z+rIry3XCFptCACwLdcIKENJUS5UU0U6ODI1My5JUV9HV19JTlRBTl9BTU9SVF9DRi5GWTIwMTMBAAAABlwNAAIAAAAELTMyNAEIAAAABQAAAAExAQAAAAoxNjI1NDU3NzQyAwAAAAI3OQIAAAAEMjE4MgQAAAABMAcAAAAJOC8zMC8yMDE5CAAAAAkzLzMxLzIwMTMJAAAAATBHQlvGry3XCMCEaQCwLdcIIkNJUS5UU0U6ODIzMy5JUV9MRVZFUkVEX0ZDRi5GWTIwMTgBAAAAdV0NAAIAAAAGLTMwMzk5AQgAAAAFAAAA</t>
  </si>
  <si>
    <t>ATEBAAAACjE4OTE3ODI5OTQDAAAAAjc5AgAAAAQ0NDIyBAAAAAEwBwAAAAk4LzMwLzIwMTkIAAAACTIvMjgvMjAxOAkAAAABMP0PbcivLdcIvvNIALAt1wgjQ0lRLlRTRTozMDg2LklRX0VCSVRBX01BUkdJTi5GWTIwMTEBAAAA0l8NAAIAAAAGMS44OTUxAQgAAAAFAAAAATEBAAAACjE0NTgyNDIwMDYDAAAAAjc5AgAAAAQ0NDE5BAAAAAEwBwAAAAk4LzMwLzIwMTkIAAAACTIvMjgvMjAxMQkAAAABMNuRr7+vLdcIdAiaAbAt1wgiQ0lRLkJNVjpMSVZFUE9MIEMtMS5JUV9FQklULkZZMjAxNgEAAACCYQ0AAgAAAAkxMzQwNi4zOTEBCAAAAAUAAAABMQEAAAAKMTg4MDAzNzkwOAMAAAADMTEwAgAAAAM0MDAEAAAAATAHAAAACTgvMzAvMjAxOQgAAAAKMTIvMzEvMjAxNgkAAAABMDoo0MKvLdcII779ALAt1wgkQ0lRLkJNVjpMSVZFUE9MIEMtMS5JUV9HQV9FWFAuRlkyMDEyAQAAAIJhDQACAAAACTE0OTgyLjI0NQEIAAAABQAAAAExAQAAAAoxNjg4NzQ1NDYxAwAAAAMxMTACAAAABTIxNTYyBAAAAAEwBwAAAAk4LzMwLzIwMTkIAAAACjEyLzMxLzIwMTIJAAAAATAuDoLDry3XCA4y9wCwLdcIKUNJUS5UU0U6MzA4Ni5JUV9BU1NFVF9XUklURURPV05fQ0YuRlkyMDE1AQAAANJfDQADAAAAAAB+Ub7Gry3XCOdoXgCwLdcIHkNJUS5UU0U6MzA5OS5JUV9SQVdfSU5WLkZZMjAxNQEAAAA5WoYGAgAAAAM4MzUBCAAA</t>
  </si>
  <si>
    <t>AAUAAAABMQEAAAAKMTc0NDgxNDY3MgMAAAACNzkCAAAABDMxNzEEAAAAATAHAAAACTgvMzAvMjAxOQgAAAAJMy8zMS8yMDE1CQAAAAEwabN6x68t1wjfHysAsC3XCCVDSVEuVFNFOjk5ODMuSVFfTFRfREVCVF9JU1NVRUQuRlkyMDE2AQAAANGORAACAAAABjI0OTM2OQEIAAAABQAAAAExAQAAAAoxODY4NTEwNjcwAwAAAAI3OQIAAAAEMjAzNAQAAAABMAcAAAAJOC8zMC8yMDE5CAAAAAk4LzMxLzIwMTYJAAAAATC08YnEry3XCLr5vQCwLdcIIUNJUS5OWVNFOk0uSVFfVE9UQUxfUkVDRUlWLkZZMjAwOAEAAACL2gQAAgAAAAM0NjMBCAAAAAUAAAABMQEAAAAKMTM0NzMwMDQ0NAMAAAADMTYwAgAAAAQxMDAxBAAAAAEwBwAAAAk4LzMwLzIwMTkIAAAACDIvMi8yMDA4CQAAAAEwG53Qwq8t1wjKhhEBsC3XCCBDSVEuVFNFOjgyNTMuSVFfVE9UQUxfUkVWLkZZMjAxNgEAAAAGXA0AAgAAAAYyNjk5MTkBCAAAAAUAAAABMQEAAAAKMTc5NzMxNTQwOAMAAAACNzkCAAAAAjI4BAAAAAEwBwAAAAk4LzMwLzIwMTkIAAAACTMvMzEvMjAxNgkAAAABMPtJOMavLdcIo3+AALAt1wgZQ0lRLlRTRTozMDk5LklRX05JLkZZMjAwOQEAAAA5WoYGAgAAAAQ0NjgzAQgAAAAFAAAAATEBAAAACjEzODk1NzYzMjgDAAAAAjc5AgAAAAIxNQQAAAABMAcAAAAJOC8zMC8yMDE5CAAAAAkzLzMxLzIwMDkJAAAAATDTO9THry3XCGrBAAKw</t>
  </si>
  <si>
    <t>LdcII0NJUS5UU0U6ODIzMy5JUV9UT1RBTF9FUVVJVFkuRlkyMDA2AQAAAHVdDQACAAAABjIyNzc4NQEIAAAABQAAAAExAQAAAAk0NjAxNTkwMTADAAAAAjc5AgAAAAQxMjc1BAAAAAEwBwAAAAk4LzMwLzIwMTkIAAAACTIvMjgvMjAwNgkAAAABMIQZBL2vLdcIkKskArAt1wgoQ0lRLlRTRTo4MjUyLklRX1RPVEFMX0RJVl9QQUlEX0NGLkZZMjAxMAEAAABBVQ0AAgAAAAUtNTc0OAEIAAAABQAAAAExAQAAAAoxMzg1NTM5NzU3AwAAAAI3OQIAAAAEMjAyMgQAAAABMAcAAAAJOC8zMC8yMDE5CAAAAAkzLzMxLzIwMTAJAAAAATCLz5LJry3XCKVbAACwLdcIKkNJUS5UU0U6OTk4My5JUV9JTkNfVEFYX1BBWV9DVVJSRU5ULkZZMjAxNQEAAADRjkQAAgAAAAUzNjc2MwEIAAAABQAAAAExAQAAAAoxODIwNTA1NzIxAwAAAAI3OQIAAAAEMTA5NAQAAAABMAcAAAAJOC8zMC8yMDE5CAAAAAk4LzMxLzIwMTUJAAAAATDByonEry3XCIxTrACwLdcIIUNJUS5OWVNFOkpXTi5JUV9DT01NT05fUkVQLkZZMjAxOAEAAADXfQAAAgAAAAQtMjE4AQgAAAAFAAAAATEBAAAACjE5NTAxNTE2MzIDAAAAAzE2MAIAAAAEMjE2NAQAAAABMAcAAAAJOC8zMC8yMDE5CAAAAAgyLzMvMjAxOAkAAAABMA0IjsCvLdcIOQ1gAbAt1wgcQ0lRLlRTRTozMDk5LklRX0RBX0NGLkZZMjAwOQEAAAA5WoYGAgAAAAUyNTAxNwEIAAAABQAAAAExAQAA</t>
  </si>
  <si>
    <t>AAoxMzg5NTc2MzI4AwAAAAI3OQIAAAAEMjE2MAQAAAABMAcAAAAJOC8zMC8yMDE5CAAAAAkzLzMxLzIwMDkJAAAAATDTO9THry3XCH8ESgCwLdcILUNJUS5CTVY6TElWRVBPTCBDLTEuSVFfQ1VTVE9NX0JFVEEuMjAxMC8xMi8zMQEAAACCYQ0AAgAAABEwLjE1OTc4MDAyOTM1ODg5NgDKARXfry3XCB5jGwKwLdcIHUNJUS5MU0U6TlhULklRX1JBV19JTlYuRlkyMDE1AQAAAHVFdQADAAAAAACMCEXBry3XCNEoOgGwLdcIIENJUS5UU0U6MzA4Ni5JUV9OSV9NQVJHSU4uRlkyMDEyAQAAANJfDQACAAAABjEuOTk3NAEIAAAABQAAAAExAQAAAAoxNTUxNzIxNTk0AwAAAAI3OQIAAAAENDA5NAQAAAABMAcAAAAJOC8zMC8yMDE5CAAAAAkyLzI5LzIwMTIJAAAAATDbka+/ry3XCGyjoQGwLdcIKUNJUS5UU0U6ODI1Mi5JUV9EQVlTX0lOVkVOVE9SWV9PVVQuRlkyMDExAQAAAEFVDQACAAAACDM0Ljg5MjU0AQgAAAAFAAAAATEBAAAACjE0NjI2NTI5MTADAAAAAjc5AgAAAAQ0MDM1BAAAAAEwBwAAAAk4LzMwLzIwMTkIAAAACTMvMzEvMjAxMQkAAAABMESUJcCvLdcI94KRAbAt1wguQ0lRLkJNVjpMSVZFUE9MIEMtMS5JUV9DQVNIX09QRVIuRlkyMDE2Li4uLkpQWQEAAACCYQ0AAgAAAAw2OTQ2Mi4xMzI0ODQBCAAAAAUAAAABMQEAAAAKMTg4MDAzNzkwOAMAAAACNzkCAAAABDIwMDYEAAAAATAHAAAACTgvMzAvMjAx</t>
  </si>
  <si>
    <t>OQgAAAAKMTIvMzEvMjAxNgkAAAABMPCvGL6vLdcIKxroAbAt1wgiQ0lRLlRTRTo4MjUyLklRX0NBU0hfSU5WRVNULkZZMjAxNwEAAABBVQ0AAgAAAAQxOTk1AQgAAAAFAAAAATEBAAAACjE4NDgxNzE1OTMDAAAAAjc5AgAAAAQyMDA1BAAAAAEwBwAAAAk4LzMwLzIwMTkIAAAACTMvMzEvMjAxNwkAAAABMEH26sivLdcIdUYPALAt1wgaQ0lRLk5ZU0U6TS5JUV9DQVBFWC5GWTIwMTQBAAAAi9oEAAIAAAAELTYwNwEIAAAABQAAAAExAQAAAAoxNzgyOTgyMjg2AwAAAAMxNjACAAAABDIwMjEEAAAAATAHAAAACTgvMzAvMjAxOQgAAAAIMi8xLzIwMTQJAAAAATBMYG3Cry3XCIxlHQGwLdcIHUNJUS4wLklRX1RPVEFMX0RFQlRfSVNTVUVELkZZBQAAAAAAAAAIAAAAFShJbnZhbGlkIFRpbWUgUGVyaW9kKUBFjcCvLdcI3JiJAbAt1wggQ0lRLk5ZU0U6SldOLklRX0NIQU5HRV9BUi5GWTIwMDkBAAAA130AAAIAAAADLTkzAQgAAAAFAAAAATEBAAAACjE0MzY4MjQ3NDMDAAAAAzE2MAIAAAAEMjAxOAQAAAABMAcAAAAJOC8zMC8yMDE5CAAAAAkxLzMxLzIwMDkJAAAAATBN4kTBry3XCHcSNAGwLdcIIkNJUS5MU0U6TlhULklRX0dST1NTX01BUkdJTi5GWTIwMTgBAAAAdUV1AAIAAAAHMzQuNzY0MgEIAAAABQAAAAExAQAAAAoxOTUzNjI4NjMxAwAAAAI1NQIAAAAENDA3NAQAAAABMAcAAAAJOC8zMC8yMDE5CAAAAAkx</t>
  </si>
  <si>
    <t>LzI3LzIwMTgJAAAAATDwrxi+ry3XCIuZwQGwLdcIL0NJUS5UU0U6ODI1My5JUV9JTVBVVF9PUEVSX0xFQVNFX0lOVF9FWFAuRlkyMDE2AQAAAAZcDQADAAAAAAD7STjGry3XCEyVXACwLdcIJENJUS5UU0U6OTk4My5JUV9PVEhFUl9MSUFCX0xULkZZMjAxNgEAAADRjkQAAgAAAAUyNTkxNQEIAAAABQAAAAExAQAAAAoxODY4NTEwNjcwAwAAAAI3OQIAAAAEMTA2MgQAAAABMAcAAAAJOC8zMC8yMDE5CAAAAAk4LzMxLzIwMTYJAAAAATC08YnEry3XCIGFqACwLdcIJUNJUS5UU0U6ODI1My5JUV9HV19JTlRBTl9BTU9SVC5GWTIwMTQBAAAABlwNAAMAAAAAABppW8avLdcIeDFyALAt1wgXQ0lRLk5ZU0U6TS5JUV9HUC5GWTIwMTYBAAAAi9oEAAIAAAAFMTA1ODMBCAAAAAUAAAABMQEAAAAKMTg4MTUwMTg1MgMAAAADMTYwAgAAAAIxMAQAAAABMAcAAAAJOC8zMC8yMDE5CAAAAAkxLzMwLzIwMTYJAAAAATDu9N/Cry3XCCfEFwGwLdcII0NJUS5UU0U6MzA4Ni5JUV9UT1RBTF9FUVVJVFkuRlkyMDAzAQAAANJfDQADAAAAAADVCAO9ry3XCLu2JwKwLdcIKENJUS5CTVY6TElWRVBPTCBDLTEuSVFfQ0FTSF9FUVVJVi5GWTIwMDkBAAAAgmENAAIAAAAINjY2NS40MjUBCAAAAAUAAAABMQEAAAAKMTQ2MDMyMjExNAMAAAADMTEwAgAAAAQxMDk2BAAAAAEwBwAAAAk4LzMwLzIwMTkIAAAACjEyLzMxLzIwMDkJAAAAATBN</t>
  </si>
  <si>
    <t>mYHDry3XCKwtDgGwLdcII0NJUS5UU0U6ODI1My5JUV9CRVRBXzJZUi4yMDE0LzAzLzMxAQAAAAZcDQACAAAAEDAuNjM5NTU1OTA2NDQ3NjgA97IU368t1wggIBcCsC3XCBxDSVEuVFNFOjMwODYuSVFfQ0FQRVguRlkyMDExAQAAANJfDQACAAAABi0xNDYwMQEIAAAABQAAAAExAQAAAAoxNDU4MjQyMDA2AwAAAAI3OQIAAAAEMjAyMQQAAAABMAcAAAAJOC8zMC8yMDE5CAAAAAkyLzI4LzIwMTEJAAAAATAW9U/Hry3XCBjzZACwLdcIIUNJUS5OWVNFOkpXTi5JUV9FQVJOSU5HX0NPLkZZMjAxNQEAAADXfQAAAgAAAAM3MjABCAAAAAUAAAABMQEAAAAKMTgzMjY5NTcxNgMAAAADMTYwAgAAAAE3BAAAAAEwBwAAAAk4LzMwLzIwMTkIAAAACTEvMzEvMjAxNQkAAAABMNspR8GvLdcIanxUAbAt1wgaQ0lRLlRTRTozMDk5LklRX1NHQS5GWTIwMDcBAAAAOVqGBgMAAAAAAAOLdbyvLdcIve3+AbAt1wgfQ0lRLlRTRTozMDk5LklRX0RBX1NVUFBMLkZZMjAwOAEAAAA5WoYGAwAAAAAA7TZtyK8t1whUTP//ry3XCCNDSVEuTllTRTpKV04uSVFfRklOSVNIRURfSU5WLkZZMjAwOQEAAADXfQAAAgAAAAM5MDABCAAAAAUAAAABMQEAAAAKMTQzNjgyNDc0MwMAAAADMTYwAgAAAAQzMDc1BAAAAAEwBwAAAAk4LzMwLzIwMTkIAAAACTEvMzEvMjAwOQkAAAABME3iRMGvLdcI7KhSAbAt1wggQ0lRLlRTRTo4MjMzLklRX0JVSUxE</t>
  </si>
  <si>
    <t>SU5HUy5GWTIwMDkBAAAAdV0NAAMAAAAAAHxa6sivLdcI/GcKALAt1wgkQ0lRLlRTRTozMDk5LklRX0NPTU1PTl9JU1NVRUQuRlkyMDE3AQAAADlahgYDAAAAAAA3AXvHry3XCKLBTACwLdcIIUNJUS5UU0U6MzA4Ni5JUV9JTkNfRVFVSVRZLkZZMjAwNQEAAADSXw0AAwAAAAAA0S8Dva8t1wjfn/4BsC3XCBtDSVEuVFNFOjk5ODMuSVFfQ09HUy5GWTIwMTIBAAAA0Y5EAAIAAAAGNDUzMjAyAQgAAAAFAAAAATEBAAAACjE1ODA0NTA5MzEDAAAAAjc5AgAAAAIzNAQAAAABMAcAAAAJOC8zMC8yMDE5CAAAAAk4LzMxLzIwMTIJAAAAATCzCSrFry3XCDcyuACwLdcIKENJUS5UU0U6ODI1Mi5JUV9UT1RBTF9MSUFCX0VRVUlUWS5GWTIwMTMBAAAAQVUNAAIAAAAGNjI0MTczAQgAAAAFAAAAATEBAAAACjE2MjU0NTc2ODMDAAAAAjc5AgAAAAQxMDEzBAAAAAEwBwAAAAk4LzMwLzIwMTkIAAAACTMvMzEvMjAxMwkAAAABMHRrk8mvLdcIgdEHALAt1wgiQ0lRLlRTRTo4MjMzLklRX0FTU0VUX1RVUk5TLkZZMjAxMwEAAAB1XQ0AAgAAAAgxLjA5MTU5OAEIAAAABQAAAAExAQAAAAoxNzE2MTM0MjIwAwAAAAI3OQIAAAAENDE3NwQAAAABMAcAAAAJOC8zMC8yMDE5CAAAAAkyLzI4LzIwMTMJAAAAATApqK6/ry3XCHcTiAGwLdcIIUNJUS5MU0U6TlhULklRX0dBSU5fQVNTRVRTLkZZMjAxNAEAAAB1RXUAAwAAAAAAeDGcwa8t</t>
  </si>
  <si>
    <t>1wipzz0BsC3XCCVDSVEuVFNFOjMwODYuSVFfTFRfREVCVF9JU1NVRUQuRlkyMDE5AQAAANJfDQACAAAABTIwMzUwAQgAAAAFAAAAATEBAAAACjE5NjcwMDQ3MjgDAAAAAjc5AgAAAAQyMDM0BAAAAAEwBwAAAAk4LzMwLzIwMTkIAAAACTIvMjgvMjAxOQkAAAABMGrtvsavLdcIULFnALAt1wgoQ0lRLlRTRTo4MjUzLklRX01JTk9SSVRZX0lOVEVSRVNULkZZMjAxMQEAAAAGXA0AAgAAAAQyNjg3AQgAAAAFAAAAATEBAAAACjE0ODI0OTE3MTkDAAAAAjc5AgAAAAQxMDUyBAAAAAEwBwAAAAk4LzMwLzIwMTkIAAAACTMvMzEvMjAxMQkAAAABMAbNWsavLdcIGv9gALAt1wgeQ0lRLlRTRTo4MjUzLklRX1NUX0RFQlQuRlkyMDE4AQAAAAZcDQACAAAABjYzNzQ2MAEIAAAABQAAAAExAQAAAAoxODk0MDg0NzI3AwAAAAI3OQIAAAAEMTA0NgQAAAABMAcAAAAJOC8zMC8yMDE5CAAAAAkzLzMxLzIwMTgJAAAAATDilzjGry3XCBaQcwCwLdcIK0NJUS5UU0U6MzA5OS5JUV9SRVRVUk5fQ09NTU9OX0VRVUlUWS5GWTIwMTYBAAAAOVqGBgIAAAAGNC43MDQyAQgAAAAFAAAAATEBAAAACjE3OTcyMTg2MDcDAAAAAjc5AgAAAAUzMzMyMAQAAAABMAcAAAAJOC8zMC8yMDE5CAAAAAkzLzMxLzIwMTYJAAAAATDuQ6+/ry3XCOzQmAGwLdcIGUNJUS5UU0U6ODIzMy5JUV9GWC5GWTIwMTMBAAAAdV0NAAIAAAAENTE2MgEIAAAABQAA</t>
  </si>
  <si>
    <t>AAExAQAAAAoxNzE2MTM0MjIwAwAAAAI3OQIAAAAEMjE0NAQAAAABMAcAAAAJOC8zMC8yMDE5CAAAAAkyLzI4LzIwMTMJAAAAATB5z+rIry3XCB1oJgCwLdcIJUNJUS5UU0U6OTAyMC5JUV9TVF9ERUJUX0lTU1VFRC5GWTIwMDgBAAAA3GcNAAMAAAAAAGT+pMWvLdcI72OYALAt1wgiQ0lRLkxTRTpOWFQuSVFfQkVUQV8xWVIuMjAwOC8wMS8yNgEAAAB1RXUAAgAAABAxLjEyNzQ3NDk2MjE3MTg4AObZFN+vLdcIfg8dArAt1wgtQ0lRLlRTRTo5OTgzLklRX0NBU0hfQ09OVkVSU0lPTi5GWTIwMDkuLi4uSlBZAQAAANGORAACAAAACTE4LjY1MzMyNQEIAAAABQAAAAExAQAAAAoxNDE0NjYzOTE5AwAAAAI3OQIAAAAENDE4NAQAAAABMAcAAAAJOC8zMC8yMDE5CAAAAAk4LzMxLzIwMDkJAAAAATD8iBi+ry3XCF3+6gGwLdcIIUNJUS5TTlNFOkZBTEFCRUxMQS5JUV9BUElDLkZZMjAxNAEAAAAweQ0AAgAAAAk5MzQ4Mi4zMjkBCAAAAAUAAAABMQEAAAAKMTc3ODQ4MDE4OQMAAAACMzECAAAABDEwODQEAAAAATAHAAAACTgvMzAvMjAxOQgAAAAKMTIvMzEvMjAxNAkAAAABMNaw/MOvLdcIg5DqALAt1wgmQ0lRLkJNVjpMSVZFUE9MIEMtMS5JUV9UUkVBU1VSWS5GWTIwMTcBAAAAgmENAAMAAAAAADV20MKvLdcIJjP+ALAt1wglQ0lRLlRTRTo4MjMzLklRX1BSRUZfRElWX09USEVSLkZZMjAxOQEAAAB1XQ0AAwAAAAAA</t>
  </si>
  <si>
    <t>/Q9tyK8t1wgshDgAsC3XCCFDSVEuVFNFOjkwMjAuSVFfTkVUX0NIQU5HRS5GWTIwMTkBAAAA3GcNAAIAAAAGLTUxMTk1AQgAAAAFAAAAATEBAAAACjE5NjkzMDQyMDMDAAAAAjc5AgAAAAQyMDkzBAAAAAEwBwAAAAk4LzMwLzIwMTkIAAAACTMvMzEvMjAxOQkAAAABMC63SMWvLdcI6gqcALAt1wgnQ0lRLlRTRTo5OTgzLklRX05FVF9JTlRFUkVTVF9FWFAuRlkyMDA3AQAAANGORAACAAAABC00NjEBCAAAAAUAAAABMQEAAAAKMTQ0NTkyNDI0NgMAAAACNzkCAAAAAzM2OAQAAAABMAcAAAAJOC8zMC8yMDE5CAAAAAk4LzMxLzIwMDcJAAAAATAf3kjFry3XCLKFtgCwLdcILUNJUS5UU0U6ODI1Mi5JUV9DQVNIX0NPTlZFUlNJT04uRlkyMDExLi4uLkpQWQEAAABBVQ0AAgAAAAkxOTcuODQ2NzkBCAAAAAUAAAABMQEAAAAKMTQ2MjY1MjkxMAMAAAACNzkCAAAABDQxODQEAAAAATAHAAAACTgvMzAvMjAxOQgAAAAJMy8zMS8yMDExCQAAAAEw/IgYvq8t1whr1uoBsC3XCDRDSVEuU05TRTpGQUxBQkVMTEEuSVFfVE9UQUxfTElBQl9UT1RBTF9BU1NFVFMuRlkyMDA5AQAAADB5DQACAAAABzU1LjY5NDEBCAAAAAUAAAABMQEAAAAKMTQzODQwNjczOAMAAAACMzECAAAABDQxODgEAAAAATAHAAAACTgvMzAvMjAxOQgAAAAKMTIvMzEvMjAwOQkAAAABMA0yLL+vLdcI/qmtAbAt1wgaQ0lRLlRTRTo4MjUyLklRX1NHQS5G</t>
  </si>
  <si>
    <t>WTIwMTMBAAAAQVUNAAIAAAAGMTEyODA4AQgAAAAFAAAAATEBAAAACjE2MjU0NTc2ODMDAAAAAjc5AgAAAAIyMwQAAAABMAcAAAAJOC8zMC8yMDE5CAAAAAkzLzMxLzIwMTMJAAAAATDm1hi+ry3XCNMq8AGwLdcIIUNJUS5UU0U6ODI1My5JUV9DQVNIX0VRVUlWLkZZMjAwOAEAAAAGXA0AAgAAAAU1NzE2NAEIAAAABQAAAAExAQAAAAoxMDY1NTU1NzUwAwAAAAI3OQIAAAAEMTA5NgQAAAABMAcAAAAJOC8zMC8yMDE5CAAAAAkzLzMxLzIwMDgJAAAAATBaFL/Gry3XCCvpfQCwLdcIJENJUS5UU0U6ODI1Mi5JUV9FQklUREFfTUFSR0lOLkZZMjAxNQEAAABBVQ0AAgAAAAY5LjQ2NzYBCAAAAAUAAAABMQEAAAAKMTc0NTIxNDQyNAMAAAACNzkCAAAABDQwNDcEAAAAATAHAAAACTgvMzAvMjAxOQgAAAAJMy8zMS8yMDE1CQAAAAEw4rolwK8t1wjhP40BsC3XCChDSVEuVFNFOjMwOTkuSVFfRUFSTklOR19DT19NQVJHSU4uRlkyMDExAQAAADlahgYCAAAABjAuMjc4MQEIAAAABQAAAAExAQAAAAoxNDYxNjgwMDc0AwAAAAI3OQIAAAAENDE4MQQAAAABMAcAAAAJOC8zMC8yMDE5CAAAAAkzLzMxLzIwMTEJAAAAATD3HK+/ry3XCADmkAGwLdcIIENJUS5UU0U6MzA4Ni5JUV9OSV9NQVJHSU4uRlkyMDE0AQAAANJfDQACAAAABjIuNzUzOAEIAAAABQAAAAExAQAAAAoxNjgzMzExOTUzAwAAAAI3OQIAAAAENDA5NAQAAAAB</t>
  </si>
  <si>
    <t>MAcAAAAJOC8zMC8yMDE5CAAAAAkyLzI4LzIwMTQJAAAAATAdliu/ry3XCPopqgGwLdcIHUNJUS5MU0U6TlhULklRX1JBV19JTlYuRlkyMDEzAQAAAHVFdQADAAAAAABfC5zBry3XCAlmOQGwLdcIKENJUS5UU0U6MzA4Ni5JUV9ERUZfVEFYX0FTU0VUU19MVC5GWTIwMTYBAAAA0l8NAAIAAAAENTExMgEIAAAABQAAAAExAQAAAAoxNzk1MjI0NzMzAwAAAAI3OQIAAAAEMTAyNgQAAAABMAcAAAAJOC8zMC8yMDE5CAAAAAkyLzI5LzIwMTYJAAAAATCGeL7Gry3XCMR5ZgCwLdcIOUNJUS5UU0U6MzA5OS5JUV9DVVNUT01fQkVUQS4tMTA0Vy4yMDEyLzAzLzMxLi5eTjIyNS5KUFkuSAEAAAA5WoYGAgAAABEwLjkxNTA3NDM4MTQ5MDM4OQAWujjfry3XCKZdJAKwLdcIHkNJUS5UU0U6OTk4My5JUV9JTkNfVEFYLkZZMjAwNwEAAADRjkQAAgAAAAUzMDc3NQEIAAAABQAAAAExAQAAAAoxNDQ1OTI0MjQ2AwAAAAI3OQIAAAACNzUEAAAAATAHAAAACTgvMzAvMjAxOQgAAAAJOC8zMS8yMDA3CQAAAAEwH95Ixa8t1wjqCpwAsC3XCCZDSVEuTllTRTpKV04uSVFfSU5WRU5UT1JZX1RVUk5TLkZZMjAxMgEAAADXfQAAAgAAAAQ2LjE2AQgAAAAFAAAAATEBAAAACjE2NjQxODg0NTEDAAAAAzE2MAIAAAAENDA4MgQAAAABMAcAAAAJOC8zMC8yMDE5CAAAAAkxLzI4LzIwMTIJAAAAATDm1hi+ry3XCFIJ2QGwLdcII0NJUS5OWVNF</t>
  </si>
  <si>
    <t>OkpXTi5JUV9CRVRBXzFZUi4yMDA4LzAyLzAyAQAAANd9AAACAAAAEDEuODE3Mzg1MDI4OTQ0MjcAygEV368t1wggbh4CsC3XCBdDSVEuTllTRTpNLklRX0dXLkZZMjAwOAEAAACL2gQAAgAAAAQ5MTMzAQgAAAAFAAAAATEBAAAACjEzNDczMDA0NDQDAAAAAzE2MAIAAAAEMTE3MQQAAAABMAcAAAAJOC8zMC8yMDE5CAAAAAgyLzIvMjAwOAkAAAABMBud0MKvLdcIuRvxALAt1wgjQ0lRLkxTRTpOWFQuSVFfUEVSSU9EREFURV9JUy5GWTIwMTABAAAAdUV1AAUAAAAKMjAxMC8wMS8zMAB/vZvBry3XCEmHLQGwLdcIIENJUS5UU0U6ODI1My5JUV9SRF9FWFBfRk4uRlkyMDE3AQAAAAZcDQADAAAAAADscDjGry3XCC0KXQCwLdcIGkNJUS5UU0U6ODI1My5JUV9SRVYuRlkyMDA5AQAAAAZcDQACAAAABjQ1MTcxNwEIAAAABQAAAAExAQAAAAoxMzg0ODgwMTAzAwAAAAI3OQIAAAADMTEyBAAAAAEwBwAAAAk4LzMwLzIwMTkIAAAACTMvMzEvMjAwOQkAAAABMGlYWsavLdcIHDd+ALAt1wguQ0lRLk5ZU0U6SldOLklRX1RPVEFMX0RFQlRfRUJJVERBX0NBUEVYLkZZMjAwOQEAAADXfQAAAgAAAAg1LjM2OTY1OAEIAAAABQAAAAExAQAAAAoxNDM2ODI0NzQzAwAAAAMxNjACAAAABTIzMzEzBAAAAAEwBwAAAAk4LzMwLzIwMTkIAAAACTEvMzEvMjAwOQkAAAABMPCvGL6vLdcIbu3UAbAt1wghQ0lRLk5ZU0U6SldOLklRX05J</t>
  </si>
  <si>
    <t>X0NPTVBBTlkuRlkyMDEyAQAAANd9AAACAAAAAzY4MwEIAAAABQAAAAExAQAAAAoxNjY0MTg4NDUxAwAAAAMxNjACAAAABTQxNTcxBAAAAAEwBwAAAAk4LzMwLzIwMTkIAAAACTEvMjgvMjAxMgkAAAABMHNWRcGvLdcIw8RPAbAt1wgsQ0lRLlNOU0U6RkFMQUJFTExBLklRX0VYVFJBX0FDQ19JVEVNUy5GWTIwMTMBAAAAMHkNAAMAAAAAAKVYAMSvLdcIS3TKALAt1wgpQ0lRLkxTRTpOWFQuSVFfVE9UQUxfRVFVSVRZLkZZMjAxMC4uLi5KUFkBAAAAdUV1AAIAAAAMMTkzMDQuMjY3NTI0AQgAAAAFAAAAATEBAAAACjE0NTc3MDAyODEDAAAAAjc5AgAAAAQxMjc1BAAAAAEwBwAAAAk4LzMwLzIwMTkIAAAACTEvMzAvMjAxMAkAAAABMApiGL6vLdcIFZrdAbAt1wghQ0lRLlRTRTozMDk5LklRX0NBU0hfRklOQU4uRlkyMDE1AQAAADlahgYCAAAABi0xNzM3MgEIAAAABQAAAAExAQAAAAoxNzQ0ODE0NjcyAwAAAAI3OQIAAAAEMjAwNAQAAAABMAcAAAAJOC8zMC8yMDE5CAAAAAkzLzMxLzIwMTUJAAAAATBps3rHry3XCJkwMwCwLdcIHkNJUS5UU0U6MzA5OS5JUV9JTkNfVEFYLkZZMjAwNQEAAAA5WoYGAwAAAAAAT//ivK8t1wiaGgsCsC3XCCNDSVEuVFNFOjkwMjAuSVFfQkVUQV8yWVIuMjAxMy8wMy8zMQEAAADcZw0AAgAAABEwLjE5MzczMzQ4MDMxMTkxNADKARXfry3XCPBXGAKwLdcIIENJUS5UU0U6ODI1My5J</t>
  </si>
  <si>
    <t>UV9DQVNIX09QRVIuRlkyMDE1AQAAAAZcDQACAAAABi04NTcxNwEIAAAABQAAAAExAQAAAAoxNzQ1OTE2NzkwAwAAAAI3OQIAAAAEMjAwNgQAAAABMAcAAAAJOC8zMC8yMDE5CAAAAAkzLzMxLzIwMTUJAAAAATD7STjGry3XCL27eACwLdcIKENJUS5UU0U6OTk4My5JUV9UT1RBTF9ERUJUX1JFUEFJRC5GWTIwMTEBAAAA0Y5EAAIAAAAGLTE0NDIyAQgAAAAFAAAAATEBAAAACjE0ODcxOTE3MzADAAAAAjc5AgAAAAQyMTY2BAAAAAEwBwAAAAk4LzMwLzIwMTkIAAAACTgvMzEvMjAxMQkAAAABML3iKcWvLdcIkXqzALAt1wgfQ0lRLlRTRTo5MDIwLklRX0VCSVRfSU5ULkZZMjAxNAEAAADcZw0AAgAAAAg0LjYwODAzOAEIAAAABQAAAAExAQAAAAoxNjg2NjM4MjI3AwAAAAI3OQIAAAAENDE4OQQAAAABMAcAAAAJOC8zMC8yMDE5CAAAAAkzLzMxLzIwMTQJAAAAATANMiy/ry3XCPGTvAGwLdcIG0NJUS5OWVNFOkpXTi5JUV9OUFBFLkZZMjAxOAEAAADXfQAAAgAAAAQzOTM5AQgAAAAFAAAAATEBAAAACjE5NTAxNTE2MzIDAAAAAzE2MAIAAAAEMTAwNAQAAAABMAcAAAAJOC8zMC8yMDE5CAAAAAgyLzMvMjAxOAkAAAABMA0IjsCvLdcICI1OAbAt1wgjQ0lRLk5ZU0U6SldOLklRX0dST1NTX01BUkdJTi5GWTIwMTkBAAAA130AAAIAAAAHMzUuOTcwOQEIAAAABQAAAAExAQAAAAoxOTUwMTUxNjE4AwAAAAMxNjACAAAA</t>
  </si>
  <si>
    <t>BDQwNzQEAAAAATAHAAAACTgvMzAvMjAxOQgAAAAIMi8yLzIwMTkJAAAAATDa/Ri+ry3XCI2U3wGwLdcIJENJUS5UU0U6ODI1Mi5JUV9DT01NT05fRElWX0NGLkZZMjAxMQEAAABBVQ0AAwAAAAAAl/aSya8t1wj1nuH/ry3XCC9DSVEuU05TRTpGQUxBQkVMTEEuSVFfREFZU19JTlZFTlRPUllfT1VULkZZMjAxNwEAAAAweQ0AAgAAAAk4MC4zODI4NTUBCAAAAAUAAAABMQEAAAAKMTk0NzcxNzYxOQMAAAACMzECAAAABDQwMzUEAAAAATAHAAAACTgvMzAvMjAxOQgAAAAKMTIvMzEvMjAxNwkAAAABMPBYLL+vLdcI7oi5AbAt1wgaQ0lRLlRTRTo5MDIwLklRX0VCVC5GWTIwMTcBAAAA3GcNAAIAAAAGNDA0MjY1AQgAAAAFAAAAATEBAAAACjE4NDgyOTczODgDAAAAAjc5AgAAAAMxMzkEAAAAATAHAAAACTgvMzAvMjAxOQgAAAAJMy8zMS8yMDE3CQAAAAEwYfRHxa8t1wimJpIAsC3XCB5DSVEuVFNFOjkwMjAuSVFfWl9TQ09SRS5GWTIwMTEBAAAA3GcNAAIAAAAIMC45NjcxNDYBCAAAAAUAAAABMQEAAAAKMTU2MjQ4NDU5OQMAAAACNzkCAAAABjEwMDEyMwQAAAABMAcAAAAJOC8zMC8yMDE5CAAAAAkzLzMxLzIwMTEJAAAAATACCyy/ry3XCCOOmwGwLdcIH0NJUS5UU0U6ODI1Mi5JUV9UT1RBTF9DQS5GWTIwMDkBAAAAQVUNAAIAAAAGMzc3OTUzAQgAAAAFAAAAATEBAAAACjEzODU1Mzk3MzADAAAAAjc5AgAAAAQx</t>
  </si>
  <si>
    <t>MDA4BAAAAAEwBwAAAAk4LzMwLzIwMTkIAAAACTMvMzEvMjAwOQkAAAABMJ6BksmvLdcIebMLBbAt1wggQ0lRLlRTRTo5MDIwLklRX0JVSUxESU5HUy5GWTIwMDkBAAAA3GcNAAMAAAAAAFkmpcWvLdcISrePALAt1wgnQ0lRLlRTRTo5OTgzLklRX01BUktFVENBUC4yMDA3LzMvMzEuSlBZAQAAANGORAACAAAADDkzMTk0My40ODUwNQEGAAAABQAAAAExAQAAAAk0MDkyODMyMzQDAAAAAjc5AgAAAAYxMDAwNTQEAAAAATAHAAAACTMvMzEvMjAwNyxsON+vLdcIu8bFFLAt1wgnQ0lRLkJNVjpMSVZFUE9MIEMtMS5JUV9ESVZfU0hBUkUuRlkyMDEwAQAAAIJhDQACAAAABDAuNTQBCAAAAAUAAAABMQEAAAAKMTU0NjY3NzM3NQMAAAADMTEwAgAAAAQzMDU4BAAAAAEwBwAAAAk4LzMwLzIwMTkIAAAACjEyLzMxLzIwMTAJAAAAATBIwIHDry3XCOLY7ACwLdcIJENJUS5UU0U6ODIzMy5JUV9DT01NT05fRElWX0NGLkZZMjAxNwEAAAB1XQ0AAwAAAAAACelsyK8t1whGNjgAsC3XCBpDSVEuVFNFOjMwOTkuSVFfU0dBLkZZMjAwMQEAAAA5WoYGAwAAAAAAA4t1vK8t1wjzYg0CsC3XCBpDSVEuTFNFOk5YVC5JUV9BUElDLkZZMjAxOQEAAAB1RXUAAgAAAAMwLjkBCAAAAAUAAAABMQEAAAAKMTk1MzYyODY1NgMAAAACNTUCAAAABDEwODQEAAAAATAHAAAACTgvMzAvMjAxOQgAAAAJMS8yNi8yMDE5CQAAAAEw2ylHwa8t1wh2</t>
  </si>
  <si>
    <t>xDMBsC3XCCJDSVEuVFNFOjkwMjAuSVFfU0FMRV9QUEVfQ0YuRlkyMDE1AQAAANxnDQACAAAABDEwMzkBCAAAAAUAAAABMQEAAAAKMTc0NDk0NjA2MAMAAAACNzkCAAAABDIwNDIEAAAAATAHAAAACTgvMzAvMjAxOQgAAAAJMy8zMS8yMDE1CQAAAAEwc81Hxa8t1wgfWaMAsC3XCCBDSVEuVFNFOjgyNTMuSVFfQ0hBTkdFX0FSLkZZMjAwOAEAAAAGXA0AAgAAAActMjUzMzc4AQgAAAAFAAAAATEBAAAACjEwNjU1NTU3NTADAAAAAjc5AgAAAAQyMDE4BAAAAAEwBwAAAAk4LzMwLzIwMTkIAAAACTMvMzEvMjAwOAkAAAABMGlYWsavLdcIqA9UALAt1wgfQ0lRLk5ZU0U6SldOLklRX1RSRUFTVVJZLkZZMjAxMQEAAADXfQAAAwAAAAAAfi9Fwa8t1wj+nWQBsC3XCCRDSVEuU05TRTpGQUxBQkVMTEEuSVFfTFRfREVCVC5GWTIwMTIBAAAAMHkNAAIAAAALMTM3OTYyNS40NDYBCAAAAAUAAAABMQEAAAAKMTY2MzM1NDIwNgMAAAACMzECAAAABDEwNDkEAAAAATAHAAAACTgvMzAvMjAxOQgAAAAKMTIvMzEvMjAxMgkAAAABMK0xAMSvLdcIWJDcALAt1wghQ0lRLlRTRTo5MDIwLklRX1RPVEFMX0RFQlQuRlkyMDEzAQAAANxnDQACAAAABzI1NTQxNDEBCAAAAAUAAAABMQEAAAAKMTYyMzk0MTcyNgMAAAACNzkCAAAABDQxNzMEAAAAATAHAAAACTgvMzAvMjAxOQgAAAAJMy8zMS8yMDEzCQAAAAEwFsKlxa8t1wh2EJoAsC3X</t>
  </si>
  <si>
    <t>CB5DSVEuTllTRTpNLklRX05JX01BUkdJTi5GWTIwMTEBAAAAi9oEAAIAAAAGMy4zODc1AQgAAAAFAAAAATEBAAAACjE1OTg3NjMzNjUDAAAAAzE2MAIAAAAENDA5NAQAAAABMAcAAAAJOC8zMC8yMDE5CAAAAAkxLzI5LzIwMTEJAAAAATC1JKm+ry3XCMDAyAGwLdcII0NJUS5UU0U6MzA4Ni5JUV9FQklUQV9NQVJHSU4uRlkyMDA4AQAAANJfDQACAAAABjMuODczNgEIAAAABQAAAAExAQAAAAoxMDY5MTMzMzE2AwAAAAI3OQIAAAAENDQxOQQAAAABMAcAAAAJOC8zMC8yMDE5CAAAAAkyLzI5LzIwMDgJAAAAATDmaq+/ry3XCAiUpwGwLdcIH0NJUS5UU0U6ODI1Mi5JUV9UT1RBTF9DQS5GWTIwMTcBAAAAQVUNAAIAAAAGNTU4Nzk5AQgAAAAFAAAAATEBAAAACjE4NDgxNzE1OTMDAAAAAjc5AgAAAAQxMDA4BAAAAAEwBwAAAAk4LzMwLzIwMTkIAAAACTMvMzEvMjAxNwkAAAABMEH26sivLdcIdHAOBbAt1wgmQ0lRLk5ZU0U6TS5JUV9UT1RBTF9ERUJUX0VCSVREQS5GWTIwMTABAAAAi9oEAAIAAAAIMy4yNjUwMTUBCAAAAAUAAAABMQEAAAAKMTUzMTI4NjgzNAMAAAADMTYwAgAAAAQ0MTkyBAAAAAEwBwAAAAk4LzMwLzIwMTkIAAAACTEvMzAvMjAxMAkAAAABMLUkqb6vLdcIaQ7CAbAt1wglQ0lRLlNOU0U6RkFMQUJFTExBLklRX0FSX1RVUk5TLkZZMjAwOQEAAAAweQ0AAgAAAAc0LjYxOTc5AQgAAAAFAAAAATEB</t>
  </si>
  <si>
    <t>AAAACjE0Mzg0MDY3MzgDAAAAAjMxAgAAAAQ0MDAxBAAAAAEwBwAAAAk4LzMwLzIwMTkIAAAACjEyLzMxLzIwMDkJAAAAATANMiy/ry3XCP6prQGwLdcIJ0NJUS5UU0U6ODIzMy5JUV9EQVlTX1BBWUFCTEVfT1VULkZZMjAwOQEAAAB1XQ0AAgAAAAk1MC43NjM4MzUBCAAAAAUAAAABMQEAAAAKMTM2OTE4MDc4NwMAAAACNzkCAAAABDQxODMEAAAAATAHAAAACTgvMzAvMjAxOQgAAAAJMi8yOC8yMDA5CQAAAAEwN4Guv68t1wjmyoUBsC3XCCdDSVEuVFNFOjMwODYuSVFfVE9UQUxfT1RIRVJfT1BFUi5GWTIwMTMBAAAA0l8NAAIAAAAGMjE0NzU3AQgAAAAFAAAAATEBAAAACjE2MjA5MDI4MzUDAAAAAjc5AgAAAAMzODAEAAAAATAHAAAACTgvMzAvMjAxOQgAAAAJMi8yOC8yMDEzCQAAAAEwDBxQx68t1wiWx20AsC3XCCJDSVEuVFNFOjkwMjAuSVFfREFfU1VQUExfQ0YuRlkyMDE3AQAAANxnDQACAAAABjM3MjA1MgEIAAAABQAAAAExAQAAAAoxODQ4Mjk3Mzg4AwAAAAI3OQIAAAAEMjE3MQQAAAABMAcAAAAJOC8zMC8yMDE5CAAAAAkzLzMxLzIwMTcJAAAAATBfG0jFry3XCODuiQCwLdcIJUNJUS5UU0U6OTAyMC5JUV9PVEhFUl9PUEVSX0FDVC5GWTIwMTMBAAAA3GcNAAIAAAAHLTExMzc0MwEIAAAABQAAAAExAQAAAAoxNjIzOTQxNzI2AwAAAAI3OQIAAAAEMjA0NwQAAAABMAcAAAAJOC8zMC8yMDE5CAAAAAkz</t>
  </si>
  <si>
    <t>LzMxLzIwMTMJAAAAATAWwqXFry3XCBnTjACwLdcII0NJUS5UU0U6MzA5OS5JUV9CQVNJQ19XRUlHSFQuRlkyMDA4AQAAADlahgYDAAAAAAD27dPHry3XCFqaMACwLdcIIUNJUS5MU0U6TlhULklRX0dBSU5fQVNTRVRTLkZZMjAxMgEAAAB1RXUAAwAAAAAArOSbwa8t1wgPDT0BsC3XCCVDSVEuTFNFOk5YVC5JUV9FWFRSQV9BQ0NfSVRFTVMuRlkyMDE2AQAAAHVFdQADAAAAAAB+L0XBry3XCHc5SQGwLdcIJkNJUS5UU0U6OTk4My5JUV9MVF9ERUJUX0NBUElUQUwuRlkyMDEwAQAAANGORAACAAAABjEuODg0NQEIAAAABQAAAAExAQAAAAoxNDE0NjYzNjE3AwAAAAI3OQIAAAAENDE4NwQAAAABMAcAAAAJOC8zMC8yMDE5CAAAAAk4LzMxLzIwMTAJAAAAATAJ5Cu/ry3XCMxWvQGwLdcIJkNJUS5UU0U6ODI1Mi5JUV9MVF9ERUJUX0NBUElUQUwuRlkyMDE4AQAAAEFVDQACAAAABzUyLjYxNTYBCAAAAAUAAAABMQEAAAAKMTg5NDU2Nzc1NgMAAAACNzkCAAAABDQxODcEAAAAATAHAAAACTgvMzAvMjAxOQgAAAAJMy8zMS8yMDE4CQAAAAEw4rolwK8t1wiSnocBsC3XCCRDSVEuVFNFOjgyNTIuSVFfVU5MRVZFUkVEX0ZDRi5GWTIwMTABAAAAQVUNAAIAAAAIMjMyOTguMjUBCAAAAAUAAAABMQEAAAAKMTM4NTUzOTc1NwMAAAACNzkCAAAABDQ0MjMEAAAAATAHAAAACTgvMzAvMjAxOQgAAAAJMy8zMS8yMDEwCQAAAAEw</t>
  </si>
  <si>
    <t>i8+Sya8t1whjjuf/ry3XCCtDSVEuU05TRTpGQUxBQkVMTEEuSVFfT1RIRVJfQ0xfU1VQUEwuRlkyMDE0AQAAADB5DQACAAAACjE4ODYyNC4wOTgBCAAAAAUAAAABMQEAAAAKMTc3ODQ4MDE4OQMAAAACMzECAAAABDEwNTcEAAAAATAHAAAACTgvMzAvMjAxOQgAAAAKMTIvMzEvMjAxNAkAAAABMNaw/MOvLdcI2bHlALAt1wgmQ0lRLlRTRTozMDg2LklRX1BFUklPRExFTkdUSF9JUy5GWTIwMDkBAAAA0l8NAAEAAAACMTIALKdPx68t1wghkHoAsC3XCCtDSVEuU05TRTpGQUxBQkVMTEEuSVFfRElMVVRfRVBTX0lOQ0wuRlkyMDE1AQAAADB5DQACAAAACjIxMi43NTA5MDMBCAAAAAUAAAABMQEAAAAKMTgyOTkzNDAxMwMAAAACMzECAAAAATgEAAAAATAHAAAACTgvMzAvMjAxOQgAAAAKMTIvMzEvMjAxNQkAAAABMLvY/MOvLdcIDqHdALAt1wglQ0lRLlRTRTo4MjMzLklRX0xUX0RFQlRfSVNTVUVELkZZMjAxMQEAAAB1XQ0AAgAAAAUzMDAwMAEIAAAABQAAAAExAQAAAAoxNDU4MjQyMDA4AwAAAAI3OQIAAAAEMjAzNAQAAAABMAcAAAAJOC8zMC8yMDE5CAAAAAkyLzI4LzIwMTEJAAAAATBqgerIry3XCPcZEQCwLdcIKENJUS5UU0U6ODIzMy5JUV9FQVJOSU5HX0NPX01BUkdJTi5GWTIwMTMBAAAAdV0NAAIAAAAGMS45Nzk4AQgAAAAFAAAAATEBAAAACjE3MTYxMzQyMjADAAAAAjc5AgAAAAQ0MTgxBAAAAAEwBwAA</t>
  </si>
  <si>
    <t>AAk4LzMwLzIwMTkIAAAACTIvMjgvMjAxMwkAAAABMCmorr+vLdcIV0uQAbAt1wgsQ0lRLlNOU0U6RkFMQUJFTExBLklRX0RFRl9UQVhfTElBQl9MVC5GWTIwMTIBAAAAMHkNAAIAAAAKMjQ2MDk3LjY2MwEIAAAABQAAAAExAQAAAAoxNjYzMzU0MjA2AwAAAAIzMQIAAAAEMTAyNwQAAAABMAcAAAAJOC8zMC8yMDE5CAAAAAoxMi8zMS8yMDEyCQAAAAEwrTEAxK8t1wi5zekAsC3XCCNDSVEuTllTRTpKV04uSVFfSU5URVJFU1RfRVhQLkZZMjAxNwEAAADXfQAAAgAAAAQtMTIyAQgAAAAFAAAAATEBAAAACjE5NTAxNTE2MjgDAAAAAzE2MAIAAAACODIEAAAAATAHAAAACTgvMzAvMjAxOQgAAAAJMS8yOC8yMDE3CQAAAAEwKbqNwK8t1whsGFUBsC3XCB9DSVEuU05TRTpGQUxBQkVMTEEuSVFfQUUuRlkyMDEyAQAAADB5DQACAAAACjEyMjM5Ny4wMTgBCAAAAAUAAAABMQEAAAAKMTY2MzM1NDIwNgMAAAACMzECAAAABDEwMTYEAAAAATAHAAAACTgvMzAvMjAxOQgAAAAKMTIvMzEvMjAxMgkAAAABMK0xAMSvLdcIuc3pALAt1wgjQ0lRLlRTRTozMDg2LklRX0ZJTklTSEVEX0lOVi5GWTIwMTYBAAAA0l8NAAIAAAAFMjcwODUBCAAAAAUAAAABMQEAAAAKMTc5NTIyNDczMwMAAAACNzkCAAAABDMwNzUEAAAAATAHAAAACTgvMzAvMjAxOQgAAAAJMi8yOS8yMDE2CQAAAAEwsJ++xq8t1wio7nQAsC3XCCFDSVEuVFNFOjMw</t>
  </si>
  <si>
    <t>OTkuSVFfVE9UQUxfTElBQi5GWTIwMTgBAAAAOVqGBgIAAAAGNjk2MTE4AQgAAAAFAAAAATEBAAAACjE4OTM4MDYwMzYDAAAAAjc5AgAAAAQxMjc2BAAAAAEwBwAAAAk4LzMwLzIwMTkIAAAACTMvMzEvMjAxOAkAAAABMEsoe8evLdcIkwksALAt1wghQ0lRLlRTRTozMDg2LklRX05FVF9DSEFOR0UuRlkyMDE2AQAAANJfDQACAAAABS0zOTg1AQgAAAAFAAAAATEBAAAACjE3OTUyMjQ3MzMDAAAAAjc5AgAAAAQyMDkzBAAAAAEwBwAAAAk4LzMwLzIwMTkIAAAACTIvMjkvMjAxNgkAAAABMLCfvsavLdcIdth8ALAt1wgdQ0lRLk5ZU0U6TS5JUV9EQV9TVVBQTC5GWTIwMTkBAAAAi9oEAAMAAAAAAMND4MKvLdcITxImAbAt1wgiQ0lRLk5ZU0U6SldOLklRX0NBU0hfSU5WRVNULkZZMjAwOAEAAADXfQAAAgAAAAQtNDIxAQgAAAAFAAAAATEBAAAACjEzNDMwMTQ4NDcDAAAAAzE2MAIAAAAEMjAwNQQAAAABMAcAAAAJOC8zMC8yMDE5CAAAAAgyLzIvMjAwOAkAAAABMMxQR8GvLdcI4XZWAbAt1wgjQ0lRLk5ZU0U6TS5JUV9HQUlOX0FTU0VUU19DRi5GWTIwMTUBAAAAi9oEAAIAAAADLTkyAQgAAAAFAAAAATEBAAAACjE4MzM5MTk1NTYDAAAAAzE2MAIAAAAEMjAyNgQAAAABMAcAAAAJOC8zMC8yMDE5CAAAAAkxLzMxLzIwMTUJAAAAATDu9N/Cry3XCD6oGgGwLdcIKkNJUS5UU0U6OTAyMC5JUV9UT1RBTF9DT01NT05f</t>
  </si>
  <si>
    <t>RVFVSVRZLkZZMjAxMwEAAADcZw0AAgAAAAcyMDMwNjY1AQgAAAAFAAAAATEBAAAACjE2MjM5NDE3MjYDAAAAAjc5AgAAAAQxMDA2BAAAAAEwBwAAAAk4LzMwLzIwMTkIAAAACTMvMzEvMjAxMwkAAAABMBbCpcWvLdcIoCaEALAt1wgfQ0lRLlRTRTo5OTgzLklRX1RPVEFMX0NMLkZZMjAxNwEAAADRjkQAAgAAAAYzMTE0MjEBCAAAAAUAAAABMQEAAAAKMTkyODQ1MzQwMgMAAAACNzkCAAAABDEwMDkEAAAAATAHAAAACTgvMzAvMjAxOQgAAAAJOC8zMS8yMDE3CQAAAAEwqhiKxK8t1wikR74AsC3XCBlDSVEuVFNFOjgyNTIuSVFfQVIuRlkyMDE5AQAAAEFVDQACAAAABjU1Nzk3MwEIAAAABQAAAAExAQAAAAoxOTY5MTU0NzEwAwAAAAI3OQIAAAAEMTAyMQQAAAABMAcAAAAJOC8zMC8yMDE5CAAAAAkzLzMxLzIwMTkJAAAAATATHevIry3XCP2kCQCwLdcIJUNJUS5UU0U6ODI1Mi5JUV9PVEhFUl9DQV9TVVBQTC5GWTIwMTcBAAAAQVUNAAIAAAAFMjA5MjMBCAAAAAUAAAABMQEAAAAKMTg0ODE3MTU5MwMAAAACNzkCAAAABDEwNTUEAAAAATAHAAAACTgvMzAvMjAxOQgAAAAJMy8zMS8yMDE3CQAAAAEwQfbqyK8t1wgqCQkAsC3XCBtDSVEuVFNFOjgyNTIuSVFfQVBJQy5GWTIwMTcBAAAAQVUNAAIAAAAFOTEzMDcBCAAAAAUAAAABMQEAAAAKMTg0ODE3MTU5MwMAAAACNzkCAAAABDEwODQEAAAAATAHAAAACTgvMzAv</t>
  </si>
  <si>
    <t>MjAxOQgAAAAJMy8zMS8yMDE3CQAAAAEwQfbqyK8t1wjR1un/ry3XCCpDSVEuU05TRTpGQUxBQkVMTEEuSVFfTUFSS0VUQ0FQLjIwMTIvMTIvMzEBAAAAMHkNAAIAAAAPMTE5MjYxNzAuNDczNDkzAQYAAAAFAAAAATEBAAAACjE1NzcwMDYxMjEDAAAAAjMxAgAAAAYxMDAwNTQEAAAAATAHAAAACjEyLzMxLzIwMTIlPhTfry3XCKd5KAKwLdcIGENJUS5MU0U6TlhULklRX0FFLkZZMjAxNQEAAAB1RXUAAgAAAAQ5OS4zAQgAAAAFAAAAATEBAAAACjE3ODYzOTU0MjUDAAAAAjU1AgAAAAQxMDE2BAAAAAEwBwAAAAk4LzMwLzIwMTkIAAAACTEvMjQvMjAxNQkAAAABMIwIRcGvLdcIv89EAbAt1wgkQ0lRLkxTRTpOWFQuSVFfTFRfREVCVF9SRVBBSUQuRlkyMDE4AQAAAHVFdQADAAAAAADbKUfBry3XCDUjSgGwLdcIJkNJUS5UU0U6OTAyMC5JUV9GSUxJTkdfQ1VSUkVOQ1kuRlkyMDEyAQAAANxnDQADAAAAA0pQWQAgm6XFry3XCF1CiACwLdcIJ0NJUS5UU0U6OTAyMC5JUV9EQVlTX1BBWUFCTEVfT1VULkZZMjAwOQEAAADcZw0AAgAAAAg3OS40MjE4MQEIAAAABQAAAAExAQAAAAoxMzc3OTEwOTIzAwAAAAI3OQIAAAAENDE4MwQAAAABMAcAAAAJOC8zMC8yMDE5CAAAAAkzLzMxLzIwMDkJAAAAATACCyy/ry3XCKX9qwGwLdcIHENJUS5OWVNFOk0uSVFfSU5DX1RBWC5GWTIwMTABAAAAi9oEAAIAAAADMTc4AQgAAAAF</t>
  </si>
  <si>
    <t>AAAAATEBAAAACjE1MzEyODY4MzQDAAAAAzE2MAIAAAACNzUEAAAAATAHAAAACTgvMzAvMjAxOQgAAAAJMS8zMC8yMDEwCQAAAAEwg8Rswq8t1wjMav8AsC3XCClDSVEuU05TRTpGQUxBQkVMTEEuSVFfR1JPU1NfTUFSR0lOLkZZMjAxNgEAAAAweQ0AAgAAAAczNy4yMzI5AQgAAAAFAAAAATEBAAAACjE4NzYxNDQ4NTADAAAAAjMxAgAAAAQ0MDc0BAAAAAEwBwAAAAk4LzMwLzIwMTkIAAAACjEyLzMxLzIwMTYJAAAAATDwWCy/ry3XCO/htQGwLdcIIkNJUS5UU0U6ODIzMy5JUV9DQVNIX0lOVkVTVC5GWTIwMTMBAAAAdV0NAAIAAAAGLTI4NDcwAQgAAAAFAAAAATEBAAAACjE3MTYxMzQyMjADAAAAAjc5AgAAAAQyMDA1BAAAAAEwBwAAAAk4LzMwLzIwMTkIAAAACTIvMjgvMjAxMwkAAAABMHnP6sivLdcI/FEuALAt1wgbQ0lRLkxTRTpOWFQuSVFfTklfQ0YuRlkyMDEzAQAAAHVFdQACAAAABTUwOC43AQgAAAAFAAAAATEBAAAACjE2Njg3NTE4ODEDAAAAAjU1AgAAAAQyMTUwBAAAAAEwBwAAAAk4LzMwLzIwMTkIAAAACTEvMjYvMjAxMwkAAAABMF8LnMGvLdcI3ag9AbAt1wgkQ0lRLk5ZU0U6TS5JUV9ORVRfREVCVF9JU1NVRUQuRlkyMDA5AQAAAIvaBAACAAAABC0xMzIBCAAAAAUAAAABMQEAAAAKMTQzODcxODgwMQMAAAADMTYwAgAAAAQyMDAzBAAAAAEwBwAAAAk4LzMwLzIwMTkIAAAACTEvMzEvMjAwOQkA</t>
  </si>
  <si>
    <t>AAABMIPEbMKvLdcIRL4EAbAt1wglQ0lRLlRTRTo5MDIwLklRX0dBSU5fSU5WRVNUX0NGLkZZMjAxOAEAAADcZw0AAwAAAAAAR0JIxa8t1wjMJqAAsC3XCCBDSVEuVFNFOjkwMjAuSVFfU0dBX1NVUFBMLkZZMjAxNAEAAADcZw0AAgAAAAY0MjIwODYBCAAAAAUAAAABMQEAAAAKMTY4NjYzODIyNwMAAAACNzkCAAAAAzEwMgQAAAABMAcAAAAJOC8zMC8yMDE5CAAAAAkzLzMxLzIwMTQJAAAAATAWwqXFry3XCBW9ogCwLdcIIENJUS5UU0U6ODI1My5JUV9SRF9FWFBfRk4uRlkyMDExAQAAAAZcDQADAAAAAAAGzVrGry3XCOHoWgCwLdcIKENJUS5UU0U6OTk4My5JUV9DVVJSRU5UX1BPUlRfREVCVC5GWTIwMTQBAAAA0Y5EAAIAAAAENDgwOQEIAAAABQAAAAExAQAAAAoxNzY3MTAyNDA2AwAAAAI3OQIAAAAEMTI5NwQAAAABMAcAAAAJOC8zMC8yMDE5CAAAAAk4LzMxLzIwMTQJAAAAATCXfYnEry3XCI7jxQCwLdcIJENJUS5UU0U6MzA5OS5JUV9DVVJSRU5DWV9HQUlOLkZZMjAxNQEAAAA5WoYGAwAAAAAAabN6x68t1wjm10sAsC3XCC1DSVEuVFNFOjgyMzMuSVFfREVGX1RBWF9BU1NFVFNfQ1VSUkVOVC5GWTIwMTQBAAAAdV0NAAIAAAAENzIyMQEIAAAABQAAAAExAQAAAAoxNjgzMzEyMjAwAwAAAAI3OQIAAAAEMTExNwQAAAABMAcAAAAJOC8zMC8yMDE5CAAAAAkyLzI4LzIwMTQJAAAAATA5JmzIry3XCGDQ8v+v</t>
  </si>
  <si>
    <t>LdcIJENJUS5UU0U6ODI1My5JUV9FUVVJVFlfTUVUSE9ELkZZMjAwOQEAAAAGXA0AAgAAAAUyNTM5NAEIAAAABQAAAAExAQAAAAoxMzg0ODgwMTAzAwAAAAI3OQIAAAAEMzA2MwQAAAABMAcAAAAJOC8zMC8yMDE5CAAAAAkzLzMxLzIwMDkJAAAAATAnf1rGry3XCApefgCwLdcIHkNJUS5UU0U6MzA5OS5JUV9JTkNfVEFYLkZZMjAwMwEAAAA5WoYGAwAAAAAA/bF1vK8t1wgJxwUCsC3XCCNDSVEuVFNFOjgyMzMuSVFfSU5URVJFU1RfRVhQLkZZMjAxNgEAAAB1XQ0AAgAAAAQtNzc3AQgAAAAFAAAAATEBAAAACjE3OTQ5NzY4MzYDAAAAAjc5AgAAAAI4MgQAAAABMAcAAAAJOC8zMC8yMDE5CAAAAAkyLzI5LzIwMTYJAAAAATAem2zIry3XCCirDwKwLdcIIENJUS5UU0U6OTk4My5JUV9SRF9FWFBfRk4uRlkyMDE4AQAAANGORAADAAAAAACgP4rEry3XCJluvgCwLdcIJkNJUS5TTlNFOkZBTEFCRUxMQS5JUV9ESVZFU1RfQ0YuRlkyMDE1AQAAADB5DQADAAAAAABx//zDry3XCBk3ywCwLdcIIENJUS5UU0U6MzA5OS5JUV9ESVZFU1RfQ0YuRlkyMDExAQAAADlahgYDAAAAAADGidTHry3XCFXAKQCwLdcIJkNJUS5UU0U6ODI1Mi5JUV9GSUxJTkdfQ1VSUkVOQ1kuRlkyMDA4AQAAAEFVDQADAAAAA0pQWQC3WpLJry3XCJCq+f+vLdcIKkNJUS5TTlNFOkZBTEFCRUxMQS5JUV9NQVJLRVRDQVAuMjAwMy8xMi8zMQEAAAAw</t>
  </si>
  <si>
    <t>eQ0AAgAAAA0yMDY2ODAwLjEzODQ4AQYAAAAFAAAAATEBAAAACTEzNzk0MTc3NgMAAAACMzECAAAABjEwMDA1NAQAAAABMAcAAAAKMTIvMzEvMjAwM0z3N9+vLdcI8UEnArAt1wgsQ0lRLkJNVjpMSVZFUE9MIEMtMS5JUV9PVEhFUl9DTF9TVVBQTC5GWTIwMTMBAAAAgmENAAIAAAAINTY3Mi40ODUBCAAAAAUAAAABMQEAAAAKMTcyODg2NDAyMwMAAAADMTEwAgAAAAQxMDU3BAAAAAEwBwAAAAk4LzMwLzIwMTkIAAAACjEyLzMxLzIwMTMJAAAAATAjNYLDry3XCBpPAgGwLdcIOUNJUS5UU0U6OTAyMC5JUV9DVVNUT01fQkVUQS4tMTA0Vy4yMDE1LzAzLzMxLi5eTjIyNS5KUFkuSAEAAADcZw0AAgAAABEwLjc4MjQzMTYzNzQ1MTc0MwAUjBTfry3XCH/wEQWwLdcIH0NJUS5UU0U6MzA4Ni5JUV9UUkVBU1VSWS5GWTIwMDgBAAAA0l8NAAIAAAAFLTU5NzMBCAAAAAUAAAABMQEAAAAKMTA2OTEzMzMxNgMAAAACNzkCAAAABDEyNDgEAAAAATAHAAAACTgvMzAvMjAxOQgAAAAJMi8yOS8yMDA4CQAAAAEw/VlPx68t1wh7lWMAsC3XCCBDSVEuQk1WOkxJVkVQT0wgQy0xLklRX0FQLkZZMjAwNwEAAACCYQ0AAgAAAAg2NjM4Ljk1OAEIAAAABQAAAAExAQAAAAoxMTIzOTkzNTM0AwAAAAMxMTACAAAABDEwMTgEAAAAATAHAAAACTgvMzAvMjAxOQgAAAAKMTIvMzEvMjAwNwkAAAABMEab/cOvLdcIxm7MALAt1wgfQ0lRLlNO</t>
  </si>
  <si>
    <t>U0U6RkFMQUJFTExBLklRX05JLkZZMjAxNwEAAAAweQ0AAgAAAAo1MDk1OTMuNDk2AQgAAAAFAAAAATEBAAAACjE5NDc3MTc2MTkDAAAAAjMxAgAAAAIxNQQAAAABMAcAAAAJOC8zMC8yMDE5CAAAAAoxMi8zMS8yMDE3CQAAAAEwaCb9w68t1wj8lAkCsC3XCC1DSVEuTFNFOk5YVC5JUV9PVEhFUl9GSU5BTkNFX0FDVF9TVVBQTC5GWTIwMDgBAAAAdUV1AAIAAAAFLTM1LjkBCAAAAAUAAAABMQEAAAAKMTAwMjQwNTk2NwMAAAACNTUCAAAABDIwNTAEAAAAATAHAAAACTgvMzAvMjAxOQgAAAAJMS8yNi8yMDA4CQAAAAEwp5Hgwq8t1wiVdiwBsC3XCCRDSVEuVFNFOjk5ODMuSVFfSU5DX0VRVUlUWV9DRi5GWTIwMTYBAAAA0Y5EAAIAAAAELTEzMgEIAAAABQAAAAExAQAAAAoxODY4NTEwNjcwAwAAAAI3OQIAAAAEMjA4NgQAAAABMAcAAAAJOC8zMC8yMDE5CAAAAAk4LzMxLzIwMTYJAAAAATC08YnEry3XCEsntQCwLdcIHENJUS5UU0U6MzA5OS5JUV9DQVBFWC5GWTIwMDgBAAAAOVqGBgMAAAAAAOIU1MevLdcITMEwALAt1wgeQ0lRLk5ZU0U6SldOLklRX0xUX0RFQlQuRlkyMDA5AQAAANd9AAACAAAABDIyMTQBCAAAAAUAAAABMQEAAAAKMTQzNjgyNDc0MwMAAAADMTYwAgAAAAQxMDQ5BAAAAAEwBwAAAAk4LzMwLzIwMTkIAAAACTEvMzEvMjAwOQkAAAABME3iRMGvLdcIf9U7AbAt1wglQ0lRLk5ZU0U6SldOLklR</t>
  </si>
  <si>
    <t>X0dBSU5fQVNTRVRTX0NGLkZZMjAxMAEAAADXfQAAAwAAAAAAjAhFwa8t1wjLHVMBsC3XCCNDSVEuVFNFOjMwODYuSVFfVE9UQUxfRVFVSVRZLkZZMjAxMQEAAADSXw0AAgAAAAYzMjcyNDEBCAAAAAUAAAABMQEAAAAKMTQ1ODI0MjAwNgMAAAACNzkCAAAABDEyNzUEAAAAATAHAAAACTgvMzAvMjAxOQgAAAAJMi8yOC8yMDExCQAAAAEwIc5Px68t1wi03ScCsC3XCCVDSVEuVFNFOjgyNTIuSVFfQ0FTSF9TVF9JTlZFU1QuRlkyMDE3AQAAAEFVDQACAAAABTM2MjU3AQgAAAAFAAAAATEBAAAACjE4NDgxNzE1OTMDAAAAAjc5AgAAAAQxMDAyBAAAAAEwBwAAAAk4LzMwLzIwMTkIAAAACTMvMzEvMjAxNwkAAAABMEH26sivLdcIgx8PALAt1wggQ0lRLlRTRTo4MjMzLklRX0xUX0lOVkVTVC5GWTIwMTMBAAAAdV0NAAIAAAAFODkyNjQBCAAAAAUAAAABMQEAAAAKMTcxNjEzNDIyMAMAAAACNzkCAAAABDEwNTQEAAAAATAHAAAACTgvMzAvMjAxOQgAAAAJMi8yOC8yMDEzCQAAAAEwQ6fqyK8t1wgBKy4AsC3XCCdDSVEuVFNFOjgyMzMuSVFfTUFSS0VUQ0FQLjIwMTYvMy8zMS5KUFkBAAAAdV0NAAIAAAANMzI4ODc0LjMwMDAzNAEGAAAABQAAAAExAQAAAAoxNzcyOTY4NzEyAwAAAAI3OQIAAAAGMTAwMDU0BAAAAAEwBwAAAAkzLzMxLzIwMTYsbDjfry3XCMW7whSwLdcIJ0NJUS5TTlNFOkZBTEFCRUxMQS5JUV9DQVNI</t>
  </si>
  <si>
    <t>X1RBWEVTLkZZMjAxNgEAAAAweQ0AAgAAAAoxNTU4NzAuMjM3AQgAAAAFAAAAATEBAAAACjE4NzYxNDQ4NTADAAAAAjMxAgAAAAQzMDUzBAAAAAEwBwAAAAk4LzMwLzIwMTkIAAAACjEyLzMxLzIwMTYJAAAAATBoJv3Dry3XCE5T6wCwLdcIJUNJUS5OWVNFOkpXTi5JUV9TUEVDSUFMX0RJVl9DRi5GWTIwMTUBAAAA130AAAMAAAAAADNsjcCvLdcIYuZYAbAt1wgrQ0lRLlNOU0U6RkFMQUJFTExBLklRX1NUX0RFQlRfUkVQQUlELkZZMjAxOAEAAAAweQ0AAwAAAAAAUXT9w68t1wiZ9OIAsC3XCCZDSVEuVFNFOjMwOTkuSVFfU0FMRVNfTUFSS0VUSU5HLkZZMjAxMQEAAAA5WoYGAgAAAAUzMTc1NQEIAAAABQAAAAExAQAAAAoxNDYxNjgwMDc0AwAAAAI3OQIAAAAFMjE1NjEEAAAAATAHAAAACTgvMzAvMjAxOQgAAAAJMy8zMS8yMDExCQAAAAEwxonUx68t1wh97QsAsC3XCCBDSVEuTllTRTpKV04uSVFfU0dBX1NVUFBMLkZZMjAwOAEAAADXfQAAAgAAAAQyMTk1AQgAAAAFAAAAATEBAAAACjEzNDMwMTQ4NDcDAAAAAzE2MAIAAAADMTAyBAAAAAEwBwAAAAk4LzMwLzIwMTkIAAAACDIvMi8yMDA4CQAAAAEw2ylHwa8t1whzLkYBsC3XCCdDSVEuVFNFOjgyNTMuSVFfRUJJVERBX0NBUEVYX0lOVC5GWTIwMTkBAAAABlwNAAMAAAAAAAILLL+vLdcIgZmzAbAt1wgmQ0lRLlNOU0U6RkFMQUJFTExBLklRX0NBU0hfT1BF</t>
  </si>
  <si>
    <t>Ui5GWTIwMTUBAAAAMHkNAAIAAAAKNzgwODg4LjcyNAEIAAAABQAAAAExAQAAAAoxODI5OTM0MDEzAwAAAAIzMQIAAAAEMjAwNgQAAAABMAcAAAAJOC8zMC8yMDE5CAAAAAoxMi8zMS8yMDE1CQAAAAEwcf/8w68t1wgZN8sAsC3XCBtDSVEuVFNFOjkwMjAuSVFfQ09HUy5GWTIwMTMBAAAA3GcNAAIAAAAHMTc5MTY5MAEIAAAABQAAAAExAQAAAAoxNjIzOTQxNzI2AwAAAAI3OQIAAAACMzQEAAAAATAHAAAACTgvMzAvMjAxOQgAAAAJMy8zMS8yMDEzCQAAAAEwIJulxa8t1wgxb6IAsC3XCDRDSVEuU05TRTpGQUxBQkVMTEEuSVFfVE9UQUxfTElBQl9UT1RBTF9BU1NFVFMuRlkyMDE2AQAAADB5DQACAAAABzYzLjc4ODQBCAAAAAUAAAABMQEAAAAKMTg3NjE0NDg1MAMAAAACMzECAAAABDQxODgEAAAAATAHAAAACTgvMzAvMjAxOQgAAAAKMTIvMzEvMjAxNgkAAAABMPBYLL+vLdcI8PetAbAt1wglQ0lRLlRTRTo4MjUyLklRX0RJTFVUX0VQU19FWENMLkZZMjAxOQEAAABBVQ0AAgAAAAoxMTUuOTgzNDg2AQgAAAAFAAAAATEBAAAACjE5NjkxNTQ3MTADAAAAAjc5AgAAAAMxNDIEAAAAATAHAAAACTgvMzAvMjAxOQgAAAAJMy8zMS8yMDE5CQAAAAEwEx3ryK8t1wh7lA8AsC3XCCZDSVEuU05TRTpGQUxBQkVMTEEuSVFfSU5WRU5UT1JZLkZZMjAxNgEAAAAweQ0AAgAAAAsxMjA3MjUzLjAxOAEIAAAABQAAAAExAQAA</t>
  </si>
  <si>
    <t>AAoxODc2MTQ0ODUwAwAAAAIzMQIAAAAEMTA0MwQAAAABMAcAAAAJOC8zMC8yMDE5CAAAAAoxMi8zMS8yMDE2CQAAAAEwcf/8w68t1wgOXssAsC3XCCZDSVEuU05TRTpGQUxBQkVMTEEuSVFfU0dBX1NVUFBMLkZZMjAxNgEAAAAweQ0AAgAAAAsxOTkzMjk5LjQ2MwEIAAAABQAAAAExAQAAAAoxODc2MTQ0ODUwAwAAAAIzMQIAAAADMTAyBAAAAAEwBwAAAAk4LzMwLzIwMTkIAAAACjEyLzMxLzIwMTYJAAAAATBx//zDry3XCATI3QCwLdcIJkNJUS5UU0U6ODI1Mi5JUV9ORVRfREVCVF9FQklUREEuRlkyMDA5AQAAAEFVDQACAAAACDkuMjIwODg2AQgAAAAFAAAAATEBAAAACjEzODU1Mzk3MzADAAAAAjc5AgAAAAQ0MTkzBAAAAAEwBwAAAAk4LzMwLzIwMTkIAAAACTMvMzEvMjAwOQkAAAABMESUJcCvLdcI+1uRAbAt1wgpQ0lRLk5ZU0U6TS5JUV9SRVRVUk5fQ09NTU9OX0VRVUlUWS5GWTIwMTQBAAAAi9oEAAIAAAAHMjQuMTYyNgEIAAAABQAAAAExAQAAAAoxNzgyOTgyMjg2AwAAAAMxNjACAAAABTMzMzIwBAAAAAEwBwAAAAk4LzMwLzIwMTkIAAAACDIvMS8yMDE0CQAAAAEwtSSpvq8t1whElMoBsC3XCCJDSVEuVFNFOjgyMzMuSVFfTEVWRVJFRF9GQ0YuRlkyMDA4AQAAAHVdDQACAAAACDI2MDc1LjI1AQgAAAAFAAAAATEBAAAACjEwMTE5MDkzNzYDAAAAAjc5AgAAAAQ0NDIyBAAAAAEwBwAAAAk4LzMwLzIw</t>
  </si>
  <si>
    <t>MTkIAAAACTIvMjkvMjAwOAkAAAABMIIz6sivLdcIqHLx/68t1wgiQ0lRLlRTRTozMDk5LklRX0VCSVRfTUFSR0lOLkZZMjAxMwEAAAA5WoYGAgAAAAYyLjE1NDYBCAAAAAUAAAABMQEAAAAKMTYyNDA1MTc1NgMAAAACNzkCAAAABDQwNTMEAAAAATAHAAAACTgvMzAvMjAxOQgAAAAJMy8zMS8yMDEzCQAAAAEw9xyvv68t1wjwk6ABsC3XCB1DSVEuTllTRTpNLklRX0FSX1RVUk5TLkZZMjAxOQEAAACL2gQAAgAAAAk2NS40NTQ3ODMBCAAAAAUAAAABMQEAAAAKMTk1MjUzNTM3OAMAAAADMTYwAgAAAAQ0MDAxBAAAAAEwBwAAAAk4LzMwLzIwMTkIAAAACDIvMi8yMDE5CQAAAAEwn3Kpvq8t1wgjsM4BsC3XCC1DSVEuVFNFOjgyMzMuSVFfQ0FTSF9DT05WRVJTSU9OLkZZMjAxMy4uLi5KUFkBAAAAdV0NAAIAAAAJMTUuNDYxNzY1AQgAAAAFAAAAATEBAAAACjE3MTYxMzQyMjADAAAAAjc5AgAAAAQ0MTg0BAAAAAEwBwAAAAk4LzMwLzIwMTkIAAAACTIvMjgvMjAxMwkAAAABMPyIGL6vLdcIguLmAbAt1wgpQ0lRLlRTRTo4MjMzLklRX09USEVSX05PTl9PUEVSX0VYUC5GWTIwMDEBAAAAdV0NAAIAAAAEMTEwNwEIAAAABQAAAAExAQAAAAg1NDI4NDQzMAMAAAACNzkCAAAAAzM3MQQAAAABMAcAAAAJOC8zMC8yMDE5CAAAAAkyLzI4LzIwMDEJAAAAATCQ8gO9ry3XCN1XCgKwLdcIH0NJUS5OWVNFOkpXTi5JUV9ORVRf</t>
  </si>
  <si>
    <t>REVCVC5GWTIwMTMBAAAA130AAAIAAAAEMTg0NgEIAAAABQAAAAExAQAAAAoxNzIzNzkxNzg1AwAAAAMxNjACAAAABDQzNjQEAAAAATAHAAAACTgvMzAvMjAxOQgAAAAIMi8yLzIwMTMJAAAAATDZA0fBry3XCN9gXgGwLdcIJENJUS5UU0U6ODI1My5JUV9FQklUREEuRlkyMDEzLi4uLkpQWQEAAAAGXA0AAgAAAAU1NTE3MAEIAAAABQAAAAExAQAAAAoxNjI1NDU3NzQyAwAAAAI3OQIAAAAENDA1MQQAAAABMAcAAAAJOC8zMC8yMDE5CAAAAAkzLzMxLzIwMTMJAAAAATDZJBm+ry3XCNMD2wGwLdcIJUNJUS5MU0U6TlhULklRX0ZJTElOR19DVVJSRU5DWS5GWTIwMTUBAAAAdUV1AAMAAAADR0JQAIwIRcGvLdcI2XZBAbAt1wggQ0lRLlRTRTo4MjUzLklRX01BQ0hJTkVSWS5GWTIwMTIBAAAABlwNAAMAAAAAADgbW8avLdcIrV1bALAt1wgoQ0lRLlRTRTozMDg2LklRX0VBUk5JTkdfQ09fTUFSR0lOLkZZMjAxNQEAAADSXw0AAgAAAAEyAQgAAAAFAAAAATEBAAAACjE3NDIyNDM3NzcDAAAAAjc5AgAAAAQ0MTgxBAAAAAEwBwAAAAk4LzMwLzIwMTkIAAAACTIvMjgvMjAxNQkAAAABMB2WK7+vLdcI7QioAbAt1wggQ0lRLlRTRTozMDk5LklRX0ZVTExfVElNRS5GWTIwMTMBAAAAOVqGBgIAAAAFMTI3MjIAq9fUx68t1wg4UkMAsC3XCC1DSVEuU05TRTpGQUxBQkVMTEEuSVFfREFZU19QQVlBQkxFX09VVC5GWTIwMDgB</t>
  </si>
  <si>
    <t>AAAAMHkNAAIAAAAINTkuNDkxNDcBCAAAAAUAAAABMQEAAAAKMTMzNzM2NTA1NwMAAAACMzECAAAABDQxODMEAAAAATAHAAAACTgvMzAvMjAxOQgAAAAKMTIvMzEvMjAwOAkAAAABMA0yLL+vLdcI6IiyAbAt1wgiQ0lRLlRTRTo4MjUzLklRX09USEVSX0lOVEFOLkZZMjAxNAEAAAAGXA0AAgAAAAYxMzg5NDEBCAAAAAUAAAABMQEAAAAKMTY4NjYzODM5MwMAAAACNzkCAAAABDEwNDAEAAAAATAHAAAACTgvMzAvMjAxOQgAAAAJMy8zMS8yMDE0CQAAAAEwGmlbxq8t1wjCCoAAsC3XCCRDSVEuVFNFOjMwOTkuSVFfQ1VSUkVOQ1lfR0FJTi5GWTIwMTMBAAAAOVqGBgMAAAAAAKvX1MevLdcIJRVLALAt1wgkQ0lRLlRTRTo5MDIwLklRX1VOTEVWRVJFRF9GQ0YuRlkyMDE1AQAAANxnDQACAAAACTE4MjEyMi4yNQEIAAAABQAAAAExAQAAAAoxNzQ0OTQ2MDYwAwAAAAI3OQIAAAAENDQyMwQAAAABMAcAAAAJOC8zMC8yMDE5CAAAAAkzLzMxLzIwMTUJAAAAATBzzUfFry3XCAmWjQCwLdcIJUNJUS5UU0U6ODIzMy5JUV9EQVlTX1NBTEVTX09VVC5GWTIwMTIBAAAAdV0NAAIAAAAJNTYuNTczNzE4AQgAAAAFAAAAATEBAAAACjE3MTYxMzQwOTgDAAAAAjc5AgAAAAQ0MDQyBAAAAAEwBwAAAAk4LzMwLzIwMTkIAAAACTIvMjkvMjAxMgkAAAABMCmorr+vLdcIESSQAbAt1wgsQ0lRLk5ZU0U6SldOLklRX05FVF9ERUJUX0VC</t>
  </si>
  <si>
    <t>SVREQV9DQVBFWC5GWTIwMTEBAAAA130AAAIAAAAIMS4yNDM5MDIBCAAAAAUAAAABMQEAAAAKMTU5MzgxOTM1MwMAAAADMTYwAgAAAAUyMzMxNAQAAAABMAcAAAAJOC8zMC8yMDE5CAAAAAkxLzI5LzIwMTEJAAAAATDwrxi+ry3XCMaq1wGwLdcIIkNJUS5UU0U6ODI1My5JUV9FQklUX01BUkdJTi5GWTIwMTUBAAAABlwNAAIAAAAHMTUuNTAxNgEIAAAABQAAAAExAQAAAAoxNzQ1OTE2NzkwAwAAAAI3OQIAAAAENDA1MwQAAAABMAcAAAAJOC8zMC8yMDE5CAAAAAkzLzMxLzIwMTUJAAAAATAJ5Cu/ry3XCOUTqwGwLdcIIENJUS5UU0U6ODIzMy5JUV9DSEFOR0VfQVIuRlkyMDA4AQAAAHVdDQACAAAABi0yMzM4MgEIAAAABQAAAAExAQAAAAoxMDExOTA5Mzc2AwAAAAI3OQIAAAAEMjAxOAQAAAABMAcAAAAJOC8zMC8yMDE5CAAAAAkyLzI5LzIwMDgJAAAAATCCM+rIry3XCCWq5P+vLdcIKUNJUS5UU0U6OTAyMC5JUV9JTlZFU1RfU0VDVVJJVFlfQ0YuRlkyMDE5AQAAANxnDQACAAAABS00NzM2AQgAAAAFAAAAATEBAAAACjE5NjkzMDQyMDMDAAAAAjc5AgAAAAQyMDI3BAAAAAEwBwAAAAk4LzMwLzIwMTkIAAAACTMvMzEvMjAxOQkAAAABMC63SMWvLdcIQ8iXALAt1wgmQ0lRLlNOU0U6RkFMQUJFTExBLklRX0RJVkVTVF9DRi5GWTIwMTMBAAAAMHkNAAMAAAAAAKVYAMSvLdcIRJvKALAt1wgkQ0lRLk5ZU0U6TS5J</t>
  </si>
  <si>
    <t>UV9MVF9ERUJUX0NBUElUQUwuRlkyMDEzAQAAAIvaBAACAAAABzUyLjQzMDQBCAAAAAUAAAABMQEAAAAKMTcyNjQ0NjI3NwMAAAADMTYwAgAAAAQ0MTg3BAAAAAEwBwAAAAk4LzMwLzIwMTkIAAAACDIvMi8yMDEzCQAAAAEwtSSpvq8t1wjB1sABsC3XCCZDSVEuTllTRTpKV04uSVFfUEVSSU9ETEVOR1RIX0lTLkZZMjAxMgEAAADXfQAAAQAAAAIxMgDZA0fBry3XCJz8VwGwLdcII0NJUS5UU0U6MzA4Ni5JUV9PVEhFUl9FUVVJVFkuRlkyMDEwAQAAANJfDQACAAAABC02MTEBCAAAAAUAAAABMQEAAAAKMTM3MzE1OTMyNQMAAAACNzkCAAAABDEwMjgEAAAAATAHAAAACTgvMzAvMjAxOQgAAAAJMi8yOC8yMDEwCQAAAAEwLKdPx68t1wiWj1AAsC3XCCxDSVEuU05TRTpGQUxBQkVMTEEuSVFfSU5WRVNUX0xPQU5TX0NGLkZZMjAxNAEAAAAweQ0AAwAAAAAA1rD8w68t1wh5t+oAsC3XCDRDSVEuU05TRTpGQUxBQkVMTEEuSVFfVE9UQUxfREVCVF9FQklUREFfQ0FQRVguRlkyMDE1AQAAADB5DQACAAAACDUuMzQwNjQ5AQgAAAAFAAAAATEBAAAACjE4Mjk5MzQwMTMDAAAAAjMxAgAAAAUyMzMxMwQAAAABMAcAAAAJOC8zMC8yMDE5CAAAAAoxMi8zMS8yMDE1CQAAAAEw8Fgsv68t1wh93MUBsC3XCB5DSVEuMC5JUV9JTlZFU1RfU0VDVVJJVFlfQ0YuRlkFAAAAAAAAAAgAAAAVKEludmFsaWQgVGltZSBQZXJpb2QpQEWN</t>
  </si>
  <si>
    <t>wK8t1wh/qYMBsC3XCCRDSVEuU05TRTpGQUxBQkVMTEEuSVFfUkFXX0lOVi5GWTIwMTUBAAAAMHkNAAIAAAAJMTA0MDQuMDgzAQgAAAAFAAAAATEBAAAACjE4Mjk5MzQwMTMDAAAAAjMxAgAAAAQzMTcxBAAAAAEwBwAAAAk4LzMwLzIwMTkIAAAACjEyLzMxLzIwMTUJAAAAATC72PzDry3XCCQQywCwLdcIGkNJUS5UU0U6OTk4My5JUV9SRVYuRlkyMDE4AQAAANGORAACAAAABzIxMzAwNjABCAAAAAUAAAABMQEAAAAKMTkyODQ1MzM4NAMAAAACNzkCAAAAAzExMgQAAAABMAcAAAAJOC8zMC8yMDE5CAAAAAk4LzMxLzIwMTgJAAAAATCgP4rEry3XCDkbxwCwLdcIKUNJUS5UU0U6MzA5OS5JUV9BU1NFVF9XUklURURPV05fQ0YuRlkyMDE0AQAAADlahgYDAAAAAAAyjHrHry3XCBrSKgCwLdcILUNJUS5CTVY6TElWRVBPTCBDLTEuSVFfSU5WRU5UT1JZX1RVUk5TLkZZMjAwOAEAAACCYQ0AAgAAAAczLjk4ODY2AQgAAAAFAAAAATEBAAAACjEzODE2Nzc1OTQDAAAAAzExMAIAAAAENDA4MgQAAAABMAcAAAAJOC8zMC8yMDE5CAAAAAoxMi8zMS8yMDA4CQAAAAEw5X8sv68t1whKKsYBsC3XCB5DSVEuVFNFOjMwOTkuSVFfTFRfREVCVC5GWTIwMTgBAAAAOVqGBgIAAAAFOTkzMDABCAAAAAUAAAABMQEAAAAKMTg5MzgwNjAzNgMAAAACNzkCAAAABDEwNDkEAAAAATAHAAAACTgvMzAvMjAxOQgAAAAJMy8zMS8yMDE4CQAA</t>
  </si>
  <si>
    <t>AAEwSyh7x68t1wjP10QAsC3XCB5DSVEuVFNFOjgyNTMuSVFfV0lQX0lOVi5GWTIwMTQBAAAABlwNAAMAAAAAAPcjOMavLdcIwgqAALAt1wgwQ0lRLlNOU0U6RkFMQUJFTExBLklRX0lOVEVSRVNUX0lOVkVTVF9JTkMuRlkyMDA3AQAAADB5DQACAAAACDkxODQuNDk1AQgAAAAFAAAAATEBAAAACTgxMjMwMTU3MwMAAAACMzECAAAAAjY1BAAAAAEwBwAAAAk4LzMwLzIwMTkIAAAACjEyLzMxLzIwMDcJAAAAATCVZorEry3XCPO7CQKwLdcIJkNJUS5UU0U6OTk4My5JUV9BU1NFVF9XUklURURPV04uRlkyMDExAQAAANGORAACAAAABS01NDQ5AQgAAAAFAAAAATEBAAAACjE0ODcxOTE3MzADAAAAAjc5AgAAAAIzMgQAAAABMAcAAAAJOC8zMC8yMDE5CAAAAAk4LzMxLzIwMTEJAAAAATC94inFry3XCBlCwACwLdcILUNJUS5CTVY6TElWRVBPTCBDLTEuSVFfRUZGRUNUX1RBWF9SQVRFLkZZMjAxNgEAAACCYQ0AAgAAAAcyNi44NjM4AQgAAAAFAAAAATEBAAAACjE4ODAwMzc5MDgDAAAAAzExMAIAAAAENDM3NgQAAAABMAcAAAAJOC8zMC8yMDE5CAAAAAoxMi8zMS8yMDE2CQAAAAEwOijQwq8t1wiukPgAsC3XCChDSVEuTFNFOk5YVC5JUV9ERUJUX0VRVUlWX05FVF9QQk8uRlkyMDE1AQAAAHVFdQACAAAABS0zNy45AQgAAAAFAAAAATEBAAAACjE3ODYzOTU0MjUDAAAAAjU1AgAAAAUyMTY3OQQAAAABMAcAAAAJOC8z</t>
  </si>
  <si>
    <t>MC8yMDE5CAAAAAkxLzI0LzIwMTUJAAAAATCMCEXBry3XCO9lMgGwLdcII0NJUS5UU0U6ODIzMy5JUV9QRV9FWENMLi4yMDE2LzAzLzMxAQAAAHVdDQACAAAACTE0LjU3MzI0OAEHAAAABQAAAAExAQAAAAoxNzcyOTcxMjg4AwAAAAEwAgAAAAYxMDAwMjcEAAAAATAHAAAACTMvMzEvMjAxNggAAAAJMy8zMS8yMDE2Ti0m4K8t1wjaCN//ry3XCDRDSVEuQk1WOkxJVkVQT0wgQy0xLklRX09USEVSX0lOVkVTVF9BQ1RfU1VQUEwuRlkyMDA3AQAAAIJhDQACAAAABTIzLjExAQgAAAAFAAAAATEBAAAACjExMjM5OTM1MzQDAAAAAzExMAIAAAAEMjA1MQQAAAABMAcAAAAJOC8zMC8yMDE5CAAAAAoxMi8zMS8yMDA3CQAAAAEwRpv9w68t1wh3ewABsC3XCCBDSVEuQk1WOkxJVkVQT0wgQy0xLklRX0FSLkZZMjAxMwEAAACCYQ0AAgAAAAkyMTQzNi43MDkBCAAAAAUAAAABMQEAAAAKMTcyODg2NDAyMwMAAAADMTEwAgAAAAQxMDIxBAAAAAEwBwAAAAk4LzMwLzIwMTkIAAAACjEyLzMxLzIwMTMJAAAAATAjNYLDry3XCPh/9wCwLdcIHkNJUS5OWVNFOkpXTi5JUV9QRU5TSU9OLkZZMjAxOQEAAADXfQAAAgAAAAMxODABCAAAAAUAAAABMQEAAAAKMTk1MDE1MTYxOAMAAAADMTYwAgAAAAQxMjEzBAAAAAEwBwAAAAk4LzMwLzIwMTkIAAAACDIvMi8yMDE5CQAAAAEwAC+OwK8t1wgW7HIBsC3XCChDSVEuU05TRTpGQUxBQkVM</t>
  </si>
  <si>
    <t>TEEuSVFfTEVWRVJFRF9GQ0YuRlkyMDA5AQAAADB5DQACAAAACy00MTY3NjYuNDgyAQgAAAAFAAAAATEBAAAACjE0Mzg0MDY3MzgDAAAAAjMxAgAAAAQ0NDIyBAAAAAEwBwAAAAk4LzMwLzIwMTkIAAAACjEyLzMxLzIwMDkJAAAAATC54//Dry3XCKE8yQCwLdcIJUNJUS5UU0U6ODIzMy5JUV9TVF9ERUJUX1JFUEFJRC5GWTIwMTABAAAAdV0NAAIAAAAGLTEzMDAwAQgAAAAFAAAAATEBAAAACjEzNjkxODA5MTcDAAAAAjc5AgAAAAQyMDQ0BAAAAAEwBwAAAAk4LzMwLzIwMTkIAAAACTIvMjgvMjAxMAkAAAABMGqB6sivLdcI60v4/68t1wgjQ0lRLk5ZU0U6SldOLklRX0ZJTklTSEVEX0lOVi5GWTIwMTkBAAAA130AAAIAAAAEMTk3OAEIAAAABQAAAAExAQAAAAoxOTUwMTUxNjE4AwAAAAMxNjACAAAABDMwNzUEAAAAATAHAAAACTgvMzAvMjAxOQgAAAAIMi8yLzIwMTkJAAAAATAAL47Ary3XCBbscgGwLdcIJkNJUS5UU0U6MzA4Ni5JUV9JTlZFTlRPUllfVFVSTlMuRlkyMDEyAQAAANJfDQACAAAACTI0LjQ1NjU3OQEIAAAABQAAAAExAQAAAAoxNTUxNzIxNTk0AwAAAAI3OQIAAAAENDA4MgQAAAABMAcAAAAJOC8zMC8yMDE5CAAAAAkyLzI5LzIwMTIJAAAAATDbka+/ry3XCOzhpwGwLdcIJ0NJUS5CTVY6TElWRVBPTCBDLTEuSVFfTFRfSU5WRVNULkZZMjAxMgEAAACCYQ0AAgAAAAg0MzI1LjU3NQEIAAAABQAA</t>
  </si>
  <si>
    <t>AAExAQAAAAoxNjg4NzQ1NDYxAwAAAAMxMTACAAAABDEwNTQEAAAAATAHAAAACTgvMzAvMjAxOQgAAAAKMTIvMzEvMjAxMgkAAAABMCM1gsOvLdcIaRcPAbAt1wgZQ0lRLk5ZU0U6SldOLklRX0FSLkZZMjAxNgEAAADXfQAAAgAAAAMxOTYBCAAAAAUAAAABMQEAAAAKMTg3OTE3Njc5NQMAAAADMTYwAgAAAAQxMDIxBAAAAAEwBwAAAAk4LzMwLzIwMTkIAAAACTEvMzAvMjAxNgkAAAABMCm6jcCvLdcISPFUAbAt1wg0Q0lRLlRTRTo4MjUzLklRX1RPVEFMX09VVFNUQU5ESU5HX0ZJTElOR19EQVRFLkZZMjAxOAEAAAAGXA0AAgAAAAoxNjMuNDEwODI3AQQAAAAFAAAAATUBAAAACjE4OTQwODQ3MjcCAAAABTI0MTUzBgAAAAEw4pc4xq8t1wgWkHMAsC3XCDFDSVEuQk1WOkxJVkVQT0wgQy0xLklRX0lOVEVSRVNUX0lOVkVTVF9JTkMuRlkyMDE3AQAAAIJhDQACAAAABzY4MS42MzEBCAAAAAUAAAABMQEAAAAKMTk0OTE2Nzg1OQMAAAADMTEwAgAAAAI2NQQAAAABMAcAAAAJOC8zMC8yMDE5CAAAAAoxMi8zMS8yMDE3CQAAAAEwSE7Qwq8t1wgdDP4AsC3XCCxDSVEuVFNFOjgyNTMuSVFfTkVUX0RFQlRfRUJJVERBX0NBUEVYLkZZMjAxMAEAAAAGXA0AAgAAAAkyOS4xNDEwNTYBCAAAAAUAAAABMQEAAAAKMTQ4MjQ5MTQ0MQMAAAACNzkCAAAABTIzMzE0BAAAAAEwBwAAAAk4LzMwLzIwMTkIAAAACTMvMzEvMjAxMAkA</t>
  </si>
  <si>
    <t>AAABMCO8K7+vLdcIycWqAbAt1wgeQ0lRLlRTRTo4MjUzLklRX1JBV19JTlYuRlkyMDEwAQAAAAZcDQADAAAAAABPpVrGry3XCC+xYACwLdcIHkNJUS5OWVNFOk0uSVFfQ0hBTkdFX0FQLkZZMjAwOAEAAACL2gQAAgAAAAQtMTMyAQgAAAAFAAAAATEBAAAACjEzNDczMDA0NDQDAAAAAzE2MAIAAAAEMjAxNwQAAAABMAcAAAAJOC8zMC8yMDE5CAAAAAgyLzIvMjAwOAkAAAABMA7E0MKvLdcIYnAEAbAt1wgmQ0lRLk5ZU0U6SldOLklRX0VGRkVDVF9UQVhfUkFURS5GWTIwMTcBAAAA130AAAIAAAAHNDguMjQ1NgEIAAAABQAAAAExAQAAAAoxOTUwMTUxNjI4AwAAAAMxNjACAAAABDQzNzYEAAAAATAHAAAACTgvMzAvMjAxOQgAAAAJMS8yOC8yMDE3CQAAAAEwGuGNwK8t1wg2P1UBsC3XCCdDSVEuQk1WOkxJVkVQT0wgQy0xLklRX0NIQU5HRV9BUC5GWTIwMDgBAAAAgmENAAIAAAAGLTUzMy41AQgAAAAFAAAAATEBAAAACjEzODE2Nzc1OTQDAAAAAzExMAIAAAAEMjAxNwQAAAABMAcAAAAJOC8zMC8yMDE5CAAAAAoxMi8zMS8yMDA4CQAAAAEwrjqAw68t1wi3dO0AsC3XCCJDSVEuTFNFOk5YVC5JUV9CQVNJQ19XRUlHSFQuRlkyMDExAQAAAHVFdQACAAAABTE4MC43AH+9m8GvLdcIQq4tAbAt1wgiQ0lRLlRTRTo5OTgzLklRX0FTU0VUX1RVUk5TLkZZMjAxNAEAAADRjkQAAgAAAAgxLjQ2MDcwNgEIAAAABQAAAAEx</t>
  </si>
  <si>
    <t>AQAAAAoxNzY3MTAyNDA2AwAAAAI3OQIAAAAENDE3NwQAAAABMAcAAAAJOC8zMC8yMDE5CAAAAAk4LzMxLzIwMTQJAAAAATACCyy/ry3XCCF4uAGwLdcIHUNJUS4wLklRX1RPVEFMX0xJQUJfRVFVSVRZLkZZBQAAAAAAAAAIAAAAFShJbnZhbGlkIFRpbWUgUGVyaW9kKUBFjcCvLdcIXB6EAbAt1wgjQ0lRLkJNVjpMSVZFUE9MIEMtMS5JUV9FQklUQS5GWTIwMTUBAAAAgmENAAIAAAAJMTI3NzIuMTEyAQgAAAAFAAAAATEBAAAACjE4MzEzMjczNzEDAAAAAzExMAIAAAAGMTAwNjg5BAAAAAEwBwAAAAk4LzMwLzIwMTkIAAAACjEyLzMxLzIwMTUJAAAAATBDAdDCry3XCBm97wCwLdcIIUNJUS5UU0U6ODI1My5JUV9DQVNIX0ZJTkFOLkZZMjAxMgEAAAAGXA0AAgAAAActMTYxMjM2AQgAAAAFAAAAATEBAAAACjE1NTQzMzczMDkDAAAAAjc5AgAAAAQyMDA0BAAAAAEwBwAAAAk4LzMwLzIwMTkIAAAACTMvMzEvMjAxMgkAAAABMDgbW8avLdcIyV1pALAt1wgpQ0lRLk5ZU0U6TS5JUV9NSU5PUklUWV9JTlRFUkVTVF9DRi5GWTIwMTIBAAAAi9oEAAMAAAAAAGESbcKvLdcIvt8NAbAt1wgiQ0lRLlRTRTo4MjUyLklRX0VCSVRfTUFSR0lOLkZZMjAxNAEAAABBVQ0AAgAAAAY2LjUxODcBCAAAAAUAAAABMQEAAAAKMTY4NjAxODE1MwMAAAACNzkCAAAABDQwNTMEAAAAATAHAAAACTgvMzAvMjAxOQgAAAAJMy8zMS8yMDE0</t>
  </si>
  <si>
    <t>CQAAAAEw4rolwK8t1wjhP40BsC3XCCVDSVEuTllTRTpKV04uSVFfTkVUX1JFTlRBTF9FWFAuRlkyMDE1AQAAANd9AAADAAAAAADbKUfBry3XCHSjTQGwLdcII0NJUS5UU0U6ODI1Mi5JUV9HUk9TU19NQVJHSU4uRlkyMDE1AQAAAEFVDQACAAAABzM5LjA1MzIBCAAAAAUAAAABMQEAAAAKMTc0NTIxNDQyNAMAAAACNzkCAAAABDQwNzQEAAAAATAHAAAACTgvMzAvMjAxOQgAAAAJMy8zMS8yMDE1CQAAAAEw4rolwK8t1wjeqZEBsC3XCCVDSVEuVFNFOjgyNTIuSVFfQ0FQSVRBTF9MRUFTRVMuRlkyMDEzAQAAAEFVDQADAAAAAABqRJPJry3XCI1A9f+vLdcIJUNJUS5UU0U6ODI1Mi5JUV9MVF9ERUJUX0lTU1VFRC5GWTIwMTIBAAAAQVUNAAIAAAAFNDY4NTQBCAAAAAUAAAABMQEAAAAKMTU1NDk1MDcxMgMAAAACNzkCAAAABDIwMzQEAAAAATAHAAAACTgvMzAvMjAxOQgAAAAJMy8zMS8yMDEyCQAAAAEwakSTya8t1whDmg0AsC3XCCVDSVEuTllTRTpKV04uSVFfRElMVVRfRVBTX0VYQ0wuRlkyMDE5AQAAANd9AAACAAAABDMuMzIBCAAAAAUAAAABMQEAAAAKMTk1MDE1MTYxOAMAAAADMTYwAgAAAAMxNDIEAAAAATAHAAAACTgvMzAvMjAxOQgAAAAIMi8yLzIwMTkJAAAAATAAL47Ary3XCJzQZwGwLdcILUNJUS5CTVY6TElWRVBPTCBDLTEuSVFfUEVSSU9ETEVOR1RIX0lTLkZZMjAwNwEAAACCYQ0AAQAAAAIxMgB5</t>
  </si>
  <si>
    <t>E4DDry3XCLqVzACwLdcIG0NJUS5OWVNFOkpXTi5JUV9FQklULkZZMjAxMgEAAADXfQAAAgAAAAQxMjYxAQgAAAAFAAAAATEBAAAACjE2NjQxODg0NTEDAAAAAzE2MAIAAAADNDAwBAAAAAEwBwAAAAk4LzMwLzIwMTkIAAAACTEvMjgvMjAxMgkAAAABMHNWRcGvLdcI7etkAbAt1wgtQ0lRLlNOU0U6RkFMQUJFTExBLklRX0VCSVREQV9DQVBFWF9JTlQuRlkyMDExAQAAADB5DQACAAAACDguMTE0NjM5AQgAAAAFAAAAATEBAAAACjE1OTA0MzYzMTkDAAAAAjMxAgAAAAQ0MTkxBAAAAAEwBwAAAAk4LzMwLzIwMTkIAAAACjEyLzMxLzIwMTEJAAAAATANMiy/ry3XCH0ZvgGwLdcIHkNJUS5UU0U6ODI1Mi5JUV9QRU5TSU9OLkZZMjAxMgEAAABBVQ0AAwAAAAAAdB2Tya8t1wilXAcAsC3XCChDSVEuVFNFOjkwMjAuSVFfVE9UQUxfREVCVF9JU1NVRUQuRlkyMDA5AQAAANxnDQACAAAABjMwNDk4MgEIAAAABQAAAAExAQAAAAoxMzc3OTEwOTIzAwAAAAI3OQIAAAAEMjE2MQQAAAABMAcAAAAJOC8zMC8yMDE5CAAAAAkzLzMxLzIwMDkJAAAAATBZJqXFry3XCHleoQCwLdcIJkNJUS5UU0U6OTk4My5JUV9ORVRfREVCVF9FQklUREEuRlkyMDExAQAAANGORAADAAAAAk5NAQgAAAAFAAAAATEBAAAACjE0ODcxOTE3MzADAAAAAjc5AgAAAAQ0MTkzBAAAAAEwBwAAAAk4LzMwLzIwMTkIAAAACTgvMzEvMjAxMQkAAAABMAnk</t>
  </si>
  <si>
    <t>K7+vLdcIzFa9AbAt1wghQ0lRLk5ZU0U6TS5JUV9FQklUQV9NQVJHSU4uRlkyMDE5AQAAAIvaBAACAAAABjUuOTkwOQEIAAAABQAAAAExAQAAAAoxOTUyNTM1Mzc4AwAAAAMxNjACAAAABDQ0MTkEAAAAATAHAAAACTgvMzAvMjAxOQgAAAAIMi8yLzIwMTkJAAAAATCpS6m+ry3XCMr9wAGwLdcIJUNJUS5UU0U6ODI1My5JUV9DQVNIX1NUX0lOVkVTVC5GWTIwMDkBAAAABlwNAAIAAAAFNzA4NjUBCAAAAAUAAAABMQEAAAAKMTM4NDg4MDEwMwMAAAACNzkCAAAABDEwMDIEAAAAATAHAAAACTgvMzAvMjAxOQgAAAAJMy8zMS8yMDA5CQAAAAEwaVhaxq8t1wgcN34AsC3XCB5DSVEuVFNFOjgyNTIuSVFfSU5DX1RBWC5GWTIwMTMBAAAAQVUNAAIAAAAENzA5OAEIAAAABQAAAAExAQAAAAoxNjI1NDU3NjgzAwAAAAI3OQIAAAACNzUEAAAAATAHAAAACTgvMzAvMjAxOQgAAAAJMy8zMS8yMDEzCQAAAAEwakSTya8t1wiAifgBsC3XCCNDSVEuTFNFOk5YVC5JUV9DQVNIX0lOVEVSRVNULkZZMjAwOAEAAAB1RXUAAgAAAAQ0MC42AQgAAAAFAAAAATEBAAAACjEwMDI0MDU5NjcDAAAAAjU1AgAAAAQzMDI4BAAAAAEwBwAAAAk4LzMwLzIwMTkIAAAACTEvMjYvMjAwOAkAAAABMKeR4MKvLdcIPOA3AbAt1wgYQ0lRLk5ZU0U6TS5JUV9DSVAuRlkyMDEzAQAAAIvaBAADAAAAAABTOW3Cry3XCA0dFAGwLdcIF0NJUS5OWVNFOk0u</t>
  </si>
  <si>
    <t>SVFfR1cuRlkyMDE4AQAAAIvaBAACAAAABDM4OTcBCAAAAAUAAAABMQEAAAAKMTk1MjUzNTM3MQMAAAADMTYwAgAAAAQxMTcxBAAAAAEwBwAAAAk4LzMwLzIwMTkIAAAACDIvMy8yMDE4CQAAAAEww0Pgwq8t1wg14CIBsC3XCCxDSVEuTllTRTpNLklRX01JTk9SSVRZX0lOVEVSRVNUX1RPVEFMLkZZMjAxMgEAAACL2gQAAwAAAAAAYRJtwq8t1wgizxMBsC3XCCJDSVEuVFNFOjgyNTIuSVFfU0FMRV9QUEVfQ0YuRlkyMDE4AQAAAEFVDQACAAAABDEzMjgBCAAAAAUAAAABMQEAAAAKMTg5NDU2Nzc1NgMAAAACNzkCAAAABDIwNDIEAAAAATAHAAAACTgvMzAvMjAxOQgAAAAJMy8zMS8yMDE4CQAAAAEwEx3ryK8t1wgQfgkAsC3XCCZDSVEuTllTRTpKV04uSVFfQ0FTSF9BQ1FVSVJFX0NGLkZZMjAxMgEAAADXfQAAAwAAAAAA2QNHwa8t1wj0El4BsC3XCCVDSVEuVFNFOjgyNTMuSVFfT1RIRVJfQ0xfU1VQUEwuRlkyMDEzAQAAAAZcDQACAAAABTQ4NTgyAQgAAAAFAAAAATEBAAAACjE2MjU0NTc3NDIDAAAAAjc5AgAAAAQxMDU3BAAAAAEwBwAAAAk4LzMwLzIwMTkIAAAACTMvMzEvMjAxMwkAAAABMEdCW8avLdcIOZVVALAt1wgaQ0lRLlRTRTo4MjUyLklRX1JFVi5GWTIwMDkBAAAAQVUNAAIAAAAGNDAxMDI3AQgAAAAFAAAAATEBAAAACjEzODU1Mzk3MzADAAAAAjc5AgAAAAMxMTIEAAAAATAHAAAACTgvMzAvMjAx</t>
  </si>
  <si>
    <t>OQgAAAAJMy8zMS8yMDA5CQAAAAEwt1qSya8t1whLOwwAsC3XCC5DSVEuTFNFOk5YVC5JUV9JTVBVVF9PUEVSX0xFQVNFX0lOVF9FWFAuRlkyMDE5AQAAAHVFdQACAAAACTYxLjk0MTc2OAEIAAAABQAAAAExAQAAAAoxOTUzNjI4NjU2AwAAAAI1NQIAAAAFMjE2NzIEAAAAATAHAAAACTgvMzAvMjAxOQgAAAAJMS8yNi8yMDE5CQAAAAEw2ylHwa8t1whjB0YBsC3XCClDSVEuVFNFOjgyNTMuSVFfQ09NTU9OX1BSRUZfRElWX0NGLkZZMjAxMgEAAAAGXA0AAgAAAAUtNTUxMQEIAAAABQAAAAExAQAAAAoxNTU0MzM3MzA5AwAAAAI3OQIAAAAEMjA3MgQAAAABMAcAAAAJOC8zMC8yMDE5CAAAAAkzLzMxLzIwMTIJAAAAATA4G1vGry3XCJOEWwCwLdcIIENJUS5OWVNFOkpXTi5JUV9DSEFOR0VfQVAuRlkyMDE1AQAAANd9AAACAAAAAjE1AQgAAAAFAAAAATEBAAAACjE4MzI2OTU3MTYDAAAAAzE2MAIAAAAEMjAxNwQAAAABMAcAAAAJOC8zMC8yMDE5CAAAAAkxLzMxLzIwMTUJAAAAATAzbI3Ary3XCIPKTQGwLdcIIENJUS5UU0U6ODIzMy5JUV9TVF9JTlZFU1QuRlkyMDE2AQAAAHVdDQACAAAABDIwMDMBCAAAAAUAAAABMQEAAAAKMTc5NDk3NjgzNgMAAAACNzkCAAAABDEwNjkEAAAAATAHAAAACTgvMzAvMjAxOQgAAAAJMi8yOS8yMDE2CQAAAAEwHptsyK8t1whL/hoAsC3XCCNDSVEuTllTRTpNLklRX09USEVSX0NM</t>
  </si>
  <si>
    <t>X1NVUFBMLkZZMjAxOQEAAACL2gQAAgAAAAM1NjQBCAAAAAUAAAABMQEAAAAKMTk1MjUzNTM3OAMAAAADMTYwAgAAAAQxMDU3BAAAAAEwBwAAAAk4LzMwLzIwMTkIAAAACDIvMi8yMDE5CQAAAAEwrmrgwq8t1wgYLiMBsC3XCBxDSVEuVFNFOjMwODYuSVFfREFfQ0YuRlkyMDE1AQAAANJfDQACAAAABTE4NTk1AQgAAAAFAAAAATEBAAAACjE3NDIyNDM3NzcDAAAAAjc5AgAAAAQyMTYwBAAAAAEwBwAAAAk4LzMwLzIwMTkIAAAACTIvMjgvMjAxNQkAAAABMH5RvsavLdcI52heALAt1wggQ0lRLlRTRTozMDg2LklRX1JEX0VYUF9GTi5GWTIwMTkBAAAA0l8NAAMAAAAAAGrtvsavLdcIMmNZALAt1wgpQ0lRLlRTRTo5MDIwLklRX0RBWVNfSU5WRU5UT1JZX09VVC5GWTIwMTEBAAAA3GcNAAIAAAAIOS44NTM5MDUBCAAAAAUAAAABMQEAAAAKMTU2MjQ4NDU5OQMAAAACNzkCAAAABDQwMzUEAAAAATAHAAAACTgvMzAvMjAxOQgAAAAJMy8zMS8yMDExCQAAAAEwAgssv68t1wgRA6MBsC3XCCpDSVEuQk1WOkxJVkVQT0wgQy0xLklRX0RJTFVUX1dFSUdIVC5GWTIwMTYBAAAAgmENAAIAAAAJMTM0Mi4xOTYxADoo0MKvLdcITr4LAbAt1wglQ0lRLlRTRTo4MjUzLklRX1NUX0RFQlRfUkVQQUlELkZZMjAxMwEAAAAGXA0AAgAAAAYtMzgyMzABCAAAAAUAAAABMQEAAAAKMTYyNTQ1Nzc0MgMAAAACNzkCAAAABDIwNDQEAAAA</t>
  </si>
  <si>
    <t>ATAHAAAACTgvMzAvMjAxOQgAAAAJMy8zMS8yMDEzCQAAAAEwGmlbxq8t1wjK438AsC3XCCNDSVEuTFNFOk5YVC5JUV9DT01NT05fSVNTVUVELkZZMjAxMAEAAAB1RXUAAgAAAAQzMy43AQgAAAAFAAAAATEBAAAACjE0NTc3MDAyODEDAAAAAjU1AgAAAAQyMTY5BAAAAAEwBwAAAAk4LzMwLzIwMTkIAAAACTEvMzAvMjAxMAkAAAABMH+9m8GvLdcIF3w4AbAt1wgsQ0lRLkJNVjpMSVZFUE9MIEMtMS5JUV9EQVlTX1NBTEVTX09VVC5GWTIwMTQBAAAAgmENAAIAAAAJMTA2LjU0NDk2AQgAAAAFAAAAATEBAAAACjE3ODkyNDQzNjIDAAAAAzExMAIAAAAENDA0MgQAAAABMAcAAAAJOC8zMC8yMDE5CAAAAAoxMi8zMS8yMDE0CQAAAAEw1daovq8t1whJxsYBsC3XCChDSVEuTFNFOk5YVC5JUV9ERUJUX0VRVUlWX05FVF9QQk8uRlkyMDEzAQAAAHVFdQACAAAABS02NS42AQgAAAAFAAAAATEBAAAACjE2Njg3NTE4ODEDAAAAAjU1AgAAAAUyMTY3OQQAAAABMAcAAAAJOC8zMC8yMDE5CAAAAAkxLzI2LzIwMTMJAAAAATBfC5zBry3XCEjKMQGwLdcIJ0NJUS5UU0U6OTAyMC5JUV9DSEFOR0VfSU5WRU5UT1JZLkZZMjAxMwEAAADcZw0AAwAAAAAAFsKlxa8t1wigJoQAsC3XCCJDSVEuTllTRTpNLklRX0lOQ19FUVVJVFlfQ0YuRlkyMDE4AQAAAIvaBAADAAAAAADDQ+DCry3XCL/UGAGwLdcII0NJUS5UU0U6ODIzMy5JUV9G</t>
  </si>
  <si>
    <t>SU5JU0hFRF9JTlYuRlkyMDE0AQAAAHVdDQACAAAABTM4NDkwAQgAAAAFAAAAATEBAAAACjE2ODMzMTIyMDADAAAAAjc5AgAAAAQzMDc1BAAAAAEwBwAAAAk4LzMwLzIwMTkIAAAACTIvMjgvMjAxNAkAAAABMDlNbMivLdcIHo8mALAt1wgfQ0lRLlRTRTo5OTgzLklRX0VCVF9FWENMLkZZMjAxMQEAAADRjkQAAgAAAAYxMDcwOTUBCAAAAAUAAAABMQEAAAAKMTQ4NzE5MTczMAMAAAACNzkCAAAAATQEAAAAATAHAAAACTgvMzAvMjAxOQgAAAAJOC8zMS8yMDExCQAAAAEwveIpxa8t1wgZQsAAsC3XCCJDSVEuQk1WOkxJVkVQT0wgQy0xLklRX05QUEUuRlkyMDA5AQAAAIJhDQACAAAACTI2NzQzLjAwNgEIAAAABQAAAAExAQAAAAoxNDYwMzIyMTE0AwAAAAMxMTACAAAABDEwMDQEAAAAATAHAAAACTgvMzAvMjAxOQgAAAAKMTIvMzEvMjAwOQkAAAABME2ZgcOvLdcIau8AAbAt1wgdQ0lRLlRTRTo4MjUyLklRX0dBX0VYUC5GWTIwMTgBAAAAQVUNAAMAAAAAABMd68ivLdcIGFcJALAt1wghQ0lRLlRTRTo4MjMzLklRX1RPVEFMX0RFQlQuRlkyMDA3AQAAAHVdDQACAAAABjExNjQ5MAEIAAAABQAAAAExAQAAAAk0NjAxNjAxNTADAAAAAjc5AgAAAAQ0MTczBAAAAAEwBwAAAAk4LzMwLzIwMTkIAAAACTIvMjgvMjAwNwkAAAABMJDyA72vLdcICBUNArAt1wgjQ0lRLlRTRTozMDg2LklRX0JFVEFfMVlSLjIwMTYvMDIv</t>
  </si>
  <si>
    <t>MjkBAAAA0l8NAAIAAAAQMS4wODQ5MTIxMTgxNDQ3MwDm2RTfry3XCGurFgKwLdcIGUNJUS5OWVNFOk0uSVFfTlBQRS5GWTIwMDkBAAAAi9oEAAIAAAAFMTA0NDIBCAAAAAUAAAABMQEAAAAKMTQzODcxODgwMQMAAAADMTYwAgAAAAQxMDA0BAAAAAEwBwAAAAk4LzMwLzIwMTkIAAAACTEvMzEvMjAwOQkAAAABMIPEbMKvLdcImJDxALAt1wgfQ0lRLkxTRTpOWFQuSVFfT1RIRVJfUkVWLkZZMjAxMwEAAAB1RXUAAwAAAAAAXwucwa8t1wgPPzkBsC3XCChDSVEuVFNFOjgyMzMuSVFfR1dfSU5UQU5fQU1PUlRfQ0YuRlkyMDE2AQAAAHVdDQACAAAAAzExMwEIAAAABQAAAAExAQAAAAoxNzk0OTc2ODM2AwAAAAI3OQIAAAAEMjE4MgQAAAABMAcAAAAJOC8zMC8yMDE5CAAAAAkyLzI5LzIwMTYJAAAAATAem2zIry3XCKxiLwCwLdcII0NJUS5TTlNFOkZBTEFCRUxMQS5JUV9DT01NT04uRlkyMDE3AQAAADB5DQACAAAACjUzMzQwOS42NDMBCAAAAAUAAAABMQEAAAAKMTk0NzcxNzYxOQMAAAACMzECAAAABDExMDMEAAAAATAHAAAACTgvMzAvMjAxOQgAAAAKMTIvMzEvMjAxNwkAAAABMFxN/cOvLdcIjsLmALAt1wgmQ0lRLlRTRTozMDg2LklRX0ZJTElOR19DVVJSRU5DWS5GWTIwMTEBAAAA0l8NAAMAAAADSlBZABb1T8evLdcIdwRRALAt1wglQ0lRLlRTRTo4MjUzLklRX0RJTFVUX0VQU19JTkNMLkZZMjAxNgEAAAAG</t>
  </si>
  <si>
    <t>XA0AAgAAAAoxNDcuMzcyMjc1AQgAAAAFAAAAATEBAAAACjE3OTczMTU0MDgDAAAAAjc5AgAAAAE4BAAAAAEwBwAAAAk4LzMwLzIwMTkIAAAACTMvMzEvMjAxNgkAAAABMPtJOMavLdcIuuN4ALAt1wggQ0lRLlRTRTo4MjUzLklRX09USEVSX1JFVi5GWTIwMTcBAAAABlwNAAIAAAAGMjY1MzI1AQgAAAAFAAAAATEBAAAACjE4NDc3NjU0MTgDAAAAAjc5AgAAAAMzNTcEAAAAATAHAAAACTgvMzAvMjAxOQgAAAAJMy8zMS8yMDE3CQAAAAEw7HA4xq8t1wiiMXkAsC3XCChDSVEuVFNFOjgyMzMuSVFfVE9UQUxfREVCVF9JU1NVRUQuRlkyMDEzAQAAAHVdDQACAAAABDUzMDABCAAAAAUAAAABMQEAAAAKMTcxNjEzNDIyMAMAAAACNzkCAAAABDIxNjEEAAAAATAHAAAACTgvMzAvMjAxOQgAAAAJMi8yOC8yMDEzCQAAAAEwec/qyK8t1wgkR0cAsC3XCChDSVEuVFNFOjgyMzMuSVFfR1dfSU5UQU5fQU1PUlRfQ0YuRlkyMDA4AQAAAHVdDQACAAAAAjk1AQgAAAAFAAAAATEBAAAACjEwMTE5MDkzNzYDAAAAAjc5AgAAAAQyMTgyBAAAAAEwBwAAAAk4LzMwLzIwMTkIAAAACTIvMjkvMjAwOAkAAAABMIIz6sivLdcIOjAQALAt1wgdQ0lRLk5ZU0U6TS5JUV9EQV9TVVBQTC5GWTIwMDkBAAAAi9oEAAMAAAAAAA7E0MKvLdcIhIX1ALAt1wgjQ0lRLk5ZU0U6TS5JUV9HQUlOX0lOVkVTVF9DRi5GWTIwMDkBAAAAi9oEAAIAAAAC</t>
  </si>
  <si>
    <t>MTIBCAAAAAUAAAABMQEAAAAKMTQzODcxODgwMQMAAAADMTYwAgAAAAQyMDkwBAAAAAEwBwAAAAk4LzMwLzIwMTkIAAAACTEvMzEvMjAwOQkAAAABMIPEbMKvLdcIwUP/ALAt1wgfQ0lRLlRTRTo4MjUyLklRX05FVF9ERUJULkZZMjAxOQEAAABBVQ0AAgAAAAY0Mzk5MDEBCAAAAAUAAAABMQEAAAAKMTk2OTE1NDcxMAMAAAACNzkCAAAABDQzNjQEAAAAATAHAAAACTgvMzAvMjAxOQgAAAAJMy8zMS8yMDE5CQAAAAEwCkTryK8t1wiitQMAsC3XCC5DSVEuVFNFOjgyNTMuSVFfVE9UQUxfTElBQl9UT1RBTF9BU1NFVFMuRlkyMDEwAQAAAAZcDQACAAAABzg1LjYxOTcBCAAAAAUAAAABMQEAAAAKMTQ4MjQ5MTQ0MQMAAAACNzkCAAAABDQxODgEAAAAATAHAAAACTgvMzAvMjAxOQgAAAAJMy8zMS8yMDEwCQAAAAEwI7wrv68t1wijpKgBsC3XCCZDSVEuVFNFOjMwOTkuSVFfSU5WRVNUX0xPQU5TX0NGLkZZMjAxNQEAAAA5WoYGAwAAAAAAabN6x68t1wgDFUQAsC3XCCZDSVEuVFNFOjgyMzMuSVFfRVhUUkFfQUNDX0lURU1TLkZZMjAwOAEAAAB1XQ0AAwAAAAAAgjPqyK8t1wi5JPH/ry3XCB1DSVEuVFNFOjgyMzMuSVFfUkRfRVhQLkZZMjAwOAEAAAB1XQ0AAwAAAAAACkTryK8t1wg1XOT/ry3XCCZDSVEuVFNFOjk5ODMuSVFfTkVUX0RFQlRfRUJJVERBLkZZMjAxNwEAAADRjkQAAwAAAAJOTQEIAAAABQAAAAExAQAA</t>
  </si>
  <si>
    <t>AAoxOTI4NDUzNDAyAwAAAAI3OQIAAAAENDE5MwQAAAABMAcAAAAJOC8zMC8yMDE5CAAAAAk4LzMxLzIwMTcJAAAAATACCyy/ry3XCCgftQGwLdcIGENJUS5MU0U6TlhULklRX0ZYLkZZMjAxNQEAAAB1RXUAAgAAAAMwLjkBCAAAAAUAAAABMQEAAAAKMTc4NjM5NTQyNQMAAAACNTUCAAAABDIxNDQEAAAAATAHAAAACTgvMzAvMjAxOQgAAAAJMS8yNC8yMDE1CQAAAAEwjAhFwa8t1wjRKDoBsC3XCCRDSVEuVFNFOjMwOTkuSVFfUEVSSU9EREFURV9JUy5GWTIwMDkBAAAAOVqGBgUAAAAKMjAwOS8wMy8zMQDTO9THry3XCNt4/gGwLdcIKENJUS5OWVNFOkpXTi5JUV9HV19JTlRBTl9BTU9SVF9DRi5GWTIwMTcBAAAA130AAAIAAAACMTQBCAAAAAUAAAABMQEAAAAKMTk1MDE1MTYyOAMAAAADMTYwAgAAAAQyMTgyBAAAAAEwBwAAAAk4LzMwLzIwMTkIAAAACTEvMjgvMjAxNwkAAAABMBrhjcCvLdcIN4JZAbAt1wgkQ0lRLk5ZU0U6SldOLklRX0VRVUlUWV9NRVRIT0QuRlkyMDA5AQAAANd9AAADAAAAAABN4kTBry3XCCsCZAGwLdcILENJUS5CTVY6TElWRVBPTCBDLTEuSVFfTFRfREVCVF9JU1NVRUQuRlkyMDEzAQAAAIJhDQACAAAACDIwMTEuMTI4AQgAAAAFAAAAATEBAAAACjE3Mjg4NjQwMjMDAAAAAzExMAIAAAAEMjAzNAQAAAABMAcAAAAJOC8zMC8yMDE5CAAAAAoxMi8zMS8yMDEzCQAAAAEw9FuCw68t1wg9</t>
  </si>
  <si>
    <t>sw8BsC3XCDVDSVEuQk1WOkxJVkVQT0wgQy0xLklRX09USEVSX0ZJTkFOQ0VfQUNUX1NVUFBMLkZZMjAxNwEAAACCYQ0AAgAAAAktMjY0NS45NDYBCAAAAAUAAAABMQEAAAAKMTk0OTE2Nzg1OQMAAAADMTEwAgAAAAQyMDUwBAAAAAEwBwAAAAk4LzMwLzIwMTkIAAAACjEyLzMxLzIwMTcJAAAAATA1dtDCry3XCIDUAwGwLdcIHkNJUS5MU0U6TlhULklRX1RSRUFTVVJZLkZZMjAxMwEAAAB1RXUAAwAAAAAAXwucwa8t1wjdqD0BsC3XCChDSVEuQk1WOkxJVkVQT0wgQy0xLklRX05JX0NPTVBBTlkuRlkyMDE3AQAAAIJhDQACAAAACDk4ODYuMzM3AQgAAAAFAAAAATEBAAAACjE5NDkxNjc4NTkDAAAAAzExMAIAAAAFNDE1NzEEAAAAATAHAAAACTgvMzAvMjAxOQgAAAAKMTIvMzEvMjAxNwkAAAABMEhO0MKvLdcIwJv0ALAt1wgnQ0lRLlNOU0U6RkFMQUJFTExBLklRX1RPVEFMX0RFQlQuRlkyMDA1AQAAADB5DQACAAAACjgwMjk5Mi42MTkBCAAAAAUAAAABMQEAAAAJMzU5NDY5Nzk2AwAAAAIzMQIAAAAENDE3MwQAAAABMAcAAAAJOC8zMC8yMDE5CAAAAAoxMi8zMS8yMDA1CQAAAAEwrn0Dva8t1wjdbQkCsC3XCCxDSVEuU05TRTpGQUxBQkVMTEEuSVFfUEVSSU9ETEVOR1RIX0lTLkZZMjAxNAEAAAAweQ0AAQAAAAIxMgC72PzDry3XCO+84QCwLdcIIENJUS5OWVNFOk0uSVFfQURWRVJUSVNJTkcuRlkyMDE4AQAA</t>
  </si>
  <si>
    <t>AIvaBAACAAAABDExMDgBCAAAAAUAAAABMQEAAAAKMTk1MjUzNTM3MQMAAAADMTYwAgAAAAQzMDEzBAAAAAEwBwAAAAk4LzMwLzIwMTkIAAAACDIvMy8yMDE4CQAAAAEww0Pgwq8t1wimqCgBsC3XCCxDSVEuTFNFOk5YVC5JUV9DQVNIX0NPTlZFUlNJT04uRlkyMDEzLi4uLkpQWQEAAAB1RXUAAgAAAAk4NS44NjE3NzYBCAAAAAUAAAABMQEAAAAKMTY2ODc1MTg4MQMAAAACNTUCAAAABDQxODQEAAAAATAHAAAACTgvMzAvMjAxOQgAAAAJMS8yNi8yMDEzCQAAAAEw8K8Yvq8t1wjS0eUBsC3XCB9DSVEuVFNFOjgyNTMuSVFfRUJUX0VYQ0wuRlkyMDA4AQAAAAZcDQACAAAABTUwNTUxAQgAAAAFAAAAATEBAAAACjEwNjU1NTU3NTADAAAAAjc5AgAAAAE0BAAAAAEwBwAAAAk4LzMwLzIwMTkIAAAACTMvMzEvMjAwOAkAAAABMFoUv8avLdcI+Q9wALAt1wgfQ0lRLlRTRTo4MjUyLklRX0VCVF9FWENMLkZZMjAxMgEAAABBVQ0AAgAAAAUxNzYyMQEIAAAABQAAAAExAQAAAAoxNTU0OTUwNzEyAwAAAAI3OQIAAAABNAQAAAABMAcAAAAJOC8zMC8yMDE5CAAAAAkzLzMxLzIwMTIJAAAAATCX9pLJry3XCDa6+v+vLdcILENJUS5CTVY6TElWRVBPTCBDLTEuSVFfTFRfREVCVF9JU1NVRUQuRlkyMDA5AQAAAIJhDQACAAAAAzcwMAEIAAAABQAAAAExAQAAAAoxNDYwMzIyMTE0AwAAAAMxMTACAAAABDIwMzQEAAAAATAHAAAA</t>
  </si>
  <si>
    <t>CTgvMzAvMjAxOQgAAAAKMTIvMzEvMjAwOQkAAAABMEjAgcOvLdcIolQOAbAt1wghQ0lRLlRTRTozMDk5LklRX0lOQ19FUVVJVFkuRlkyMDAyAQAAADlahgYDAAAAAAD9sXW8ry3XCPNiDQKwLdcIIkNJUS5UU0U6ODI1Mi5JUV9HQUlOX0lOVkVTVC5GWTIwMTEBAAAAQVUNAAIAAAAFLTQyODkBCAAAAAUAAAABMQEAAAAKMTQ2MjY1MjkxMAMAAAACNzkCAAAAAjYyBAAAAAEwBwAAAAk4LzMwLzIwMTkIAAAACTMvMzEvMjAxMQkAAAABMIvPksmvLdcIU236/68t1wgvQ0lRLlRTRTo4MjUzLklRX09USEVSX05PTl9PUEVSX0VYUF9TVVBQTC5GWTIwMTkBAAAABlwNAAIAAAAFLTEyODkBCAAAAAUAAAABMQEAAAAKMTk2OTE1NDY4NwMAAAACNzkCAAAAAjg1BAAAAAEwBwAAAAk4LzMwLzIwMTkIAAAACTMvMzEvMjAxOQkAAAABMNa+OMavLdcIT815ALAt1wguQ0lRLlRTRTo5OTgzLklRX1RPVEFMX0xJQUJfVE9UQUxfQVNTRVRTLkZZMjAxMAEAAADRjkQAAgAAAAc0My4yMjk5AQgAAAAFAAAAATEBAAAACjE0MTQ2NjM2MTcDAAAAAjc5AgAAAAQ0MTg4BAAAAAEwBwAAAAk4LzMwLzIwMTkIAAAACTgvMzEvMjAxMAkAAAABMAnkK7+vLdcIx3K6AbAt1wgmQ0lRLlRTRTo5OTgzLklRX1BFUklPRExFTkdUSF9JUy5GWTIwMTEBAAAA0Y5EAAEAAAACMTIAswkqxa8t1wgYTrwAsC3XCCJDSVEuTllTRTpNLklRX0NBU0hfSU5U</t>
  </si>
  <si>
    <t>RVJFU1QuRlkyMDE2AQAAAIvaBAACAAAAAzM4MwEIAAAABQAAAAExAQAAAAoxODgxNTAxODUyAwAAAAMxNjACAAAABDMwMjgEAAAAATAHAAAACTgvMzAvMjAxOQgAAAAJMS8zMC8yMDE2CQAAAAEwwhzgwq8t1wgmHRsBsC3XCCRDSVEuVFNFOjMwODYuSVFfQ1VSUkVOQ1lfR0FJTi5GWTIwMTEBAAAA0l8NAAMAAAAAACHOT8evLdcI4Ds9ALAt1wgjQ0lRLlRTRTo5MDIwLklRX1RPVEFMX0VRVUlUWS5GWTIwMTEBAAAA3GcNAAIAAAAHMTgzNDU1NgEIAAAABQAAAAExAQAAAAoxNTYyNDg0NTk5AwAAAAI3OQIAAAAEMTI3NQQAAAABMAcAAAAJOC8zMC8yMDE5CAAAAAkzLzMxLzIwMTEJAAAAATAvdKXFry3XCMwxlQCwLdcIJkNJUS5OWVNFOkpXTi5JUV9JTlZFU1RfTE9BTlNfQ0YuRlkyMDE0AQAAANd9AAACAAAAAi02AQgAAAAFAAAAATEBAAAACjE3ODA2NzEzMTQDAAAAAzE2MAIAAAAEMjAzMgQAAAABMAcAAAAJOC8zMC8yMDE5CAAAAAgyLzEvMjAxNAkAAAABMNspR8GvLdcIw9VeAbAt1wggQ0lRLk5ZU0U6SldOLklRX1BBUlRfVElNRS5GWTIwMTEBAAAA130AAAMAAAAAAH4vRcGvLdcIy2tMAbAt1wgsQ0lRLlNOU0U6RkFMQUJFTExBLklRX0lOVkVOVE9SWV9UVVJOUy5GWTIwMTMBAAAAMHkNAAIAAAAINS4wMTY0NTEBCAAAAAUAAAABMQEAAAAKMTcyMTc4Njk3MAMAAAACMzECAAAABDQwODIEAAAAATAHAAAA</t>
  </si>
  <si>
    <t>CTgvMzAvMjAxOQgAAAAKMTIvMzEvMjAxMwkAAAABMA0yLL+vLdcI+2G5AbAt1wgkQ0lRLlRTRTo5OTgzLklRX0lNUEFJUk1FTlRfR1cuRlkyMDE3AQAAANGORAACAAAABS0yMTk2AQgAAAAFAAAAATEBAAAACjE5Mjg0NTM0MDIDAAAAAjc5AgAAAAMyMDkEAAAAATAHAAAACTgvMzAvMjAxOQgAAAAJOC8zMS8yMDE3CQAAAAEwtPGJxK8t1wgPTrUAsC3XCBdDSVEuTllTRTpNLklRX0RPLkZZMjAxMgEAAACL2gQAAwAAAAAAYRJtwq8t1wh1lxIBsC3XCCBDSVEuVFNFOjMwOTkuSVFfQ0hBTkdFX0FSLkZZMjAxOAEAAAA5WoYGAgAAAAUxMTE4MgEIAAAABQAAAAExAQAAAAoxODkzODA2MDM2AwAAAAI3OQIAAAAEMjAxOAQAAAABMAcAAAAJOC8zMC8yMDE5CAAAAAkzLzMxLzIwMTgJAAAAATBLKHvHry3XCPUwTwCwLdcIJENJUS5MU0U6TlhULklRX1NUX0RFQlRfSVNTVUVELkZZMjAwOQEAAAB1RXUAAwAAAAAA2pWbwa8t1wgRhx8BsC3XCCBDSVEuVFNFOjMwOTkuSVFfSU5WRU5UT1JZLkZZMjAxOQEAAAA5WoYGAgAAAAU0NjgzMwEIAAAABQAAAAExAQAAAAoxOTY4NjY0NjMzAwAAAAI3OQIAAAAEMTA0MwQAAAABMAcAAAAJOC8zMC8yMDE5CAAAAAkzLzMxLzIwMTkJAAAAATA7T3vHry3XCM74IwCwLdcIJENJUS5UU0U6OTk4My5JUV9NQVJLRVRDQVAuMjAxNi8wOC8zMQEAAADRjkQAAgAAAA0zNzA1MjM3LjU1NjM4</t>
  </si>
  <si>
    <t>AQYAAAAFAAAAATEBAAAACjE3OTk1MjEyMjQDAAAAAjc5AgAAAAYxMDAwNTQEAAAAATAHAAAACTgvMzEvMjAxNiU+FN+vLdcISbMSBbAt1wgoQ0lRLkJNVjpMSVZFUE9MIEMtMS5JUV9PVEhFUl9PUEVSLkZZMjAxNQEAAACCYQ0AAwAAAAAAQwHQwq8t1whQSf0AsC3XCBtDSVEuTllTRTpNLklRX0dBX0VYUC5GWTIwMTIBAAAAi9oEAAMAAAAAAGESbcKvLdcI/Cf7ALAt1wgnQ0lRLlRTRTo4MjMzLklRX01BUktFVENBUC4yMDA3LzMvMzEuSlBZAQAAAHVdDQACAAAACjQ0NzI2NC45NDYBBgAAAAUAAAABMQEAAAAKMTQyNTYwNzY5MgMAAAACNzkCAAAABjEwMDA1NAQAAAABMAcAAAAJMy8zMS8yMDA3LGw4368t1wi7xsUUsC3XCCNDSVEuVFNFOjk5ODMuSVFfRklOSVNIRURfSU5WLkZZMjAxOAEAAADRjkQAAgAAAAY0NjA3NTIBCAAAAAUAAAABMQEAAAAKMTkyODQ1MzM4NAMAAAACNzkCAAAABDMwNzUEAAAAATAHAAAACTgvMzAvMjAxOQgAAAAJOC8zMS8yMDE4CQAAAAEwoD+KxK8t1wjvK8gAsC3XCCBDSVEuVFNFOjkwMjAuSVFfQ0FTSF9PUEVSLkZZMjAxNgEAAADcZw0AAgAAAAY2NzMxMDkBCAAAAAUAAAABMQEAAAAKMTc5ODMzNjQwMwMAAAACNzkCAAAABDIwMDYEAAAAATAHAAAACTgvMzAvMjAxOQgAAAAJMy8zMS8yMDE2CQAAAAEwYfRHxa8t1wgEp6MAsC3XCCNDSVEuVFNFOjkwMjAuSVFfUEVfRVhDTC4u</t>
  </si>
  <si>
    <t>MjAxMy8wMy8zMQEAAADcZw0AAgAAAAkxNi4yODA4NzcBBwAAAAUAAAABMQEAAAAKMTU4NzY0NTgwOAMAAAABMAIAAAAGMTAwMDI3BAAAAAEwBwAAAAkzLzI5LzIwMTMIAAAACTMvMjkvMjAxM3aW+N6vLdcIpDrU/68t1wgrQ0lRLlNOU0U6RkFMQUJFTExBLklRX0dXX0lOVEFOX0FNT1JULkZZMjAxMgEAAAAweQ0AAwAAAAAArTEAxK8t1wgR7+QAsC3XCClDSVEuVFNFOjk5ODMuSVFfQVNTRVRfV1JJVEVET1dOX0NGLkZZMjAwOQEAAADRjkQAAgAAAAQxNzMwAQgAAAAFAAAAATEBAAAACjE0MTQ2NjM5MTkDAAAAAjc5AgAAAAQyMDE5BAAAAAEwBwAAAAk4LzMwLzIwMTkIAAAACTgvMzEvMjAwOQkAAAABMOOUKcWvLdcIYBamALAt1wgtQ0lRLlRTRTo5MDIwLklRX09USEVSX0lOVkVTVF9BQ1RfU1VQUEwuRlkyMDE0AQAAANxnDQACAAAABTM2ODM0AQgAAAAFAAAAATEBAAAACjE2ODY2MzgyMjcDAAAAAjc5AgAAAAQyMDUxBAAAAAEwBwAAAAk4LzMwLzIwMTkIAAAACTMvMzEvMjAxNAkAAAABMH2mR8WvLdcIKd6IALAt1wgtQ0lRLkJNVjpMSVZFUE9MIEMtMS5JUV9DQVNIX0NPTlZFUlNJT04uRlkyMDE3AQAAAIJhDQACAAAACTY2Ljk4MzcwNQEIAAAABQAAAAExAQAAAAoxOTQ5MTY3ODU5AwAAAAMxMTACAAAABDQxODQEAAAAATAHAAAACTgvMzAvMjAxOQgAAAAKMTIvMzEvMjAxNwkAAAABMMH9qL6vLdcI5gjE</t>
  </si>
  <si>
    <t>AbAt1wgvQ0lRLlRTRTo4MjUyLklRX0lNUFVUX09QRVJfTEVBU0VfSU5UX0VYUC5GWTIwMTYBAAAAQVUNAAIAAAAJNzEyLjA4Mzg0AQgAAAAFAAAAATEBAAAACjE3OTg4OTUwNDIDAAAAAjc5AgAAAAUyMTY3MgQAAAABMAcAAAAJOC8zMC8yMDE5CAAAAAkzLzMxLzIwMTYJAAAAATB5z+rIry3XCMyI6f+vLdcILUNJUS5UU0U6ODI1Mi5JUV9ERUZfVEFYX0FTU0VUU19DVVJSRU5ULkZZMjAxNAEAAABBVQ0AAgAAAAQ5MTIyAQgAAAAFAAAAATEBAAAACjE2ODYwMTgxNTMDAAAAAjc5AgAAAAQxMTE3BAAAAAEwBwAAAAk4LzMwLzIwMTkIAAAACTMvMzEvMjAxNAkAAAABMEOn6sivLdcITOIBALAt1wgsQ0lRLlRTRTozMDk5LklRX0RFQlRfRVFVSVZfT1BFUl9MRUFTRS5GWTIwMTABAAAAOVqGBgIAAAAGMzc1MTYwAQgAAAAFAAAAATEBAAAACjEzODk1NzY0ODIDAAAAAjc5AgAAAAUyMTY3MQQAAAABMAcAAAAJOC8zMC8yMDE5CAAAAAkzLzMxLzIwMTAJAAAAATDIYtTHry3XCCRdMQCwLdcIHkNJUS5OWVNFOk0uSVFfU0dBX1NVUFBMLkZZMjAxMAEAAACL2gQAAgAAAAQ4MDYyAQgAAAAFAAAAATEBAAAACjE1MzEyODY4MzQDAAAAAzE2MAIAAAADMTAyBAAAAAEwBwAAAAk4LzMwLzIwMTkIAAAACTEvMzAvMjAxMAkAAAABMIPEbMKvLdcIzGr/ALAt1wgfQ0lRLlNOU0U6RkFMQUJFTExBLklRX0ZYLkZZMjAxNgEAAAAw</t>
  </si>
  <si>
    <t>eQ0AAgAAAAotMjIyMTYuNDA3AQgAAAAFAAAAATEBAAAACjE4NzYxNDQ4NTADAAAAAjMxAgAAAAQyMTQ0BAAAAAEwBwAAAAk4LzMwLzIwMTkIAAAACjEyLzMxLzIwMTYJAAAAATBoJv3Dry3XCO4V3gCwLdcIGUNJUS5OWVNFOkpXTi5JUV9GWC5GWTIwMTABAAAA130AAAMAAAAAAIwIRcGvLdcIyx1TAbAt1wglQ0lRLlNOU0U6RkFMQUJFTExBLklRX0RBX1NVUFBMLkZZMjAxNAEAAAAweQ0AAgAAAAkxNTQ4OS42ODcBCAAAAAUAAAABMQEAAAAKMTc3ODQ4MDE4OQMAAAACMzECAAAAAjQxBAAAAAEwBwAAAAk4LzMwLzIwMTkIAAAACjEyLzMxLzIwMTQJAAAAATDQifzDry3XCItp6gCwLdcIIUNJUS5UU0U6ODI1Mi5JUV9OSV9DT01QQU5ZLkZZMjAxOQEAAABBVQ0AAgAAAAUyNTM1OQEIAAAABQAAAAExAQAAAAoxOTY5MTU0NzEwAwAAAAI3OQIAAAAFNDE1NzEEAAAAATAHAAAACTgvMzAvMjAxOQgAAAAJMy8zMS8yMDE5CQAAAAEwEx3ryK8t1wiqjgMAsC3XCCVDSVEuVFNFOjgyNTIuSVFfRElMVVRfRVBTX0VYQ0wuRlkyMDA5AQAAAEFVDQACAAAACi0zMS45MDMxMDIBCAAAAAUAAAABMQEAAAAKMTM4NTUzOTczMAMAAAACNzkCAAAAAzE0MgQAAAABMAcAAAAJOC8zMC8yMDE5CAAAAAkzLzMxLzIwMDkJAAAAATC3WpLJry3XCEBiDACwLdcIIENJUS5UU0U6ODI1My5JUV9QQVJUX1RJTUUuRlkyMDE3AQAAAAZcDQAD</t>
  </si>
  <si>
    <t>AAAAAADscDjGry3XCHYbgQCwLdcIJENJUS5MU0U6TlhULklRX0RBWVNfU0FMRVNfT1VULkZZMjAwOAEAAAB1RXUAAgAAAAg1MS44NzU0NgEIAAAABQAAAAExAQAAAAoxMDAyNDA1OTY3AwAAAAI1NQIAAAAENDA0MgQAAAABMAcAAAAJOC8zMC8yMDE5CAAAAAkxLzI2LzIwMDgJAAAAATCfcqm+ry3XCLQD1AGwLdcIJ0NJUS5MU0U6TlhULklRX0VBUk5JTkdfQ09fTUFSR0lOLkZZMjAxOQEAAAB1RXUAAgAAAAcxNC4xNjcxAQgAAAAFAAAAATEBAAAACjE5NTM2Mjg2NTYDAAAAAjU1AgAAAAQ0MTgxBAAAAAEwBwAAAAk4LzMwLzIwMTkIAAAACTEvMjYvMjAxOQkAAAABMPCvGL6vLdcIZ7vYAbAt1wgmQ0lRLlRTRTo5OTgzLklRX05FVF9ERUJUX0VCSVREQS5GWTIwMDgBAAAA0Y5EAAMAAAACTk0BCAAAAAUAAAABMQEAAAAKMTQzNDczMjMzOQMAAAACNzkCAAAABDQxOTMEAAAAATAHAAAACTgvMzAvMjAxOQgAAAAJOC8zMS8yMDA4CQAAAAEwCeQrv68t1whGUbgBsC3XCCRDSVEuU05TRTpGQUxBQkVMTEEuSVFfU1RfREVCVC5GWTIwMTIBAAAAMHkNAAMAAAAAAK0xAMSvLdcIBxblALAt1wguQ0lRLkJNVjpMSVZFUE9MIEMtMS5JUV9ORVRfSU5URVJFU1RfRVhQLkZZMjAwNwEAAACCYQ0AAgAAAAgxNjY2LjIyNAEIAAAABQAAAAExAQAAAAoxMTIzOTkzNTM0AwAAAAMxMTACAAAAAzM2OAQAAAABMAcAAAAJOC8zMC8y</t>
  </si>
  <si>
    <t>MDE5CAAAAAoxMi8zMS8yMDA3CQAAAAEwRpv9w68t1wjOR8wAsC3XCCRDSVEuTllTRTpKV04uSVFfRVFVSVRZX01FVEhPRC5GWTIwMTYBAAAA130AAAMAAAAAACm6jcCvLdcIRjRZAbAt1wgtQ0lRLlRTRTo5OTgzLklRX09USEVSX0lOVkVTVF9BQ1RfU1VQUEwuRlkyMDEwAQAAANGORAACAAAABC03ODgBCAAAAAUAAAABMQEAAAAKMTQxNDY2MzYxNwMAAAACNzkCAAAABDIwNTEEAAAAATAHAAAACTgvMzAvMjAxOQgAAAAJOC8zMS8yMDEwCQAAAAEww7spxa8t1wi+6a4AsC3XCCFDSVEuVFNFOjk5ODMuSVFfRUJJVERBX0lOVC5GWTIwMTQBAAAA0Y5EAAIAAAAKMTg4Ljc5NzQyNwEIAAAABQAAAAExAQAAAAoxNzY3MTAyNDA2AwAAAAI3OQIAAAAENDE5MAQAAAABMAcAAAAJOC8zMC8yMDE5CAAAAAk4LzMxLzIwMTQJAAAAATACCyy/ry3XCLnLtgGwLdcIIENJUS5UU0U6OTAyMC5JUV9DSEFOR0VfQVAuRlkyMDEwAQAAANxnDQACAAAABDg4OTMBCAAAAAUAAAABMQEAAAAKMTU2MjQ4NDU0MQMAAAACNzkCAAAABDIwMTcEAAAAATAHAAAACTgvMzAvMjAxOQgAAAAJMy8zMS8yMDEwCQAAAAEwOk2lxa8t1wiMf4cAsC3XCCpDSVEuVFNFOjMwODYuSVFfSU5URVJFU1RfSU5WRVNUX0lOQy5GWTIwMTcBAAAA0l8NAAIAAAADNzQ0AQgAAAAFAAAAATEBAAAACjE4NDU1NTUwMTIDAAAAAjc5AgAAAAI2NQQAAAABMAcAAAAJ</t>
  </si>
  <si>
    <t>OC8zMC8yMDE5CAAAAAkyLzI4LzIwMTcJAAAAATCwn77Gry3XCJ7oDgKwLdcIJ0NJUS5MU0U6TlhULklRX1BST1ZfQkFEX0RFQlRTX0NGLkZZMjAxMwEAAAB1RXUAAwAAAAAAXwucwa8t1wgjtEABsC3XCCtDSVEuQk1WOkxJVkVQT0wgQy0xLklRX0NPTU1PTl9JU1NVRUQuRlkyMDE1AQAAAIJhDQADAAAAAAA6KNDCry3XCHJwCwGwLdcIGkNJUS5UU0U6OTAyMC5JUV9DSVAuRlkyMDE3AQAAANxnDQADAAAAAABfG0jFry3XCODuiQCwLdcIIENJUS5UU0U6MzA4Ni5JUV9DSEFOR0VfQVAuRlkyMDE0AQAAANJfDQACAAAABDI4MjEBCAAAAAUAAAABMQEAAAAKMTY4MzMxMTk1MwMAAAACNzkCAAAABDIwMTcEAAAAATAHAAAACTgvMzAvMjAxOQgAAAAJMi8yOC8yMDE0CQAAAAEwuSm+xq8t1wh2Y24AsC3XCC5DSVEuU05TRTpGQUxBQkVMTEEuSVFfVE9UQUxfREVCVF9JU1NVRUQuRlkyMDE3AQAAADB5DQACAAAACzI3MjQ3MjYuODY5AQgAAAAFAAAAATEBAAAACjE5NDc3MTc2MTkDAAAAAjMxAgAAAAQyMTYxBAAAAAEwBwAAAAk4LzMwLzIwMTkIAAAACjEyLzMxLzIwMTcJAAAAATBcTf3Dry3XCM6K3gCwLdcIJUNJUS5UU0U6MzA4Ni5JUV9HQUlOX0FTU0VUU19DRi5GWTIwMDgBAAAA0l8NAAIAAAADNDQ3AQgAAAAFAAAAATEBAAAACjEwNjkxMzMzMTYDAAAAAjc5AgAAAAQyMDI2BAAAAAEwBwAAAAk4LzMwLzIwMTkI</t>
  </si>
  <si>
    <t>AAAACTIvMjkvMjAwOAkAAAABMP1ZT8evLdcIzVEgALAt1wgdQ0lRLk5ZU0U6TS5JUV9UT1RBTF9DTC5GWTIwMDkBAAAAi9oEAAIAAAAENTEyNgEIAAAABQAAAAExAQAAAAoxNDM4NzE4ODAxAwAAAAMxNjACAAAABDEwMDkEAAAAATAHAAAACTgvMzAvMjAxOQgAAAAJMS8zMS8yMDA5CQAAAAEwg8Rswq8t1wip1BEBsC3XCCdDSVEuVFNFOjMwODYuSVFfQ0hBTkdFX0lOVkVOVE9SWS5GWTIwMTYBAAAA0l8NAAIAAAAEMjY4MAEIAAAABQAAAAExAQAAAAoxNzk1MjI0NzMzAwAAAAI3OQIAAAAEMjA5OQQAAAABMAcAAAAJOC8zMC8yMDE5CAAAAAkyLzI5LzIwMTYJAAAAATCwn77Gry3XCHbYfACwLdcIH0NJUS5UU0U6ODI1Mi5JUV9FQklUX0lOVC5GWTIwMTkBAAAAQVUNAAIAAAAJMjguMTEyNjI3AQgAAAAFAAAAATEBAAAACjE5NjkxNTQ3MTADAAAAAjc5AgAAAAQ0MTg5BAAAAAEwBwAAAAk4LzMwLzIwMTkIAAAACTMvMzEvMjAxOQkAAAABMOK6JcCvLdcI7x6SAbAt1wgiQ0lRLkJNVjpMSVZFUE9MIEMtMS5JUV9HUFBFLkZZMjAxMgEAAACCYQ0AAgAAAAkzNzU3My42NTgBCAAAAAUAAAABMQEAAAAKMTY4ODc0NTQ2MQMAAAADMTEwAgAAAAQxMTY5BAAAAAEwBwAAAAk4LzMwLzIwMTkIAAAACjEyLzMxLzIwMTIJAAAAATAjNYLDry3XCAIBAgGwLdcIH0NJUS5TTlNFOkZBTEFCRUxMQS5JUV9HUC5GWTIwMTMBAAAA</t>
  </si>
  <si>
    <t>MHkNAAIAAAALMjQ0ODQ2MS40NzMBCAAAAAUAAAABMQEAAAAKMTcyMTc4Njk3MAMAAAACMzECAAAAAjEwBAAAAAEwBwAAAAk4LzMwLzIwMTkIAAAACjEyLzMxLzIwMTMJAAAAATCtMQDEry3XCMRj1wCwLdcIJkNJUS5MU0U6TlhULklRX0NIQU5HRV9JTlZFTlRPUlkuRlkyMDExAQAAAHVFdQACAAAABS01OS4zAQgAAAAFAAAAATEBAAAACjE1NDUyMjIxMzIDAAAAAjU1AgAAAAQyMDk5BAAAAAEwBwAAAAk4LzMwLzIwMTkIAAAACTEvMjkvMjAxMQkAAAABMKzkm8GvLdcIM9UtAbAt1wgjQ0lRLlRTRTo4MjUyLklRX0JBU0lDX1dFSUdIVC5GWTIwMTABAAAAQVUNAAIAAAAHMjczLjczNgCVqJLJry3XCCWwDACwLdcILUNJUS5UU0U6ODIzMy5JUV9DQVNIX0NPTlZFUlNJT04uRlkyMDE5Li4uLkpQWQEAAAB1XQ0AAgAAAAgyMC4zNTAyMQEIAAAABQAAAAExAQAAAAoxOTY3MDA0NzU3AwAAAAI3OQIAAAAENDE4NAQAAAABMAcAAAAJOC8zMC8yMDE5CAAAAAkyLzI4LzIwMTkJAAAAATD8iBi+ry3XCPvc6AGwLdcIGUNJUS5UU0U6OTAyMC5JUV9BRS5GWTIwMTYBAAAA3GcNAAIAAAAFNzMwOTIBCAAAAAUAAAABMQEAAAAKMTc5ODMzNjQwMwMAAAACNzkCAAAABDEwMTYEAAAAATAHAAAACTgvMzAvMjAxOQgAAAAJMy8zMS8yMDE2CQAAAAEwYfRHxa8t1wgFvY0AsC3XCC1DSVEuTllTRTpNLklRX0lNUFVUX09QRVJfTEVB</t>
  </si>
  <si>
    <t>U0VfSU5UX0VYUC5GWTIwMTQBAAAAi9oEAAIAAAAKMTI2Ljg5MTQzMgEIAAAABQAAAAExAQAAAAoxNzgyOTgyMjg2AwAAAAMxNjACAAAABTIxNjcyBAAAAAEwBwAAAAk4LzMwLzIwMTkIAAAACDIvMS8yMDE0CQAAAAEwUzltwq8t1wi8jCQBsC3XCCVDSVEuTFNFOk5YVC5JUV9TQUxFU19NQVJLRVRJTkcuRlkyMDE2AQAAAHVFdQACAAAABTM1MS42AQgAAAAFAAAAATEBAAAACjE4MzY2NjI3ODIDAAAAAjU1AgAAAAUyMTU2MQQAAAABMAcAAAAJOC8zMC8yMDE5CAAAAAkxLzMwLzIwMTYJAAAAATB+L0XBry3XCKYdRQGwLdcIHENJUS5UU0U6MzA4Ni5JUV9OSV9DRi5GWTIwMTcBAAAA0l8NAAIAAAAFNDA1NTABCAAAAAUAAAABMQEAAAAKMTg0NTU1NTAxMgMAAAACNzkCAAAABDIxNTAEAAAAATAHAAAACTgvMzAvMjAxOQgAAAAJMi8yOC8yMDE3CQAAAAEwZMa+xq8t1whjJn0AsC3XCDBDSVEuQk1WOkxJVkVQT0wgQy0xLklRX0NPTU1PTl9QUkVGX0RJVl9DRi5GWTIwMTYBAAAAgmENAAMAAAAAAEhO0MKvLdcIaskHAbAt1wgvQ0lRLkxTRTpOWFQuSVFfVE9UQUxfT1VUU1RBTkRJTkdfQlNfREFURS5GWTIwMTkBAAAAdUV1AAIAAAAKMTMzLjE0MjQzMwEEAAAABQAAAAE1AQAAAAoxOTUzNjI4NjU2AgAAAAUyNDE1MgYAAAABMNspR8GvLdcIcpIwAbAt1wggQ0lRLk5ZU0U6SldOLklRX0JVSUxESU5HUy5GWTIwMTYB</t>
  </si>
  <si>
    <t>AAAA130AAAIAAAAEMTE4NwEIAAAABQAAAAExAQAAAAoxODc5MTc2Nzk1AwAAAAMxNjACAAAABDMwMjMEAAAAATAHAAAACTgvMzAvMjAxOQgAAAAJMS8zMC8yMDE2CQAAAAEwKbqNwK8t1whI8VQBsC3XCCpDSVEuTllTRTpNLklRX0lNUFVUX09QRVJfTEVBU0VfREVQUi5GWTIwMTQBAAAAi9oEAAIAAAAKMTUyLjEwODU2OAEIAAAABQAAAAExAQAAAAoxNzgyOTgyMjg2AwAAAAMxNjACAAAABTIxNjczBAAAAAEwBwAAAAk4LzMwLzIwMTkIAAAACDIvMS8yMDE0CQAAAAEwUzltwq8t1wifgSEBsC3XCCFDSVEuVFNFOjkwMjAuSVFfRUJJVERBX0lOVC5GWTIwMTABAAAA3GcNAAIAAAAINi4yMjc2OTkBCAAAAAUAAAABMQEAAAAKMTU2MjQ4NDU0MQMAAAACNzkCAAAABDQxOTAEAAAAATAHAAAACTgvMzAvMjAxOQgAAAAJMy8zMS8yMDEwCQAAAAEwAgssv68t1wij/aQBsC3XCCxDSVEuVFNFOjgyNTIuSVFfSU1QVVRfT1BFUl9MRUFTRV9ERVBSLkZZMjAxMQEAAABBVQ0AAgAAAAwxNjEzNy4xMDgyODgBCAAAAAUAAAABMQEAAAAKMTQ2MjY1MjkxMAMAAAACNzkCAAAABTIxNjczBAAAAAEwBwAAAAk4LzMwLzIwMTkIAAAACTMvMzEvMjAxMQkAAAABMIvPksmvLdcIU236/68t1wgwQ0lRLlRTRTo5MDIwLklRX1RPVEFMX09VVFNUQU5ESU5HX0JTX0RBVEUuRlkyMDE0AQAAANxnDQACAAAACjM5NC4zNzA3MDYBBAAAAAUA</t>
  </si>
  <si>
    <t>AAABNQEAAAAKMTY4NjYzODIyNwIAAAAFMjQxNTIGAAAAATAT6KXFry3XCNhjkQCwLdcIJENJUS5UU0U6MzA5OS5JUV9JTVBBSVJNRU5UX0dXLkZZMjAwOAEAAAA5WoYGAwAAAAAA7TZtyK8t1wjBV0EAsC3XCB9DSVEuTllTRTpNLklRX0NBU0hfRklOQU4uRlkyMDEzAQAAAIvaBAACAAAABS0yMzg5AQgAAAAFAAAAATEBAAAACjE3MjY0NDYyNzcDAAAAAzE2MAIAAAAEMjAwNAQAAAABMAcAAAAJOC8zMC8yMDE5CAAAAAgyLzIvMjAxMwkAAAABMFM5bcKvLdcIoBcdAbAt1wggQ0lRLk5ZU0U6TS5JUV9HQUlOX0FTU0VUUy5GWTIwMTcBAAAAi9oEAAIAAAADMjA5AQgAAAAFAAAAATEBAAAACjE5NTI1MzUzNzcDAAAAAzE2MAIAAAACNTYEAAAAATAHAAAACTgvMzAvMjAxOQgAAAAJMS8yOC8yMDE3CQAAAAEwwhzgwq8t1wjOPisBsC3XCCNDSVEuVFNFOjMwODYuSVFfVE9UQUxfUkVDRUlWLkZZMjAxMAEAAADSXw0AAgAAAAU1ODkyNQEIAAAABQAAAAExAQAAAAoxMzczMTU5MzI1AwAAAAI3OQIAAAAEMTAwMQQAAAABMAcAAAAJOC8zMC8yMDE5CAAAAAkyLzI4LzIwMTAJAAAAATAsp0/Hry3XCCK3egCwLdcIIENJUS5UU0U6MzA4Ni5JUV9ESVZFU1RfQ0YuRlkyMDE3AQAAANJfDQADAAAAAABkxr7Gry3XCH9jdQCwLdcILENJUS5TTlNFOkZBTEFCRUxMQS5JUV9JTlZFTlRPUllfVFVSTlMuRlkyMDE1AQAAADB5DQAC</t>
  </si>
  <si>
    <t>AAAACDQuNzg0OTkzAQgAAAAFAAAAATEBAAAACjE4Mjk5MzQwMTMDAAAAAjMxAgAAAAQ0MDgyBAAAAAEwBwAAAAk4LzMwLzIwMTkIAAAACjEyLzMxLzIwMTUJAAAAATDwWCy/ry3XCP3QrQGwLdcIKUNJUS5TTlNFOkZBTEFCRUxMQS5JUV9GSU5JU0hFRF9JTlYuRlkyMDEzAQAAADB5DQACAAAACjkwODYwOC43NzIBCAAAAAUAAAABMQEAAAAKMTcyMTc4Njk3MAMAAAACMzECAAAABDMwNzUEAAAAATAHAAAACTgvMzAvMjAxOQgAAAAKMTIvMzEvMjAxMwkAAAABMKVYAMSvLdcIOAXdALAt1wgkQ0lRLlRTRTozMDk5LklRX09USEVSX0xJQUJfTFQuRlkyMDA5AQAAADlahgYCAAAABTY1ODQ5AQgAAAAFAAAAATEBAAAACjEzODk1NzYzMjgDAAAAAjc5AgAAAAQxMDYyBAAAAAEwBwAAAAk4LzMwLzIwMTkIAAAACTMvMzEvMjAwOQkAAAABMNM71MevLdcIcP4oALAt1wgvQ0lRLkJNVjpMSVZFUE9MIEMtMS5JUV9FQVJOSU5HX0NPX01BUkdJTi5GWTIwMDcBAAAAgmENAAIAAAAFOS40MDQBCAAAAAUAAAABMQEAAAAKMTEyMzk5MzUzNAMAAAADMTEwAgAAAAQ0MTgxBAAAAAEwBwAAAAk4LzMwLzIwMTkIAAAACjEyLzMxLzIwMDcJAAAAATDwWCy/ry3XCEoqxgGwLdcIGENJUS5OWVNFOk0uSVFfRUJULkZZMjAxNAEAAACL2gQAAgAAAAQyMjkwAQgAAAAFAAAAATEBAAAACjE3ODI5ODIyODYDAAAAAzE2MAIAAAADMTM5BAAA</t>
  </si>
  <si>
    <t>AAEwBwAAAAk4LzMwLzIwMTkIAAAACDIvMS8yMDE0CQAAAAEwUzltwq8t1wgASicBsC3XCB1DSVEuVFNFOjgyMzMuSVFfQ09NTU9OLkZZMjAxNgEAAAB1XQ0AAgAAAAU2NjAyNQEIAAAABQAAAAExAQAAAAoxNzk0OTc2ODM2AwAAAAI3OQIAAAAEMTEwMwQAAAABMAcAAAAJOC8zMC8yMDE5CAAAAAkyLzI5LzIwMTYJAAAAATAem2zIry3XCG6aNwCwLdcIJ0NJUS5OWVNFOk0uSVFfVE9UQUxfREVCVF9DQVBJVEFMLkZZMjAxNwEAAACL2gQAAgAAAAc2MS45Nzc2AQgAAAAFAAAAATEBAAAACjE5NTI1MzUzNzcDAAAAAzE2MAIAAAAENDE4NgQAAAABMAcAAAAJOC8zMC8yMDE5CAAAAAkxLzI4LzIwMTcJAAAAATCpS6m+ry3XCJlnzAGwLdcIJkNJUS5UU0U6OTAyMC5JUV9MVF9ERUJUX0NBUElUQUwuRlkyMDEwAQAAANxnDQACAAAABzU5LjQyNDUBCAAAAAUAAAABMQEAAAAKMTU2MjQ4NDU0MQMAAAACNzkCAAAABDQxODcEAAAAATAHAAAACTgvMzAvMjAxOQgAAAAJMy8zMS8yMDEwCQAAAAEwAgssv68t1wgkH6cBsC3XCB5DSVEuVFNFOjMwOTkuSVFfTFRfREVCVC5GWTIwMDgBAAAAOVqGBgMAAAAAAOIU1MevLdcIf49JALAt1wgjQ0lRLlRTRTo5OTgzLklRX1RPVEFMX0FTU0VUUy5GWTIwMTMBAAAA0Y5EAAIAAAAGOTAxMjA4AQgAAAAFAAAAATEBAAAACjE3MDg5MDcwOTgDAAAAAjc5AgAAAAQxMDA3BAAAAAEwBwAA</t>
  </si>
  <si>
    <t>AAk4LzMwLzIwMTkIAAAACTgvMzEvMjAxMwkAAAABMKUwKsWvLdcIh++zALAt1wgqQ0lRLlNOU0U6RkFMQUJFTExBLklRX01BUktFVENBUC4yMDE1LzEyLzMxAQAAADB5DQACAAAADzEwOTk0MDQ0LjQwNTE0OAEGAAAABQAAAAExAQAAAAoxNzY0NDYyMjM3AwAAAAIzMQIAAAAGMTAwMDU0BAAAAAEwBwAAAAoxMi8zMS8yMDE1HBcU368t1wjnGicCsC3XCCRDSVEuTFNFOk5YVC5JUV9ESUxVVF9FUFNfRVhDTC5GWTIwMDgBAAAAdUV1AAIAAAAFMS42NjYBCAAAAAUAAAABMQEAAAAKMTAwMjQwNTk2NwMAAAACNTUCAAAAAzE0MgQAAAABMAcAAAAJOC8zMC8yMDE5CAAAAAkxLzI2LzIwMDgJAAAAATCuauDCry3XCLYoLAGwLdcIH0NJUS5UU0U6MzA5OS5JUV9UT1RBTF9DTC5GWTIwMTEBAAAAOVqGBgIAAAAGNDE4NTg2AQgAAAAFAAAAATEBAAAACjE0NjE2ODAwNzQDAAAAAjc5AgAAAAQxMDA5BAAAAAEwBwAAAAk4LzMwLzIwMTkIAAAACTMvMzEvMjAxMQkAAAABMMaJ1MevLdcIJasxALAt1wgjQ0lRLlRTRTo4MjUzLklRX09USEVSX0VRVUlUWS5GWTIwMTQBAAAABlwNAAIAAAAFMjY4NTIBCAAAAAUAAAABMQEAAAAKMTY4NjYzODM5MwMAAAACNzkCAAAABDEwMjgEAAAAATAHAAAACTgvMzAvMjAxOQgAAAAJMy8zMS8yMDE0CQAAAAEw9yM4xq8t1wgZClYAsC3XCCJDSVEuTllTRTpNLklRX1NBTEVfSU5UQU5fQ0Yu</t>
  </si>
  <si>
    <t>RlkyMDE4AQAAAIvaBAACAAAABC0yNzMBCAAAAAUAAAABMQEAAAAKMTk1MjUzNTM3MQMAAAADMTYwAgAAAAQyMDI5BAAAAAEwBwAAAAk4LzMwLzIwMTkIAAAACDIvMy8yMDE4CQAAAAEww0Pgwq8t1wiF6yUBsC3XCCpDSVEuVFNFOjkwMjAuSVFfVE9UQUxfRVFVSVRZLkZZMjAxNS4uLi5KUFkBAAAA3GcNAAIAAAAHMjMwNDk3NAEIAAAABQAAAAExAQAAAAoxNzQ0OTQ2MDYwAwAAAAI3OQIAAAAEMTI3NQQAAAABMAcAAAAJOC8zMC8yMDE5CAAAAAkzLzMxLzIwMTUJAAAAATAKYhi+ry3XCBto6AGwLdcIJENJUS5UU0U6MzA4Ni5JUV9FQklUREEuRlkyMDA5Li4uLkpQWQEAAADSXw0AAgAAAAU0MTM1NAEIAAAABQAAAAExAQAAAAoxMzczMTYwMjU1AwAAAAI3OQIAAAAENDA1MQQAAAABMAcAAAAJOC8zMC8yMDE5CAAAAAkyLzI4LzIwMDkJAAAAATDZJBm+ry3XCEea5AGwLdcILUNJUS5TTlNFOkZBTEFCRUxMQS5JUV9NQVJLRVRDQVAuMjAxOC8zLzMxLkpQWQEAAAAweQ0AAgAAAA4yNDg2MjkwLjI0Mzg3NgEGAAAABQAAAAExAQAAAAoxODc2MTQ1MDAwAwAAAAI3OQIAAAAGMTAwMDU0BAAAAAEwBwAAAAkzLzMxLzIwMTgsbDjfry3XCNSqwRSwLdcIJENJUS5MU0U6TlhULklRX1BST1ZfQkFEX0RFQlRTLkZZMjAxOQEAAAB1RXUAAgAAAAQ1Mi43AQgAAAAFAAAAATEBAAAACjE5NTM2Mjg2NTYDAAAAAjU1AgAAAAI5</t>
  </si>
  <si>
    <t>NQQAAAABMAcAAAAJOC8zMC8yMDE5CAAAAAkxLzI2LzIwMTkJAAAAATDbKUfBry3XCMj2NgGwLdcIJUNJUS5UU0U6ODI1Mi5JUV9ORVRfUkVOVEFMX0VYUC5GWTIwMTEBAAAAQVUNAAIAAAAFMTc0MTYBCAAAAAUAAAABMQEAAAAKMTQ2MjY1MjkxMAMAAAACNzkCAAAABTI0MjYxBAAAAAEwBwAAAAk4LzMwLzIwMTkIAAAACTMvMzEvMjAxMQkAAAABMIvPksmvLdcIBHjh/68t1wggQ0lRLk5ZU0U6SldOLklRX0RJVkVTVF9DRi5GWTIwMTQBAAAA130AAAMAAAAAANspR8GvLdcIanxUAbAt1wgdQ0lRLlRTRTozMDg2LklRX0NPTU1PTi5GWTIwMTgBAAAA0l8NAAIAAAAFMzE5NzQBCAAAAAUAAAABMQEAAAAKMTg5MTc4Mjk4NQMAAAACNzkCAAAABDExMDMEAAAAATAHAAAACTgvMzAvMjAxOQgAAAAJMi8yOC8yMDE4CQAAAAEwZMa+xq8t1wjeTFMAsC3XCDNDSVEuVFNFOjMwODYuSVFfQ0hBTkdFX09USEVSX05FVF9PUEVSX0FTU0VUUy5GWTIwMTQBAAAA0l8NAAIAAAAGLTE3MjYyAQgAAAAFAAAAATEBAAAACjE2ODMzMTE5NTMDAAAAAjc5AgAAAAQyMDQ1BAAAAAEwBwAAAAk4LzMwLzIwMTkIAAAACTIvMjgvMjAxNAkAAAABMLkpvsavLdcI8t1lALAt1wgoQ0lRLkJNVjpMSVZFUE9MIEMtMS5JUV9UT1RBTF9ERUJULkZZMjAxNwEAAACCYQ0AAgAAAAkzNjIzNy45ODcBCAAAAAUAAAABMQEAAAAKMTk0OTE2Nzg1OQMA</t>
  </si>
  <si>
    <t>AAADMTEwAgAAAAQ0MTczBAAAAAEwBwAAAAk4LzMwLzIwMTkIAAAACjEyLzMxLzIwMTcJAAAAATA1dtDCry3XCIytAwGwLdcIKENJUS5UU0U6ODI1Mi5JUV9NSU5PUklUWV9JTlRFUkVTVC5GWTIwMTIBAAAAQVUNAAIAAAADMzc0AQgAAAAFAAAAATEBAAAACjE1NTQ5NTA3MTIDAAAAAjc5AgAAAAQxMDUyBAAAAAEwBwAAAAk4LzMwLzIwMTkIAAAACTMvMzEvMjAxMgkAAAABMHQdk8mvLdcIpVwHALAt1wggQ0lRLlRTRTo4MjUyLklRX1NHQV9TVVBQTC5GWTIwMTgBAAAAQVUNAAIAAAAGMTA2NDc0AQgAAAAFAAAAATEBAAAACjE4OTQ1Njc3NTYDAAAAAjc5AgAAAAMxMDIEAAAAATAHAAAACTgvMzAvMjAxOQgAAAAJMy8zMS8yMDE4CQAAAAEwEx3ryK8t1wjpYfD/ry3XCCJDSVEuVFNFOjMwODYuSVFfQVNTRVRfVFVSTlMuRlkyMDE2AQAAANJfDQACAAAACDEuMTQxOTU0AQgAAAAFAAAAATEBAAAACjE3OTUyMjQ3MzMDAAAAAjc5AgAAAAQ0MTc3BAAAAAEwBwAAAAk4LzMwLzIwMTkIAAAACTIvMjkvMjAxNgkAAAABMB2WK7+vLdcIBJ+cAbAt1wgmQ0lRLlRTRTozMDg2LklRX0VGRkVDVF9UQVhfUkFURS5GWTIwMTMBAAAA0l8NAAIAAAAHNDcuMDkyNQEIAAAABQAAAAExAQAAAAoxNjIwOTAyODM1AwAAAAI3OQIAAAAENDM3NgQAAAABMAcAAAAJOC8zMC8yMDE5CAAAAAkyLzI4LzIwMTMJAAAAATAMHFDHry3XCBYr</t>
  </si>
  <si>
    <t>NQCwLdcIJUNJUS5OWVNFOkpXTi5JUV9PVEhFUl9DQV9TVVBQTC5GWTIwMTcBAAAA130AAAMAAAAAABrhjcCvLdcIgMpiAbAt1wgxQ0lRLlNOU0U6RkFMQUJFTExBLklRX1JFVFVSTl9DT01NT05fRVFVSVRZLkZZMjAwOQEAAAAweQ0AAgAAAAcxMi43NjkyAQgAAAAFAAAAATEBAAAACjE0Mzg0MDY3MzgDAAAAAjMxAgAAAAUzMzMyMAQAAAABMAcAAAAJOC8zMC8yMDE5CAAAAAoxMi8zMS8yMDA5CQAAAAEwDTIsv68t1whmNLsBsC3XCB5DSVEuTFNFOk5YVC5JUV9FQlRfRVhDTC5GWTIwMTgBAAAAdUV1AAIAAAAFNzI2LjEBCAAAAAUAAAABMQEAAAAKMTk1MzYyODYzMQMAAAACNTUCAAAAATQEAAAAATAHAAAACTgvMzAvMjAxOQgAAAAJMS8yNy8yMDE4CQAAAAEw2QNHwa8t1wixTzMBsC3XCCNDSVEuVFNFOjgyNTIuSVFfQkVUQV8yWVIuMjAxMy8wMy8zMQEAAABBVQ0AAgAAABEwLjU2MTUxOTkwMjgzOTU3OQDm2RTfry3XCKh+EQKwLdcIGkNJUS5UU0U6OTAyMC5JUV9DSVAuRlkyMDExAQAAANxnDQACAAAABjI1MzczMAEIAAAABQAAAAExAQAAAAoxNTYyNDg0NTk5AwAAAAI3OQIAAAAEMzAzMwQAAAABMAcAAAAJOC8zMC8yMDE5CAAAAAkzLzMxLzIwMTEJAAAAATAvdKXFry3XCHzNhwCwLdcIIkNJUS5UU0U6MzA5OS5JUV9PVEhFUl9JTlRBTi5GWTIwMTcBAAAAOVqGBgIAAAAFNjMxMzIBCAAAAAUAAAABMQEA</t>
  </si>
  <si>
    <t>AAAKMTg0NzkxMjM0MgMAAAACNzkCAAAABDEwNDAEAAAAATAHAAAACTgvMzAvMjAxOQgAAAAJMy8zMS8yMDE3CQAAAAEwNwF7x68t1whf4hYAsC3XCC9DSVEuVFNFOjgyNTIuSVFfT1RIRVJfTk9OX09QRVJfRVhQX1NVUFBMLkZZMjAxOAEAAABBVQ0AAgAAAAM5OTIBCAAAAAUAAAABMQEAAAAKMTg5NDU2Nzc1NgMAAAACNzkCAAAAAjg1BAAAAAEwBwAAAAk4LzMwLzIwMTkIAAAACTMvMzEvMjAxOAkAAAABMBMd68ivLdcI2xkDALAt1wgZQ0lRLlRTRTo5OTgzLklRX0FSLkZZMjAxNAEAAADRjkQAAgAAAAU0MjUxOQEIAAAABQAAAAExAQAAAAoxNzY3MTAyNDA2AwAAAAI3OQIAAAAEMTAyMQQAAAABMAcAAAAJOC8zMC8yMDE5CAAAAAk4LzMxLzIwMTQJAAAAATCXfYnEry3XCNPCpwCwLdcIJUNJUS5UU0U6ODIzMy5JUV9PVEhFUl9DQV9TVVBQTC5GWTIwMTYBAAAAdV0NAAIAAAAFMzg5MzEBCAAAAAUAAAABMQEAAAAKMTc5NDk3NjgzNgMAAAACNzkCAAAABDEwNTUEAAAAATAHAAAACTgvMzAvMjAxOQgAAAAJMi8yOS8yMDE2CQAAAAEwHptsyK8t1wjmMEgAsC3XCCFDSVEuU05TRTpGQUxBQkVMTEEuSVFfR1BQRS5GWTIwMDgBAAAAMHkNAAIAAAALMjMxMjMwMy42MTkBCAAAAAUAAAABMQEAAAAKMTMzNzM2NTA1NwMAAAACMzECAAAABDExNjkEAAAAATAHAAAACTgvMzAvMjAxOQgAAAAKMTIvMzEvMjAwOAkAAAAB</t>
  </si>
  <si>
    <t>MOC7/8OvLdcI6/SxALAt1wgyQ0lRLlNOU0U6RkFMQUJFTExBLklRX05FVF9ERUJUX0VCSVREQV9DQVBFWC5GWTIwMDcBAAAAMHkNAAIAAAAJMTYuNzc3MzcxAQgAAAAFAAAAATEBAAAACTgxMjMwMTU3MwMAAAACMzECAAAABTIzMzE0BAAAAAEwBwAAAAk4LzMwLzIwMTkIAAAACjEyLzMxLzIwMDcJAAAAATACCyy/ry3XCHNAtwGwLdcII0NJUS5UU0U6OTk4My5JUV9FQklUQV9NQVJHSU4uRlkyMDExAQAAANGORAACAAAABzE0Ljk4OTkBCAAAAAUAAAABMQEAAAAKMTQ4NzE5MTczMAMAAAACNzkCAAAABDQ0MTkEAAAAATAHAAAACTgvMzAvMjAxOQgAAAAJOC8zMS8yMDExCQAAAAEwCeQrv68t1wg256wBsC3XCCJDSVEuTllTRTpNLklRX0VCSVREQV9NQVJHSU4uRlkyMDE0AQAAAIvaBAACAAAABzEzLjUzMzMBCAAAAAUAAAABMQEAAAAKMTc4Mjk4MjI4NgMAAAADMTYwAgAAAAQ0MDQ3BAAAAAEwBwAAAAk4LzMwLzIwMTkIAAAACDIvMS8yMDE0CQAAAAEwtSSpvq8t1wi8fcQBsC3XCCVDSVEuVFNFOjgyNTMuSVFfU1BFQ0lBTF9ESVZfQ0YuRlkyMDA4AQAAAAZcDQADAAAAAABpWFrGry3XCB8QfgCwLdcIIENJUS5OWVNFOk0uSVFfR0FJTl9JTlZFU1QuRlkyMDEwAQAAAIvaBAADAAAAAACDxGzCry3XCM/7HwGwLdcIL0NJUS5OWVNFOkpXTi5JUV9PVEhFUl9OT05fT1BFUl9FWFBfU1VQUEwuRlkyMDEyAQAAANd9</t>
  </si>
  <si>
    <t>AAADAAAAAABzVkXBry3XCBDFXQGwLdcIH0NJUS5OWVNFOk0uSVFfVE9UQUxfTElBQi5GWTIwMTYBAAAAi9oEAAIAAAAFMTYzMjMBCAAAAAUAAAABMQEAAAAKMTg4MTUwMTg1MgMAAAADMTYwAgAAAAQxMjc2BAAAAAEwBwAAAAk4LzMwLzIwMTkIAAAACTEvMzAvMjAxNgkAAAABMMIc4MKvLdcIh08lAbAt1wgqQ0lRLlRTRTo4MjUzLklRX0lOVEVSRVNUX0lOVkVTVF9JTkMuRlkyMDE2AQAAAAZcDQACAAAABDEyNjkBCAAAAAUAAAABMQEAAAAKMTc5NzMxNTQwOAMAAAACNzkCAAAAAjY1BAAAAAEwBwAAAAk4LzMwLzIwMTkIAAAACTMvMzEvMjAxNgkAAAABMPtJOMavLdcIfm5qALAt1wggQ0lRLk5ZU0U6TS5JUV9BU1NFVF9UVVJOUy5GWTIwMTABAAAAi9oEAAIAAAAIMS4wODEzMjEBCAAAAAUAAAABMQEAAAAKMTUzMTI4NjgzNAMAAAADMTYwAgAAAAQ0MTc3BAAAAAEwBwAAAAk4LzMwLzIwMTkIAAAACTEvMzAvMjAxMAkAAAABMMH9qL6vLdcIwMDIAbAt1wgeQ0lRLlRTRTo5OTgzLklRX1pfU0NPUkUuRlkyMDA5AQAAANGORAACAAAACDYuODIzMzE5AQgAAAAFAAAAATEBAAAACjE0MTQ2NjM5MTkDAAAAAjc5AgAAAAYxMDAxMjMEAAAAATAHAAAACTgvMzAvMjAxOQgAAAAJOC8zMS8yMDA5CQAAAAEwCeQrv68t1wg256wBsC3XCCVDSVEuVFNFOjMwOTkuSVFfU1BFQ0lBTF9ESVZfQ0YuRlkyMDEzAQAAADlahgYD</t>
  </si>
  <si>
    <t>AAAAAACg/tTHry3XCKzRFQCwLdcIHkNJUS5OWVNFOk0uSVFfQ0hBTkdFX0FSLkZZMjAxMgEAAACL2gQAAgAAAAMtMzcBCAAAAAUAAAABMQEAAAAKMTY2ODIwNDUwMAMAAAADMTYwAgAAAAQyMDE4BAAAAAEwBwAAAAk4LzMwLzIwMTkIAAAACTEvMjgvMjAxMgkAAAABMGESbcKvLdcItOUgAbAt1wgoQ0lRLlRTRTozMDk5LklRX1RPVEFMX0RFQlRfRVFVSVRZLkZZMjAxNgEAAAA5WoYGAgAAAAczMC42MjI3AQgAAAAFAAAAATEBAAAACjE3OTcyMTg2MDcDAAAAAjc5AgAAAAQ0MDM0BAAAAAEwBwAAAAk4LzMwLzIwMTkIAAAACTMvMzEvMjAxNgkAAAABMO5Dr7+vLdcIt+yVAbAt1wgfQ0lRLkxTRTpOWFQuSVFfU0dBX1NVUFBMLkZZMjAxMgEAAAB1RXUAAgAAAAM0NDcBCAAAAAUAAAABMQEAAAAKMTYxMTA4NDY3MAMAAAACNTUCAAAAAzEwMgQAAAABMAcAAAAJOC8zMC8yMDE5CAAAAAkxLzI4LzIwMTIJAAAAATCs5JvBry3XCN3aRwGwLdcIGUNJUS5UU0U6OTk4My5JUV9BUC5GWTIwMTMBAAAA0Y5EAAIAAAAGMTIxOTYwAQgAAAAFAAAAATEBAAAACjE3MDg5MDcwOTgDAAAAAjc5AgAAAAQxMDE4BAAAAAEwBwAAAAk4LzMwLzIwMTkIAAAACTgvMzEvMjAxMwkAAAABMKUwKsWvLdcI+XSnALAt1wgnQ0lRLkxTRTpOWFQuSVFfVE9UQUxfREVCVF9FQklUREEuRlkyMDE3AQAAAHVFdQACAAAACDEuMDI1NDk2AQgAAAAF</t>
  </si>
  <si>
    <t>AAAAATEBAAAACjE4ODMyNzc5OTMDAAAAAjU1AgAAAAQ0MTkyBAAAAAEwBwAAAAk4LzMwLzIwMTkIAAAACTEvMjgvMjAxNwkAAAABMPyIGL6vLdcI4kvIAbAt1wgkQ0lRLlRTRTo4MjUzLklRX1NBTEVfSU5UQU5fQ0YuRlkyMDEzAQAAAAZcDQADAAAAAABHQlvGry3XCKIlPgCwLdcIKENJUS5UU0U6MzA4Ni5JUV9DVVJSRU5UX1BPUlRfREVCVC5GWTIwMTABAAAA0l8NAAIAAAAFMTA5NTcBCAAAAAUAAAABMQEAAAAKMTM3MzE1OTMyNQMAAAACNzkCAAAABDEyOTcEAAAAATAHAAAACTgvMzAvMjAxOQgAAAAJMi8yOC8yMDEwCQAAAAEwLKdPx68t1wgOGhgAsC3XCB9DSVEuU05TRTpGQUxBQkVMTEEuSVFfQUQuRlkyMDExAQAAADB5DQACAAAACi0zMzI0OTMuMTkBCAAAAAUAAAABMQEAAAAKMTU5MDQzNjMxOQMAAAACMzECAAAABDEwNzUEAAAAATAHAAAACTgvMzAvMjAxOQgAAAAKMTIvMzEvMjAxMQkAAAABMLkKAMSvLdcI4+7WALAt1wgmQ0lRLlRTRTo4MjMzLklRX05FVF9ERUJUX0lTU1VFRC5GWTIwMTIBAAAAdV0NAAIAAAAFLTQyODMBCAAAAAUAAAABMQEAAAAKMTcxNjEzNDA5OAMAAAACNzkCAAAABDIwMDMEAAAAATAHAAAACTgvMzAvMjAxOQgAAAAJMi8yOS8yMDEyCQAAAAEwQ6fqyK8t1whLqvL/ry3XCCJDSVEuVFNFOjgyMzMuSVFfU0FMRV9QUEVfQ0YuRlkyMDE4AQAAAHVdDQACAAAAAjIwAQgAAAAF</t>
  </si>
  <si>
    <t>AAAAATEBAAAACjE4OTE3ODI5OTQDAAAAAjc5AgAAAAQyMDQyBAAAAAEwBwAAAAk4LzMwLzIwMTkIAAAACTIvMjgvMjAxOAkAAAABMP0PbcivLdcIqxQoALAt1wglQ0lRLkJNVjpMSVZFUE9MIEMtMS5JUV9MVF9ERUJULkZZMjAxMAEAAACCYQ0AAgAAAAg5MTg5Ljg3MgEIAAAABQAAAAExAQAAAAoxNTQ2Njc3Mzc1AwAAAAMxMTACAAAABDEwNDkEAAAAATAHAAAACTgvMzAvMjAxOQgAAAAKMTIvMzEvMjAxMAkAAAABMEjAgcOvLdcIhZvfALAt1wgjQ0lRLlRTRTo5MDIwLklRX1BFX0VYQ0wuLjIwMTgvMDMvMzEBAAAA3GcNAAIAAAAJMTIuOTg0Njc0AQcAAAAFAAAAATEBAAAACjE4NzM0NDkyMDMDAAAAATACAAAABjEwMDAyNwQAAAABMAcAAAAJMy8zMC8yMDE4CAAAAAkzLzMwLzIwMTh2lvjery3XCK0T1P+vLdcIIUNJUS5UU0U6ODI1Mi5JUV9UT1RBTF9ERUJULkZZMjAwNgEAAABBVQ0AAgAAAAYyMDExNzUBCAAAAAUAAAABMQEAAAAJNDg1MTcxMDkzAwAAAAI3OQIAAAAENDE3MwQAAAABMAcAAAAJOC8zMC8yMDE5CAAAAAkzLzMxLzIwMDYJAAAAATB1f4y9ry3XCIZi+AGwLdcIJ0NJUS5UU0U6OTAyMC5JUV9DRk9fQ1VSUkVOVF9MSUFCLkZZMjAxNgEAAADcZw0AAgAAAAgwLjQ3OTA5NAEIAAAABQAAAAExAQAAAAoxNzk4MzM2NDAzAwAAAAI3OQIAAAAENDE4NQQAAAABMAcAAAAJOC8zMC8yMDE5CAAAAAkz</t>
  </si>
  <si>
    <t>LzMxLzIwMTYJAAAAATANMiy/ry3XCAgqowGwLdcIJUNJUS5UU0U6OTAyMC5JUV9SRVRVUk5fQ0FQSVRBTC5GWTIwMTABAAAA3GcNAAIAAAAGNC4xMDI4AQgAAAAFAAAAATEBAAAACjE1NjI0ODQ1NDEDAAAAAjc5AgAAAAQ0MzYzBAAAAAEwBwAAAAk4LzMwLzIwMTkIAAAACTMvMzEvMjAxMAkAAAABMAILLL+vLdcIvK+dAbAt1wgpQ0lRLlNOU0U6RkFMQUJFTExBLklRX0ZJTklTSEVEX0lOVi5GWTIwMTUBAAAAMHkNAAIAAAALMTE2MTY0MC43MTYBCAAAAAUAAAABMQEAAAAKMTgyOTkzNDAxMwMAAAACMzECAAAABDMwNzUEAAAAATAHAAAACTgvMzAvMjAxOQgAAAAKMTIvMzEvMjAxNQkAAAABMLvY/MOvLdcIBMjdALAt1wgmQ0lRLlRTRTo5OTgzLklRX0xUX0RFQlRfQ0FQSVRBTC5GWTIwMDgBAAAA0Y5EAAIAAAAGNS43NDUyAQgAAAAFAAAAATEBAAAACjE0MzQ3MzIzMzkDAAAAAjc5AgAAAAQ0MTg3BAAAAAEwBwAAAAk4LzMwLzIwMTkIAAAACTgvMzEvMjAwOAkAAAABMAnkK7+vLdcIU4O0AbAt1wgZQ0lRLlRTRTozMDg2LklRX1JFLkZZMjAxNwEAAADSXw0AAgAAAAYxODM1OTgBCAAAAAUAAAABMQEAAAAKMTg0NTU1NTAxMgMAAAACNzkCAAAABDEyMjIEAAAAATAHAAAACTgvMzAvMjAxOQgAAAAJMi8yOC8yMDE3CQAAAAEwZMa+xq8t1wj411IAsC3XCCFDSVEuVFNFOjMwOTkuSVFfT1RIRVJfT1BFUi5GWTIw</t>
  </si>
  <si>
    <t>MTMBAAAAOVqGBgIAAAAEMTk5OAEIAAAABQAAAAExAQAAAAoxNjI0MDUxNzU2AwAAAAI3OQIAAAADMjYwBAAAAAEwBwAAAAk4LzMwLzIwMTkIAAAACTMvMzEvMjAxMwkAAAABMKvX1MevLdcI8B8yALAt1wgjQ0lRLlRTRTozMDg2LklRX0JFVEFfMVlSLjIwMTgvMDIvMjgBAAAA0l8NAAIAAAAQMC40MTAyODkwNjQ5ODY2MQDm2RTfry3XCDrSFgKwLdcIMUNJUS5CTVY6TElWRVBPTCBDLTEuSVFfSU5URVJFU1RfSU5WRVNUX0lOQy5GWTIwMTEBAAAAgmENAAIAAAAHMjI3LjMxMgEIAAAABQAAAAExAQAAAAoxNjE1MzAyNDU4AwAAAAMxMTACAAAAAjY1BAAAAAEwBwAAAAk4LzMwLzIwMTkIAAAACjEyLzMxLzIwMTEJAAAAATA454HDry3XCJsR/ACwLdcIHUNJUS5UU0U6ODIzMy5JUV9FQklUREEuRlkyMDExAQAAAHVdDQACAAAABTM0NDI5AQgAAAAFAAAAATEBAAAACjE0NTgyNDIwMDgDAAAAAjc5AgAAAAQ0MDUxBAAAAAEwBwAAAAk4LzMwLzIwMTkIAAAACTIvMjgvMjAxMQkAAAABMGqB6sivLdcIFG3l/68t1wgZQ0lRLlRTRTo4MjUzLklRX05JLkZZMjAxOAEAAAAGXA0AAgAAAAUzODMyOQEIAAAABQAAAAExAQAAAAoxODk0MDg0NzI3AwAAAAI3OQIAAAACMTUEAAAAATAHAAAACTgvMzAvMjAxOQgAAAAJMy8zMS8yMDE4CQAAAAEw4pc4xq8t1wh2G4EAsC3XCChDSVEuTllTRTpNLklRX0NVUlJFTlRfUE9SVF9M</t>
  </si>
  <si>
    <t>RUFTRVMuRlkyMDE1AQAAAIvaBAACAAAAATcBCAAAAAUAAAABMQEAAAAKMTgzMzkxOTU1NgMAAAADMTYwAgAAAAQxMDkwBAAAAAEwBwAAAAk4LzMwLzIwMTkIAAAACTEvMzEvMjAxNQkAAAABMO7038KvLdcI3rgUAbAt1wgmQ0lRLlRTRTo4MjMzLklRX0VGRkVDVF9UQVhfUkFURS5GWTIwMTYBAAAAdV0NAAIAAAAHNDEuNDQ4OQEIAAAABQAAAAExAQAAAAoxNzk0OTc2ODM2AwAAAAI3OQIAAAAENDM3NgQAAAABMAcAAAAJOC8zMC8yMDE5CAAAAAkyLzI5LzIwMTYJAAAAATAem2zIry3XCOwqJwCwLdcIIENJUS5UU0U6ODI1Mi5JUV9MVF9JTlZFU1QuRlkyMDE4AQAAAEFVDQACAAAABTUwNDcxAQgAAAAFAAAAATEBAAAACjE4OTQ1Njc3NTYDAAAAAjc5AgAAAAQxMDU0BAAAAAEwBwAAAAk4LzMwLzIwMTkIAAAACTMvMzEvMjAxOAkAAAABMBMd68ivLdcILMb2/68t1wgjQ0lRLlRTRTo4MjUzLklRX09USEVSX0VRVUlUWS5GWTIwMTIBAAAABlwNAAIAAAAEODUwOAEIAAAABQAAAAExAQAAAAoxNTU0MzM3MzA5AwAAAAI3OQIAAAAEMTAyOAQAAAABMAcAAAAJOC8zMC8yMDE5CAAAAAkzLzMxLzIwMTIJAAAAATA4G1vGry3XCExHVQCwLdcIGUNJUS5UU0U6ODI1Mi5JUV9BRS5GWTIwMTMBAAAAQVUNAAIAAAAEMzYxNwEIAAAABQAAAAExAQAAAAoxNjI1NDU3NjgzAwAAAAI3OQIAAAAEMTAxNgQAAAABMAcAAAAJOC8z</t>
  </si>
  <si>
    <t>MC8yMDE5CAAAAAkzLzMxLzIwMTMJAAAAATBqRJPJry3XCBp46P+vLdcIJkNJUS5UU0U6OTk4My5JUV9DQVNIX0FDUVVJUkVfQ0YuRlkyMDA5AQAAANGORAACAAAABi0xNDQ2NQEIAAAABQAAAAExAQAAAAoxNDE0NjYzOTE5AwAAAAI3OQIAAAAEMjA1NwQAAAABMAcAAAAJOC8zMC8yMDE5CAAAAAk4LzMxLzIwMDkJAAAAATDjlCnFry3XCPpdxACwLdcII0NJUS5TTlNFOkZBTEFCRUxMQS5JUV9UT1RBTF9BU1NFVFMuAQAAADB5DQACAAAACDE2NzI0OTA1AQgAAAAFAAAAATEBAAAACjE5ODA1NTgxMjgDAAAAAjMxAgAAAAQxMDA3BAAAAAEwBwAAAAk4LzMwLzIwMTkIAAAACTYvMzAvMjAxOQkAAAABMMRNuASwLdcIxE24BLAt1wgqQ0lRLlRTRTo5MDIwLklRX09USEVSX1VOVVNVQUxfU1VQUEwuRlkyMDE0AQAAANxnDQACAAAABTQwMjMzAQgAAAAFAAAAATEBAAAACjE2ODY2MzgyMjcDAAAAAjc5AgAAAAI4NwQAAAABMAcAAAAJOC8zMC8yMDE5CAAAAAkzLzMxLzIwMTQJAAAAATAWwqXFry3XCKB0hACwLdcIJENJUS5UU0U6ODIzMy5JUV9VTkxFVkVSRURfRkNGLkZZMjAwOAEAAAB1XQ0AAgAAAAkyNzA0My4zNzUBCAAAAAUAAAABMQEAAAAKMTAxMTkwOTM3NgMAAAACNzkCAAAABDQ0MjMEAAAAATAHAAAACTgvMzAvMjAxOQgAAAAJMi8yOS8yMDA4CQAAAAEwgjPqyK8t1whZNev/ry3XCCJDSVEuTllTRTpNLklR</t>
  </si>
  <si>
    <t>X0lNUEFJUk1FTlRfR1cuRlkyMDE5AQAAAIvaBAADAAAAAADDQ+DCry3XCL37GAGwLdcIIENJUS5UU0U6MzA5OS5JUV9MVF9JTlZFU1QuRlkyMDE0AQAAADlahgYCAAAABjE5NjU5MAEIAAAABQAAAAExAQAAAAoxNjg2NjM4MDgwAwAAAAI3OQIAAAAEMTA1NAQAAAABMAcAAAAJOC8zMC8yMDE5CAAAAAkzLzMxLzIwMTQJAAAAATAyjHrHry3XCKzRFQCwLdcIFUNJUS4wLklRX05JX01BUkdJTi5GWQUAAAAAAAAACAAAABUoSW52YWxpZCBUaW1lIFBlcmlvZCn8iBi+ry3XCHLG4gGwLdcIHENJUS5UU0U6ODIzMy5JUV9FQklUQS5GWTIwMTgBAAAAdV0NAAIAAAAFMzU0MTUBCAAAAAUAAAABMQEAAAAKMTg5MTc4Mjk5NAMAAAACNzkCAAAABjEwMDY4OQQAAAABMAcAAAAJOC8zMC8yMDE5CAAAAAkyLzI4LzIwMTgJAAAAATAJ6WzIry3XCEY2OACwLdcIJkNJUS5CTVY6TElWRVBPTCBDLTEuSVFfVE9UQUxfQ0wuRlkyMDA4AQAAAIJhDQACAAAACTEyNDQwLjIwNAEIAAAABQAAAAExAQAAAAoxMzgxNjc3NTk0AwAAAAMxMTACAAAABDEwMDkEAAAAATAHAAAACTgvMzAvMjAxOQgAAAAKMTIvMzEvMjAwOAkAAAABMK46gMOvLdcIBGTsALAt1wgoQ0lRLlRTRTo5OTgzLklRX01BUktFVENBUC4yMDE5LzAzLzMxLkpQWQEAAADRjkQAAgAAAA01MzA4OTYyLjM3Mjg5AQYAAAAFAAAAATEBAAAACjE5NDIxNjczNTIDAAAAAjc5</t>
  </si>
  <si>
    <t>AgAAAAYxMDAwNTQEAAAAATAHAAAACTMvMzEvMjAxOTdFON+vLdcIOujAFLAt1wgkQ0lRLlRTRTozMDg2LklRX01BUktFVENBUC4yMDEzLzAyLzI4AQAAANJfDQACAAAADTI4OTU1MC4zNjE0NTYBBgAAAAUAAAABMQEAAAAKMTU4NDQ1ODIzNwMAAAACNzkCAAAABjEwMDA1NAQAAAABMAcAAAAJMi8yOC8yMDEzJT4U368t1wi7ticCsC3XCB5DSVEuVFNFOjgyNTMuSVFfWl9TQ09SRS5GWTIwMDkBAAAABlwNAAIAAAAIMS4wNzEwMjkBCAAAAAUAAAABMQEAAAAKMTM4NDg4MDEwMwMAAAACNzkCAAAABjEwMDEyMwQAAAABMAcAAAAJOC8zMC8yMDE5CAAAAAkzLzMxLzIwMDkJAAAAATAjvCu/ry3XCFjLmgGwLdcIJUNJUS5UU0U6MzA4Ni5JUV9ESUxVVF9FUFNfRVhDTC5GWTIwMTcBAAAA0l8NAAIAAAAGMTAzLjA0AQgAAAAFAAAAATEBAAAACjE4NDU1NTUwMTIDAAAAAjc5AgAAAAMxNDIEAAAAATAHAAAACTgvMzAvMjAxOQgAAAAJMi8yOC8yMDE3CQAAAAEwsJ++xq8t1whx/3wAsC3XCCBDSVEuVFNFOjk5ODMuSVFfRlVMTF9USU1FLkZZMjAxMwEAAADRjkQAAwAAAAAAmVcqxa8t1wiWvMUAsC3XCCVDSVEuTllTRTpKV04uSVFfR1dfSU5UQU5fQU1PUlQuRlkyMDEzAQAAANd9AAADAAAAAADZA0fBry3XCLDgTAGwLdcIJkNJUS5MU0U6TlhULklRX0NGT19DVVJSRU5UX0xJQUIuRlkyMDE0AQAAAHVFdQACAAAACDAu</t>
  </si>
  <si>
    <t>NzM2NzI4AQgAAAAFAAAAATEBAAAACjE3MjgzODE1MzYDAAAAAjU1AgAAAAQ0MTg1BAAAAAEwBwAAAAk4LzMwLzIwMTkIAAAACTEvMjUvMjAxNAkAAAABMJmZqb6vLdcIww7QAbAt1wgkQ0lRLlRTRTo4MjUzLklRX0NPTU1PTl9JU1NVRUQuRlkyMDEyAQAAAAZcDQADAAAAAAA4G1vGry3XCOKrdwCwLdcIIUNJUS5UU0U6ODI1My5JUV9FQVJOSU5HX0NPLkZZMjAxMAEAAAAGXA0AAgAAAAUxODg4NgEIAAAABQAAAAExAQAAAAoxNDgyNDkxNDQxAwAAAAI3OQIAAAABNwQAAAABMAcAAAAJOC8zMC8yMDE5CAAAAAkzLzMxLzIwMTAJAAAAATBPpVrGry3XCCTCdgCwLdcIJENJUS5UU0U6OTAyMC5JUV9DVVJSRU5DWV9HQUlOLkZZMjAxMAEAAADcZw0AAwAAAAAAOk2lxa8t1whA3o8AsC3XCB1DSVEuVFNFOjkwMjAuSVFfQ09NTU9OLkZZMjAxNAEAAADcZw0AAgAAAAYyMDAwMDABCAAAAAUAAAABMQEAAAAKMTY4NjYzODIyNwMAAAACNzkCAAAABDExMDMEAAAAATAHAAAACTgvMzAvMjAxOQgAAAAJMy8zMS8yMDE0CQAAAAEwE+ilxa8t1whiXpoAsC3XCCNDSVEuTllTRTpNLklRX0dBSU5fSU5WRVNUX0NGLkZZMjAxOQEAAACL2gQAAwAAAAAArmrgwq8t1wjVIhkBsC3XCCJDSVEuVFNFOjMwOTkuSVFfT1RIRVJfSU5UQU4uRlkyMDExAQAAADlahgYCAAAABTQ4NzY4AQgAAAAFAAAAATEBAAAACjE0NjE2ODAwNzQDAAAA</t>
  </si>
  <si>
    <t>Ajc5AgAAAAQxMDQwBAAAAAEwBwAAAAk4LzMwLzIwMTkIAAAACTMvMzEvMjAxMQkAAAABMMaJ1MevLdcIAegUALAt1wgbQ0lRLlRTRTozMDk5LklRX0VCSVQuRlkyMDEyAQAAADlahgYCAAAABTIzODM0AQgAAAAFAAAAATEBAAAACjE1NTQzMzcxNzUDAAAAAjc5AgAAAAM0MDAEAAAAATAHAAAACTgvMzAvMjAxOQgAAAAJMy8zMS8yMDEyCQAAAAEws7DUx68t1wgG0jEAsC3XCCVDSVEuVFNFOjk5ODMuSVFfTFRfREVCVF9FUVVJVFkuRlkyMDExAQAAANGORAACAAAABjQuMjc4NgEIAAAABQAAAAExAQAAAAoxNDg3MTkxNzMwAwAAAAI3OQIAAAAENDA4NQQAAAABMAcAAAAJOC8zMC8yMDE5CAAAAAk4LzMxLzIwMTEJAAAAATAJ5Cu/ry3XCMdyugGwLdcIMUNJUS5CTVY6TElWRVBPTCBDLTEuSVFfVEVWX0VCSVREQS4yMDAwLjIwMDkvMDMvMzEBAAAAgmENAAIAAAAJMTMuMjI3NzYzAQcAAAAFAAAAATEBAAAACjExMjQwNjgzNDYDAAAAATACAAAABjEwMDAzMAQAAAABMAcAAAAJMy8yNC8yMDA5CAAAAAkzLzI0LzIwMDl2lvjery3XCEfL0f+vLdcIG0NJUS5MU0U6TlhULklRX0RBX0NGLkZZMjAxOQEAAAB1RXUAAgAAAAUxMjAuNAEIAAAABQAAAAExAQAAAAoxOTUzNjI4NjU2AwAAAAI1NQIAAAAEMjE2MAQAAAABMAcAAAAJOC8zMC8yMDE5CAAAAAkxLzI2LzIwMTkJAAAAATDbKUfBry3XCGKjPwGwLdcIIUNJUS5T</t>
  </si>
  <si>
    <t>TlNFOkZBTEFCRUxMQS5JUV9FQklULkZZMjAxNgEAAAAweQ0AAgAAAAo4OTUwNjguNjc0AQgAAAAFAAAAATEBAAAACjE4NzYxNDQ4NTADAAAAAjMxAgAAAAM0MDAEAAAAATAHAAAACTgvMzAvMjAxOQgAAAAKMTIvMzEvMjAxNgkAAAABMHH//MOvLdcI63nPALAt1wgiQ0lRLkxTRTpOWFQuSVFfQkVUQV81WVIuMjAxOC8wMS8yNwEAAAB1RXUAAgAAABEwLjMzMzMyMDkzMjEyMDMyMwDKARXfry3XCDNHHgKwLdcII0NJUS5UU0U6OTk4My5JUV9FQklUQV9NQVJHSU4uRlkyMDE3AQAAANGORAACAAAABjkuODY3MQEIAAAABQAAAAExAQAAAAoxOTI4NDUzNDAyAwAAAAI3OQIAAAAENDQxOQQAAAABMAcAAAAJOC8zMC8yMDE5CAAAAAk4LzMxLzIwMTcJAAAAATACCyy/ry3XCKzytgGwLdcIJENJUS5OWVNFOkpXTi5JUV9FQklUREEuRlkyMDE4Li4uLkpQWQEAAADXfQAAAgAAAAkxNzU3MzIuOTIBCAAAAAUAAAABMQEAAAAKMTk1MDE1MTYzMgMAAAACNzkCAAAABDQwNTEEAAAAATAHAAAACTgvMzAvMjAxOQgAAAAIMi8zLzIwMTgJAAAAATAVOxi+ry3XCFk74wGwLdcIKUNJUS5UU0U6MzA5OS5JUV9PVEhFUl9OT05fT1BFUl9FWFAuRlkyMDAxAQAAADlahgYDAAAAAAD9sXW8ry3XCKzzCgKwLdcII0NJUS5MU0U6TlhULklRX1BFUklPRERBVEVfSVMuRlkyMDE2AQAAAHVFdQAFAAAACjIwMTYvMDEvMzAAfi9Fwa8t1wjk</t>
  </si>
  <si>
    <t>jDIBsC3XCCFDSVEuVFNFOjgyMzMuSVFfU0dBX01BUkdJTi5GWTIwMTcBAAAAdV0NAAIAAAAHMjMuNjUyOAEIAAAABQAAAAExAQAAAAoxODQ1NTU0OTk3AwAAAAI3OQIAAAAENDM3NQQAAAABMAcAAAAJOC8zMC8yMDE5CAAAAAkyLzI4LzIwMTcJAAAAATATz66/ry3XCOs/hgGwLdcIHkNJUS5UU0U6MzA4Ni5JUV9JTkNfVEFYLkZZMjAxNQEAAADSXw0AAgAAAAUxNTg5NgEIAAAABQAAAAExAQAAAAoxNzQyMjQzNzc3AwAAAAI3OQIAAAACNzUEAAAAATAHAAAACTgvMzAvMjAxOQgAAAAJMi8yOC8yMDE1CQAAAAEwflG+xq8t1wh6Dw8CsC3XCCFDSVEuTllTRTpNLklRX0JFVEFfNVlSLjIwMDgvMDIvMDIBAAAAi9oEAAIAAAAQMS4wMDU0MzE3NDQwMjMyNgD3shTfry3XCKdzHAKwLdcIKENJUS5UU0U6ODIzMy5JUV9GSVhFRF9BU1NFVF9UVVJOUy5GWTIwMTABAAAAdV0NAAIAAAAIMi4xNjUwNzUBCAAAAAUAAAABMQEAAAAKMTM2OTE4MDkxNwMAAAACNzkCAAAABDQwNjYEAAAAATAHAAAACTgvMzAvMjAxOQgAAAAJMi8yOC8yMDEwCQAAAAEwN4Guv68t1wj3jJQBsC3XCCZDSVEuU05TRTpGQUxBQkVMTEEuSVFfTFRfSU5WRVNULkZZMjAxNgEAAAAweQ0AAgAAAAoxOTg1NDkuNjg1AQgAAAAFAAAAATEBAAAACjE4NzYxNDQ4NTADAAAAAjMxAgAAAAQxMDU0BAAAAAEwBwAAAAk4LzMwLzIwMTkIAAAACjEyLzMxLzIw</t>
  </si>
  <si>
    <t>MTYJAAAAATBx//zDry3XCMsx4gCwLdcIK0NJUS5TTlNFOkZBTEFCRUxMQS5JUV9QUk9WX0JBRF9ERUJUUy5GWTIwMTMBAAAAMHkNAAMAAAAAAK0xAMSvLdcIpBvqALAt1wglQ0lRLk5ZU0U6SldOLklRX0RBWVNfU0FMRVNfT1VULkZZMjAxNAEAAADXfQAAAgAAAAk2Mi4yNDcyNzYBCAAAAAUAAAABMQEAAAAKMTc4MDY3MTMxNAMAAAADMTYwAgAAAAQ0MDQyBAAAAAEwBwAAAAk4LzMwLzIwMTkIAAAACDIvMS8yMDE0CQAAAAEw5tYYvq8t1whcu9EBsC3XCBlDSVEuVFNFOjgyNTIuSVFfR1cuRlkyMDEyAQAAAEFVDQADAAAAAAB0HZPJry3XCBbG4f+vLdcIIUNJUS5UU0U6ODI1Mi5JUV9UT1RBTF9ERUJULkZZMjAxNwEAAABBVQ0AAgAAAAY0MzQzMjcBCAAAAAUAAAABMQEAAAAKMTg0ODE3MTU5MwMAAAACNzkCAAAABDQxNzMEAAAAATAHAAAACTgvMzAvMjAxOQgAAAAJMy8zMS8yMDE3CQAAAAEwQfbqyK8t1wh1sPEBsC3XCB9DSVEuTFNFOk5YVC5JUV9TR0FfU1VQUEwuRlkyMDE0AQAAAHVFdQACAAAABTUxMy45AQgAAAAFAAAAATEBAAAACjE3MjgzODE1MzYDAAAAAjU1AgAAAAMxMDIEAAAAATAHAAAACTgvMzAvMjAxOQgAAAAJMS8yNS8yMDE0CQAAAAEwXwucwa8t1wjMnEgBsC3XCCxDSVEuVFNFOjgyNTIuSVFfTkVUX0RFQlRfRUJJVERBX0NBUEVYLkZZMjAxNgEAAABBVQ0AAgAAAAkxMC44MDkxMTcBCAAA</t>
  </si>
  <si>
    <t>AAUAAAABMQEAAAAKMTc5ODg5NTA0MgMAAAACNzkCAAAABTIzMzE0BAAAAAEwBwAAAAk4LzMwLzIwMTkIAAAACTMvMzEvMjAxNgkAAAABMOK6JcCvLdcIANGRAbAt1wgkQ0lRLlRTRTo5OTgzLklRX01BUktFVENBUC4yMDE1LzA4LzMxAQAAANGORAACAAAADjUwMjIwNjMuNDA5NDk1AQYAAAAFAAAAATEBAAAACjE3NDYwMTIzMDkDAAAAAjc5AgAAAAYxMDAwNTQEAAAAATAHAAAACTgvMzEvMjAxNSGTON+vLdcIn3sRBbAt1wgoQ0lRLk5ZU0U6SldOLklRX1RPVEFMX0RFQlRfRVFVSVRZLkZZMjAxNwEAAADXfQAAAgAAAAgzMTguODUwNQEIAAAABQAAAAExAQAAAAoxOTUwMTUxNjI4AwAAAAMxNjACAAAABDQwMzQEAAAAATAHAAAACTgvMzAvMjAxOQgAAAAJMS8yOC8yMDE3CQAAAAEw2v0Yvq8t1wjbDtcBsC3XCC1DSVEuU05TRTpGQUxBQkVMTEEuSVFfTUFSS0VUQ0FQLjIwMDgvMy8zMS5KUFkBAAAAMHkNAAIAAAANMTI4OTgwNC44NjYzMgEGAAAABQAAAAExAQAAAAk1MjUxODU0NDkDAAAAAjc5AgAAAAYxMDAwNTQEAAAAATAHAAAACTMvMzEvMjAwOEEeON+vLdcIBnnFFLAt1wgkQ0lRLkJNVjpMSVZFUE9MIEMtMS5JUV9FQklUREEuRlkyMDE2AQAAAIJhDQACAAAACTE1NjQ2LjU0NgEIAAAABQAAAAExAQAAAAoxODgwMDM3OTA4AwAAAAMxMTACAAAABDQwNTEEAAAAATAHAAAACTgvMzAvMjAxOQgAAAAKMTIv</t>
  </si>
  <si>
    <t>MzEvMjAxNgkAAAABMDoo0MKvLdcICwvwALAt1wgWQ0lRLjAuSVFfQ0FTSF9GSU5BTi5GWQUAAAAAAAAACAAAABUoSW52YWxpZCBUaW1lIFBlcmlvZClARY3Ary3XCIeIlgGwLdcIK0NJUS5UU0U6OTk4My5JUV9SRVRVUk5fQ09NTU9OX0VRVUlUWS5GWTIwMTUBAAAA0Y5EAAIAAAAHMTYuMDcwMwEIAAAABQAAAAExAQAAAAoxODIwNTA1NzIxAwAAAAI3OQIAAAAFMzMzMjAEAAAAATAHAAAACTgvMzAvMjAxOQgAAAAJOC8zMS8yMDE1CQAAAAEwAgssv68t1wis8rYBsC3XCCxDSVEuQk1WOkxJVkVQT0wgQy0xLklRX0RBWVNfU0FMRVNfT1VULkZZMjAxMgEAAACCYQ0AAgAAAAkxMDAuODMxMTcBCAAAAAUAAAABMQEAAAAKMTY4ODc0NTQ2MQMAAAADMTEwAgAAAAQ0MDQyBAAAAAEwBwAAAAk4LzMwLzIwMTkIAAAACjEyLzMxLzIwMTIJAAAAATDVr6i+ry3XCHx4zQGwLdcIGkNJUS5MU0U6TlhULklRX0VCSVQuRlkyMDEyAQAAAHVFdQACAAAABTU5OC4zAQgAAAAFAAAAATEBAAAACjE2MTEwODQ2NzADAAAAAjU1AgAAAAM0MDAEAAAAATAHAAAACTgvMzAvMjAxOQgAAAAJMS8yOC8yMDEyCQAAAAEwrOSbwa8t1wgFND0BsC3XCC9DSVEuVFNFOjk5ODMuSVFfT1RIRVJfTk9OX09QRVJfRVhQX1NVUFBMLkZZMjAxMwEAAADRjkQAAgAAAAItMQEIAAAABQAAAAExAQAAAAoxNzA4OTA3MDk4AwAAAAI3OQIAAAACODUEAAAA</t>
  </si>
  <si>
    <t>ATAHAAAACTgvMzAvMjAxOQgAAAAJOC8zMS8yMDEzCQAAAAEwpTAqxa8t1wiubsUAsC3XCCNDSVEuTllTRTpNLklRX0NBU0hfU1RfSU5WRVNULkZZMjAwOQEAAACL2gQAAgAAAAQxMzg1AQgAAAAFAAAAATEBAAAACjE0Mzg3MTg4MDEDAAAAAzE2MAIAAAAEMTAwMgQAAAABMAcAAAAJOC8zMC8yMDE5CAAAAAkxLzMxLzIwMDkJAAAAATCDxGzCry3XCOatEQGwLdcIIENJUS5MU0U6TlhULklRX1NHQV9NQVJHSU4uRlkyMDA5AQAAAHVFdQACAAAABzEzLjA2MTIBCAAAAAUAAAABMQEAAAAKMTM3MjkwNTAxOAMAAAACNTUCAAAABDQzNzUEAAAAATAHAAAACTgvMzAvMjAxOQgAAAAJMS8yNC8yMDA5CQAAAAEwn3Kpvq8t1wgmCcsBsC3XCChDSVEuVFNFOjgyMzMuSVFfRUFSTklOR19DT19NQVJHSU4uRlkyMDA4AQAAAHVdDQACAAAABjEuODk4NwEIAAAABQAAAAExAQAAAAoxMDExOTA5Mzc2AwAAAAI3OQIAAAAENDE4MQQAAAABMAcAAAAJOC8zMC8yMDE5CAAAAAkyLzI5LzIwMDgJAAAAATBVWa6/ry3XCPeMlAGwLdcIKUNJUS5TTlNFOkZBTEFCRUxMQS5JUV9JTlRFUkVTVF9FWFAuRlkyMDEwAQAAADB5DQACAAAACi01OTg3NC4zODcBCAAAAAUAAAABMQEAAAAKMTUyOTM5ODc1OAMAAAACMzECAAAAAjgyBAAAAAEwBwAAAAk4LzMwLzIwMTkIAAAACjEyLzMxLzIwMTAJAAAAATC54//Dry3XCOfiCQKwLdcIIENJUS5U</t>
  </si>
  <si>
    <t>U0U6MzA5OS5JUV9ESVZfU0hBUkUuRlkyMDE1AQAAADlahgYCAAAAAjExAQgAAAAFAAAAATEBAAAACjE3NDQ4MTQ2NzIDAAAAAjc5AgAAAAQzMDU4BAAAAAEwBwAAAAk4LzMwLzIwMTkIAAAACTMvMzEvMjAxNQkAAAABMGmzesevLdcIIMEiALAt1wgdQ0lRLlRTRTo4MjMzLklRX0VCSVREQS5GWTIwMTcBAAAAdV0NAAIAAAAFNTM1MzUBCAAAAAUAAAABMQEAAAAKMTg0NTU1NDk5NwMAAAACNzkCAAAABDQwNTEEAAAAATAHAAAACTgvMzAvMjAxOQgAAAAJMi8yOC8yMDE3CQAAAAEwE8JsyK8t1whY6DcAsC3XCCZDSVEuVFNFOjkwMjAuSVFfQVNTRVRfV1JJVEVET1dOLkZZMjAxMQEAAADcZw0AAgAAAAYtMTM2MjIBCAAAAAUAAAABMQEAAAAKMTU2MjQ4NDU5OQMAAAACNzkCAAAAAjMyBAAAAAEwBwAAAAk4LzMwLzIwMTkIAAAACTMvMzEvMjAxMQkAAAABMDpNpcWvLdcIrE2ZALAt1wgnQ0lRLlRTRTo5OTgzLklRX0RBWVNfUEFZQUJMRV9PVVQuRlkyMDA3AQAAANGORAACAAAACTUyLjYyMDIyNQEIAAAABQAAAAExAQAAAAoxNDQ1OTI0MjQ2AwAAAAI3OQIAAAAENDE4MwQAAAABMAcAAAAJOC8zMC8yMDE5CAAAAAk4LzMxLzIwMDcJAAAAATAjvCu/ry3XCEGfsQGwLdcIIENJUS5MU0U6TlhULklRX1NHQV9NQVJHSU4uRlkyMDE3AQAAAHVFdQACAAAABzEzLjY2NzUBCAAAAAUAAAABMQEAAAAKMTg4MzI3Nzk5MwMA</t>
  </si>
  <si>
    <t>AAACNTUCAAAABDQzNzUEAAAAATAHAAAACTgvMzAvMjAxOQgAAAAJMS8yOC8yMDE3CQAAAAEwmZmpvq8t1wielNgBsC3XCCRDSVEuVFNFOjMwODYuSVFfUEVSSU9EREFURV9JUy5GWTIwMDUBAAAA0l8NAAMAAAACTkEA0S8Dva8t1winTAcCsC3XCB9DSVEuTllTRTpNLklRX0NPTU1PTl9SRVAuRlkyMDE5AQAAAIvaBAADAAAAAACuauDCry3XCCxgJgGwLdcIJENJUS5OWVNFOk0uSVFfTkVUX0RFQlRfRUJJVERBLkZZMjAxNgEAAACL2gQAAgAAAAgyLjExODcwOAEIAAAABQAAAAExAQAAAAoxODgxNTAxODUyAwAAAAMxNjACAAAABDQxOTMEAAAAATAHAAAACTgvMzAvMjAxOQgAAAAJMS8zMC8yMDE2CQAAAAEwqUupvq8t1wjK/cABsC3XCCZDSVEuMC5JUV9DSEFOR0VfTkVUX1dPUktJTkdfQ0FQSVRBTC5GWQUAAAAAAAAACAAAABUoSW52YWxpZCBUaW1lIFBlcmlvZClARY3Ary3XCHrQgwGwLdcIJENJUS5UU0U6MzA5OS5JUV9NQVJLRVRDQVAuMjAwOS8wMy8zMQEAAAA5WoYGAgAAAA0yOTM1NTkuOTYxODYxAQYAAAAFAAAAATEBAAAACjEzODk1NzY1NDQDAAAAAjc5AgAAAAYxMDAwNTQEAAAAATAHAAAACTMvMzEvMjAwORwXFN+vLdcIVJUlArAt1wgbQ0lRLk5ZU0U6SldOLklRX0NPR1MuRlkyMDEyAQAAANd9AAACAAAABDY1NDUBCAAAAAUAAAABMQEAAAAKMTY2NDE4ODQ1MQMAAAADMTYwAgAAAAIzNAQAAAAB</t>
  </si>
  <si>
    <t>MAcAAAAJOC8zMC8yMDE5CAAAAAkxLzI4LzIwMTIJAAAAATB+L0XBry3XCC33YAGwLdcIJUNJUS5CTVY6TElWRVBPTCBDLTEuSVFfTFRfREVCVC5GWTIwMTcBAAAAgmENAAIAAAAJMzMzNTguNTQ1AQgAAAAFAAAAATEBAAAACjE5NDkxNjc4NTkDAAAAAzExMAIAAAAEMTA0OQQAAAABMAcAAAAJOC8zMC8yMDE5CAAAAAoxMi8zMS8yMDE3CQAAAAEwNXbQwq8t1wiZ3vgAsC3XCCRDSVEuVFNFOjkwMjAuSVFfTUFSS0VUQ0FQLjIwMDkvMDMvMzEBAAAA3GcNAAIAAAANMjA1MDAxNy44MTQxNwEGAAAABQAAAAExAQAAAAk3OTAyOTkyOTYDAAAAAjc5AgAAAAYxMDAwNTQEAAAAATAHAAAACTMvMzEvMjAwOSU+FN+vLdcIU4wSBbAt1wgiQ0lRLlRTRTo4MjMzLklRX0xFVkVSRURfRkNGLkZZMjAxMAEAAAB1XQ0AAgAAAAczMjEuODc1AQgAAAAFAAAAATEBAAAACjEzNjkxODA5MTcDAAAAAjc5AgAAAAQ0NDIyBAAAAAEwBwAAAAk4LzMwLzIwMTkIAAAACTIvMjgvMjAxMAkAAAABMGqB6sivLdcIew7y/68t1wgfQ0lRLlRTRTo4MjMzLklRX0JWX1NIQVJFLkZZMjAxNwEAAAB1XQ0AAgAAAAsyMzU5LjA1MjcxNwEIAAAABQAAAAExAQAAAAoxODQ1NTU0OTk3AwAAAAI3OQIAAAAENDAyMAQAAAABMAcAAAAJOC8zMC8yMDE5CAAAAAkyLzI4LzIwMTcJAAAAATATwmzIry3XCPiUQACwLdcII0NJUS5OWVNFOk0uSVFfT1RIRVJf</t>
  </si>
  <si>
    <t>T1BFUl9BQ1QuRlkyMDE3AQAAAIvaBAACAAAAAzEyMgEIAAAABQAAAAExAQAAAAoxOTUyNTM1Mzc3AwAAAAMxNjACAAAABDIwNDcEAAAAATAHAAAACTgvMzAvMjAxOQgAAAAJMS8yOC8yMDE3CQAAAAEww0Pgwq8t1wjRhhgBsC3XCCtDSVEuVFNFOjgyMzMuSVFfTUlOT1JJVFlfSU5URVJFU1RfSVMuRlkyMDA5AQAAAHVdDQACAAAABC0xNjgBCAAAAAUAAAABMQEAAAAKMTM2OTE4MDc4NwMAAAACNzkCAAAAAjgzBAAAAAEwBwAAAAk4LzMwLzIwMTkIAAAACTIvMjgvMjAwOQkAAAABMIIz6sivLdcIRsb9/68t1wgZQ0lRLlRTRTozMDk5LklRX0FELkZZMjAxNwEAAAA5WoYGAwAAAAAANwF7x68t1wjgiUQAsC3XCChDSVEuQk1WOkxJVkVQT0wgQy0xLklRX0VBUk5JTkdfQ08uRlkyMDE2AQAAAIJhDQACAAAACTEwMTM4LjkwOQEIAAAABQAAAAExAQAAAAoxODgwMDM3OTA4AwAAAAMxMTACAAAAATcEAAAAATAHAAAACTgvMzAvMjAxOQgAAAAKMTIvMzEvMjAxNgkAAAABMDoo0MKvLdcIuGn4ALAt1wgnQ0lRLkxTRTpOWFQuSVFfTUlOT1JJVFlfSU5URVJFU1QuRlkyMDA4AQAAAHVFdQACAAAAAzAuMQEIAAAABQAAAAExAQAAAAoxMDAyNDA1OTY3AwAAAAI1NQIAAAAEMTA1MgQAAAABMAcAAAAJOC8zMC8yMDE5CAAAAAkxLzI2LzIwMDgJAAAAATCuauDCry3XCIiSNwGwLdcIIUNJUS5UU0U6ODI1Mi5JUV9PVEhFUl9P</t>
  </si>
  <si>
    <t>UEVSLkZZMjAxMgEAAABBVQ0AAgAAAAQxMzQ1AQgAAAAFAAAAATEBAAAACjE1NTQ5NTA3MTIDAAAAAjc5AgAAAAMyNjAEAAAAATAHAAAACTgvMzAvMjAxOQgAAAAJMy8zMS8yMDEyCQAAAAEwl/aSya8t1wjKpPT/ry3XCBlDSVEuVFNFOjkwMjAuSVFfRE8uRlkyMDE4AQAAANxnDQADAAAAAABfG0jFry3XCNRYjgCwLdcIG0NJUS5UU0U6ODI1My5JUV9OUFBFLkZZMjAxMwEAAAAGXA0AAgAAAAU2NDgzNwEIAAAABQAAAAExAQAAAAoxNjI1NDU3NzQyAwAAAAI3OQIAAAAEMTAwNAQAAAABMAcAAAAJOC8zMC8yMDE5CAAAAAkzLzMxLzIwMTMJAAAAATBHQlvGry3XCDmVVQCwLdcIH0NJUS5UU0U6ODIzMy5JUV9CVl9TSEFSRS5GWTIwMDkBAAAAdV0NAAIAAAALMTY4Ny41NTYzNzkBCAAAAAUAAAABMQEAAAAKMTM2OTE4MDc4NwMAAAACNzkCAAAABDQwMjAEAAAAATAHAAAACTgvMzAvMjAxOQgAAAAJMi8yOC8yMDA5CQAAAAEwfFrqyK8t1whPXOv/ry3XCCtDSVEuVFNFOjgyNTMuSVFfTklfQVZBSUxfRVhDTF9NQVJHSU4uRlkyMDE0AQAAAAZcDQACAAAABzEwLjMyNzYBCAAAAAUAAAABMQEAAAAKMTY4NjYzODM5MwMAAAACNzkCAAAABDQxODIEAAAAATAHAAAACTgvMzAvMjAxOQgAAAAJMy8zMS8yMDE0CQAAAAEwCeQrv68t1whYy6gBsC3XCDFDSVEuQk1WOkxJVkVQT0wgQy0xLklRX0NVUlJFTlRfUE9SVF9MRUFT</t>
  </si>
  <si>
    <t>RVMuRlkyMDA5AQAAAIJhDQADAAAAAABNmYHDry3XCKTC7QCwLdcIHUNJUS5OWVNFOkpXTi5JUV9SRF9FWFAuRlkyMDE1AQAAANd9AAADAAAAAADbKUfBry3XCG3KWwGwLdcIIkNJUS5UU0U6ODI1Mi5JUV9MRVZFUkVEX0ZDRi5GWTIwMDkBAAAAQVUNAAIAAAAHNzQ2Ljg3NQEIAAAABQAAAAExAQAAAAoxMzg1NTM5NzMwAwAAAAI3OQIAAAAENDQyMgQAAAABMAcAAAAJOC8zMC8yMDE5CAAAAAkzLzMxLzIwMDkJAAAAATCegZLJry3XCONyBgCwLdcIJENJUS5UU0U6ODI1My5JUV9QRVJJT0REQVRFX0lTLkZZMjAxMAEAAAAGXA0ABQAAAAoyMDEwLzAzLzMxAE+lWsavLdcIyqtwALAt1wgrQ0lRLkxTRTpOWFQuSVFfSU1QVVRfT1BFUl9MRUFTRV9ERVBSLkZZMjAxOQEAAAB1RXUAAgAAAAoxNzIuNTU4MjMyAQgAAAAFAAAAATEBAAAACjE5NTM2Mjg2NTYDAAAAAjU1AgAAAAUyMTY3MwQAAAABMAcAAAAJOC8zMC8yMDE5CAAAAAkxLzI2LzIwMTkJAAAAATDbKUfBry3XCJGHQgGwLdcIMkNJUS5MU0U6TlhULklRX0NIQU5HRV9PVEhFUl9ORVRfT1BFUl9BU1NFVFMuRlkyMDE4AQAAAHVFdQADAAAAAADZA0fBry3XCIpEMAGwLdcIMUNJUS5CTVY6TElWRVBPTCBDLTEuSVFfSU5DX1RBWF9QQVlfQ1VSUkVOVC5GWTIwMDcBAAAAgmENAAMAAAAAAEab/cOvLdcIpIrQALAt1wgkQ0lRLkxTRTpOWFQuSVFfT1RIRVJfQ0Ff</t>
  </si>
  <si>
    <t>U1VQUEwuRlkyMDEzAQAAAHVFdQACAAAABDEwLjgBCAAAAAUAAAABMQEAAAAKMTY2ODc1MTg4MQMAAAACNTUCAAAABDEwNTUEAAAAATAHAAAACTgvMzAvMjAxOQgAAAAJMS8yNi8yMDEzCQAAAAEwXwucwa8t1wgPPzkBsC3XCCRDSVEuVFNFOjgyMzMuSVFfRVFVSVRZX01FVEhPRC5GWTIwMTMBAAAAdV0NAAIAAAAFMzg4MjcBCAAAAAUAAAABMQEAAAAKMTcxNjEzNDIyMAMAAAACNzkCAAAABDMwNjMEAAAAATAHAAAACTgvMzAvMjAxOQgAAAAJMi8yOC8yMDEzCQAAAAEwQ6fqyK8t1wj8US4AsC3XCCZDSVEuVFNFOjgyNTIuSVFfTkVUX0RFQlRfSVNTVUVELkZZMjAwOQEAAABBVQ0AAgAAAAUxNDUyNAEIAAAABQAAAAExAQAAAAoxMzg1NTM5NzMwAwAAAAI3OQIAAAAEMjAwMwQAAAABMAcAAAAJOC8zMC8yMDE5CAAAAAkzLzMxLzIwMDkJAAAAATCegZLJry3XCKBA5/+vLdcILENJUS5MU0U6TlhULklRX09USEVSX0lOVkVTVF9BQ1RfU1VQUEwuRlkyMDE3AQAAAHVFdQADAAAAAADZA0fBry3XCLQSQgGwLdcILUNJUS5CTVY6TElWRVBPTCBDLTEuSVFfTkVUX0RFQlRfRUJJVERBLkZZMjAxMAEAAACCYQ0AAgAAAAgwLjUyMzk3MwEIAAAABQAAAAExAQAAAAoxNTQ2Njc3Mzc1AwAAAAMxMTACAAAABDQxOTMEAAAAATAHAAAACTgvMzAvMjAxOQgAAAAKMTIvMzEvMjAxMAkAAAABMOV/LL+vLdcI1kWuAbAt1wglQ0lR</t>
  </si>
  <si>
    <t>LlRTRTozMDk5LklRX0RJTFVUX0VQU19JTkNMLkZZMjAxMwEAAAA5WoYGAgAAAAU2My45NQEIAAAABQAAAAExAQAAAAoxNjI0MDUxNzU2AwAAAAI3OQIAAAABOAQAAAABMAcAAAAJOC8zMC8yMDE5CAAAAAkzLzMxLzIwMTMJAAAAATCr19THry3XCCUVSwCwLdcIJkNJUS5UU0U6OTAyMC5JUV9ORVRfREVCVF9FQklUREEuRlkyMDExAQAAANxnDQACAAAACDQuNjI0MTY0AQgAAAAFAAAAATEBAAAACjE1NjI0ODQ1OTkDAAAAAjc5AgAAAAQ0MTkzBAAAAAEwBwAAAAk4LzMwLzIwMTkIAAAACTMvMzEvMjAxMQkAAAABMAILLL+vLdcIvK+dAbAt1wgpQ0lRLlRTRTozMDk5LklRX09USEVSX05PTl9PUEVSX0VYUC5GWTIwMDcBAAAAOVqGBgMAAAAAAE//4ryvLdcInm30AbAt1wggQ0lRLlRTRTo5OTgzLklRX0RJVl9TSEFSRS5GWTIwMDkBAAAA0Y5EAAIAAAADMTYwAQgAAAAFAAAAATEBAAAACjE0MTQ2NjM5MTkDAAAAAjc5AgAAAAQzMDU4BAAAAAEwBwAAAAk4LzMwLzIwMTkIAAAACTgvMzEvMjAwOQkAAAABMJ1tKcWvLdcIxJCyALAt1wguQ0lRLlNOU0U6RkFMQUJFTExBLklRX1BST1ZfQkFEX0RFQlRTX0NGLkZZMjAxNQEAAAAweQ0AAwAAAAAAu9j8w68t1wjPldMAsC3XCCFDSVEuVFNFOjgyNTIuSVFfRUJJVERBX0lOVC5GWTIwMTMBAAAAQVUNAAIAAAAFMTkuMTUBCAAAAAUAAAABMQEAAAAKMTYyNTQ1NzY4MwMA</t>
  </si>
  <si>
    <t>AAACNzkCAAAABDQxOTAEAAAAATAHAAAACTgvMzAvMjAxOQgAAAAJMy8zMS8yMDEzCQAAAAEw4rolwK8t1wghCIUBsC3XCCFDSVEuVFNFOjk5ODMuSVFfVE9UQUxfTElBQi5GWTIwMDgBAAAA0Y5EAAIAAAAGMTQwNzA2AQgAAAAFAAAAATEBAAAACjE0MzQ3MzIzMzkDAAAAAjc5AgAAAAQxMjc2BAAAAAEwBwAAAAk4LzMwLzIwMTkIAAAACTgvMzEvMjAwOAkAAAABMPVFKcWvLdcIGenDALAt1wgrQ0lRLlRTRTozMDk5LklRX01JTk9SSVRZX0lOVEVSRVNUX0lTLkZZMjAxNQEAAAA5WoYGAgAAAAI0NAEIAAAABQAAAAExAQAAAAoxNzQ0ODE0NjcyAwAAAAI3OQIAAAACODMEAAAAATAHAAAACTgvMzAvMjAxOQgAAAAJMy8zMS8yMDE1CQAAAAEwabN6x68t1whApR4AsC3XCChDSVEuVFNFOjgyMzMuSVFfUFJPVl9CQURfREVCVFNfQ0YuRlkyMDEzAQAAAHVdDQADAAAAAAB5z+rIry3XCK6wNgCwLdcIIkNJUS5UU0U6OTAyMC5JUV9RVUlDS19SQVRJTy5GWTIwMDgBAAAA3GcNAAIAAAAIMC4yODUzNzgBCAAAAAUAAAABMQEAAAAKMTA2MTE5NzMyMgMAAAACNzkCAAAABDQxMjEEAAAAATAHAAAACTgvMzAvMjAxOQgAAAAJMy8zMS8yMDA4CQAAAAEwAgssv68t1wij/aQBsC3XCC5DSVEuQk1WOkxJVkVQT0wgQy0xLklRX05FVF9JTlRFUkVTVF9FWFAuRlkyMDE0AQAAAIJhDQACAAAACC05NjMuMDI4AQgAAAAFAAAAATEB</t>
  </si>
  <si>
    <t>AAAACjE3ODkyNDQzNjIDAAAAAzExMAIAAAADMzY4BAAAAAEwBwAAAAk4LzMwLzIwMTkIAAAACjEyLzMxLzIwMTQJAAAAATBc2c/Cry3XCIr7CgGwLdcILENJUS5CTVY6TElWRVBPTCBDLTEuSVFfRElMVVRfRVBTX0VYQ0wuRlkyMDE1AQAAAIJhDQACAAAACDYuODYyNDMxAQgAAAAFAAAAATEBAAAACjE4MzEzMjczNzEDAAAAAzExMAIAAAADMTQyBAAAAAEwBwAAAAk4LzMwLzIwMTkIAAAACjEyLzMxLzIwMTUJAAAAATBDAdDCry3XCD5w/QCwLdcILENJUS5CTVY6TElWRVBPTCBDLTEuSVFfUFJPVl9CQURfREVCVFMuRlkyMDE2AQAAAIJhDQADAAAAAAA6KNDCry3XCIN7BwGwLdcIKENJUS5UU0U6ODI1My5JUV9UT1RBTF9ERUJUX0VCSVREQS5GWTIwMTQBAAAABlwNAAIAAAAJMjkuMjcwNjMzAQgAAAAFAAAAATEBAAAACjE2ODY2MzgzOTMDAAAAAjc5AgAAAAQ0MTkyBAAAAAEwBwAAAAk4LzMwLzIwMTkIAAAACTMvMzEvMjAxNAkAAAABMAnkK7+vLdcIE4OfAbAt1wgmQ0lRLlRTRTo4MjMzLklRX0ZJTElOR19DVVJSRU5DWS5GWTIwMTcBAAAAdV0NAAMAAAADSlBZAAnpbMivLdcIUg84ALAt1wghQ0lRLlRTRTo4MjUyLklRX1RPVEFMX0RFQlQuRlkyMDExAQAAAEFVDQACAAAABjI2NDY5MgEIAAAABQAAAAExAQAAAAoxNDYyNjUyOTEwAwAAAAI3OQIAAAAENDE3MwQAAAABMAcAAAAJOC8zMC8yMDE5CAAAAAkz</t>
  </si>
  <si>
    <t>LzMxLzIwMTEJAAAAATCX9pLJry3XCE1B9gGwLdcIIkNJUS5OWVNFOk0uSVFfRVFVSVRZX01FVEhPRC5GWTIwMDgBAAAAi9oEAAMAAAAAAA7E0MKvLdcI2PX+ALAt1wgpQ0lRLlRTRTozMDk5LklRX0lOVkVTVF9TRUNVUklUWV9DRi5GWTIwMTIBAAAAOVqGBgIAAAAFLTE0MjcBCAAAAAUAAAABMQEAAAAKMTU1NDMzNzE3NQMAAAACNzkCAAAABDIwMjcEAAAAATAHAAAACTgvMzAvMjAxOQgAAAAJMy8zMS8yMDEyCQAAAAEws7DUx68t1wiffjoAsC3XCB1DSVEuTllTRTpNLklRX1RPVEFMX0NBLkZZMjAxOQEAAACL2gQAAgAAAAQ3NDQ1AQgAAAAFAAAAATEBAAAACjE5NTI1MzUzNzgDAAAAAzE2MAIAAAAEMTAwOAQAAAABMAcAAAAJOC8zMC8yMDE5CAAAAAgyLzIvMjAxOQkAAAABMK5q4MKvLdcI1SIZAbAt1wguQ0lRLkJNVjpMSVZFUE9MIEMtMS5JUV9EQVlTX1BBWUFCTEVfT1VULkZZMjAwOQEAAACCYQ0AAgAAAAY4MS45NzkBCAAAAAUAAAABMQEAAAAKMTQ2MDMyMjExNAMAAAADMTEwAgAAAAQ0MTgzBAAAAAEwBwAAAAk4LzMwLzIwMTkIAAAACjEyLzMxLzIwMDkJAAAAATDlfyy/ry3XCEoqxgGwLdcIKkNJUS5MU0U6TlhULklRX1JFVFVSTl9DT01NT05fRVFVSVRZLkZZMjAxNQEAAAB1RXUAAgAAAAgyMDguNzQ1NgEIAAAABQAAAAExAQAAAAoxNzg2Mzk1NDI1AwAAAAI1NQIAAAAFMzMzMjAEAAAAATAHAAAA</t>
  </si>
  <si>
    <t>CTgvMzAvMjAxOQgAAAAJMS8yNC8yMDE1CQAAAAEwmZmpvq8t1wjuJMgBsC3XCCVDSVEuTllTRTpKV04uSVFfT1RIRVJfQ0xfU1VQUEwuRlkyMDE3AQAAANd9AAACAAAAAzc3MgEIAAAABQAAAAExAQAAAAoxOTUwMTUxNjI4AwAAAAMxNjACAAAABDEwNTcEAAAAATAHAAAACTgvMzAvMjAxOQgAAAAJMS8yOC8yMDE3CQAAAAEwGuGNwK8t1wgWZk4BsC3XCCtDSVEuVFNFOjMwODYuSVFfTUlOT1JJVFlfSU5URVJFU1RfQ0YuRlkyMDEyAQAAANJfDQADAAAAAAAW9U/Hry3XCAFBZQCwLdcIJ0NJUS5UU0U6OTAyMC5JUV9UT1RBTF9PVEhFUl9PUEVSLkZZMjAxMAEAAADcZw0AAgAAAAY1MDc5MDEBCAAAAAUAAAABMQEAAAAKMTU2MjQ4NDU0MQMAAAACNzkCAAAAAzM4MAQAAAABMAcAAAAJOC8zMC8yMDE5CAAAAAkzLzMxLzIwMTAJAAAAATBZJqXFry3XCNTYmACwLdcINENJUS5UU0U6ODIzMy5JUV9UT1RBTF9PVVRTVEFORElOR19GSUxJTkdfREFURS5GWTIwMTABAAAAdV0NAAIAAAAKMTY0Ljk2MzEwMQEEAAAABQAAAAE1AQAAAAoxMzY5MTgwOTE3AgAAAAUyNDE1MwYAAAABMHxa6sivLdcIP6rr/68t1wgkQ0lRLlRTRTo5MDIwLklRX0NPTU1PTl9ESVZfQ0YuRlkyMDEyAQAAANxnDQACAAAABi00MzUyNQEIAAAABQAAAAExAQAAAAoxNTYyNDg0NDU1AwAAAAI3OQIAAAAEMjA3NAQAAAABMAcAAAAJOC8zMC8yMDE5</t>
  </si>
  <si>
    <t>CAAAAAkzLzMxLzIwMTIJAAAAATAgm6XFry3XCF1CiACwLdcIKUNJUS5TTlNFOkZBTEFCRUxMQS5JUV9CRVRBXzJZUi4yMDA3LzEyLzMxAQAAADB5DQACAAAAETAuNDU0MzIyNjc3NTcyNjQ2APeyFN+vLdcIAs0mArAt1wgkQ0lRLlRTRTo4MjUzLklRX01BUktFVENBUC4yMDE1LzAzLzMxAQAAAAZcDQACAAAADTM5NjI3Mi40NTQ1MjYBBgAAAAUAAAABMQEAAAAKMTcxOTIyNzczNgMAAAACNzkCAAAABjEwMDA1NAQAAAABMAcAAAAJMy8zMS8yMDE1JT4U368t1whTjBIFsC3XCCNDSVEuQk1WOkxJVkVQT0wgQy0xLklRX05JX0NGLkZZMjAxNQEAAACCYQ0AAgAAAAg5MjEwLjcyOQEIAAAABQAAAAExAQAAAAoxODMxMzI3MzcxAwAAAAMxMTACAAAABDIxNTAEAAAAATAHAAAACTgvMzAvMjAxOQgAAAAKMTIvMzEvMjAxNQkAAAABMDoo0MKvLdcIa5b9ALAt1wgeQ0lRLk5ZU0U6TS5JUV9CVUlMRElOR1MuRlkyMDA5AQAAAIvaBAACAAAABDc0NzUBCAAAAAUAAAABMQEAAAAKMTQzODcxODgwMQMAAAADMTYwAgAAAAQzMDIzBAAAAAEwBwAAAAk4LzMwLzIwMTkIAAAACTEvMzEvMjAwOQkAAAABMIPEbMKvLdcI9xwNAbAt1wggQ0lRLlRTRTo5MDIwLklRX1JEX0VYUF9GTi5GWTIwMTYBAAAA3GcNAAIAAAAFMTY4ODYBCAAAAAUAAAABMQEAAAAKMTc5ODMzNjQwMwMAAAACNzkCAAAABDMxNjgEAAAAATAHAAAACTgvMzAv</t>
  </si>
  <si>
    <t>MjAxOQgAAAAJMy8zMS8yMDE2CQAAAAEwc81Hxa8t1wgJlo0AsC3XCCNDSVEuVFNFOjgyMzMuSVFfQkVUQV8xWVIuMjAxMi8wMi8yOQEAAAB1XQ0AAgAAABEwLjQ0MTM2ODU1Njg2NDA2OQDm2RTfry3XCJQEEwKwLdcIIkNJUS5UU0U6ODI1My5JUV9BRFZFUlRJU0lORy5GWTIwMTkBAAAABlwNAAIAAAAFMjQzMjABCAAAAAUAAAABMQEAAAAKMTk2OTE1NDY4NwMAAAACNzkCAAAABDMwMTMEAAAAATAHAAAACTgvMzAvMjAxOQgAAAAJMy8zMS8yMDE5CQAAAAEw1r44xq8t1wgif10AsC3XCCVDSVEuVFNFOjkwMjAuSVFfU1BFQ0lBTF9ESVZfQ0YuRlkyMDE2AQAAANxnDQADAAAAAABh9EfFry3XCIHelgCwLdcIJkNJUS5TTlNFOkZBTEFCRUxMQS5JUV9PVEhFUl9SRVYuRlkyMDEzAQAAADB5DQACAAAACjM3MDczNC4yMzQBCAAAAAUAAAABMQEAAAAKMTcyMTc4Njk3MAMAAAACMzECAAAAAzM1NwQAAAABMAcAAAAJOC8zMC8yMDE5CAAAAAoxMi8zMS8yMDEzCQAAAAEwrTEAxK8t1whWTcoAsC3XCCVDSVEuTllTRTpKV04uSVFfTFRfREVCVF9JU1NVRUQuRlkyMDE0AQAAANd9AAACAAAAAzM5OQEIAAAABQAAAAExAQAAAAoxNzgwNjcxMzE0AwAAAAMxNjACAAAABDIwMzQEAAAAATAHAAAACTgvMzAvMjAxOQgAAAAIMi8xLzIwMTQJAAAAATDbKUfBry3XCNuuZQGwLdcIIUNJUS5UU0U6MzA5OS5JUV9TR0FfTUFSR0lO</t>
  </si>
  <si>
    <t>LkZZMjAxOAEAAAA5WoYGAgAAAAcyNC45Mjc2AQgAAAAFAAAAATEBAAAACjE4OTM4MDYwMzYDAAAAAjc5AgAAAAQ0Mzc1BAAAAAEwBwAAAAk4LzMwLzIwMTkIAAAACTMvMzEvMjAxOAkAAAABMOZqr7+vLdcI7NCYAbAt1wgmQ0lRLkJNVjpMSVZFUE9MIEMtMS5JUV9UT1RBTF9DQS5GWTIwMDgBAAAAgmENAAIAAAAJMjM3MjkuNDk1AQgAAAAFAAAAATEBAAAACjEzODE2Nzc1OTQDAAAAAzExMAIAAAAEMTAwOAQAAAABMAcAAAAJOC8zMC8yMDE5CAAAAAoxMi8zMS8yMDA4CQAAAAEwrjqAw68t1wiP2NAAsC3XCCNDSVEuVFNFOjgyNTMuSVFfR1JPU1NfTUFSR0lOLkZZMjAxMwEAAAAGXA0AAgAAAAc5My44OTQxAQgAAAAFAAAAATEBAAAACjE2MjU0NTc3NDIDAAAAAjc5AgAAAAQ0MDc0BAAAAAEwBwAAAAk4LzMwLzIwMTkIAAAACTMvMzEvMjAxMwkAAAABMCO8K7+vLdcI8OyqAbAt1wggQ0lRLkxTRTpOWFQuSVFfTkVUX0NIQU5HRS5GWTIwMTUBAAAAdUV1AAIAAAABMgEIAAAABQAAAAExAQAAAAoxNzg2Mzk1NDI1AwAAAAI1NQIAAAAEMjA5MwQAAAABMAcAAAAJOC8zMC8yMDE5CAAAAAkxLzI0LzIwMTUJAAAAATCMCEXBry3XCLFZLwGwLdcIKENJUS5OWVNFOk0uSVFfSU5URVJFU1RfSU5WRVNUX0lOQy5GWTIwMTQBAAAAi9oEAAIAAAABMgEIAAAABQAAAAExAQAAAAoxNzgyOTgyMjg2AwAAAAMxNjACAAAAAjY1</t>
  </si>
  <si>
    <t>BAAAAAEwBwAAAAk4LzMwLzIwMTkIAAAACDIvMS8yMDE0CQAAAAEwUzltwq8t1wg8LioBsC3XCCpDSVEuVFNFOjMwOTkuSVFfQ1VSUkVOVF9QT1JUX0xFQVNFUy5GWTIwMTUBAAAAOVqGBgMAAAAAAGmzesevLdcIQKUeALAt1wgjQ0lRLlRTRTozMDk5LklRX0ZJTklTSEVEX0lOVi5GWTIwMTcBAAAAOVqGBgIAAAAFNTgyMTUBCAAAAAUAAAABMQEAAAAKMTg0NzkxMjM0MgMAAAACNzkCAAAABDMwNzUEAAAAATAHAAAACTgvMzAvMjAxOQgAAAAJMy8zMS8yMDE3CQAAAAEwNwF7x68t1wixmkwAsC3XCChDSVEuQk1WOkxJVkVQT0wgQy0xLklRX1RPVEFMX0xJQUIuRlkyMDE3AQAAAIJhDQACAAAACTc4MTgzLjc0MwEIAAAABQAAAAExAQAAAAoxOTQ5MTY3ODU5AwAAAAMxMTACAAAABDEyNzYEAAAAATAHAAAACTgvMzAvMjAxOQgAAAAKMTIvMzEvMjAxNwkAAAABMDV20MKvLdcIwJv0ALAt1wghQ0lRLlRTRTo4MjUyLklRX0NBU0hfRklOQU4uRlkyMDE5AQAAAEFVDQACAAAABi0xNzY4MAEIAAAABQAAAAExAQAAAAoxOTY5MTU0NzEwAwAAAAI3OQIAAAAEMjAwNAQAAAABMAcAAAAJOC8zMC8yMDE5CAAAAAkzLzMxLzIwMTkJAAAAATAKROvIry3XCE7iDwCwLdcIIkNJUS5UU0U6ODI1My5JUV9DQVNIX0lOVkVTVC5GWTIwMTgBAAAABlwNAAIAAAAGLTQ2MzgwAQgAAAAFAAAAATEBAAAACjE4OTQwODQ3MjcDAAAAAjc5</t>
  </si>
  <si>
    <t>AgAAAAQyMDA1BAAAAAEwBwAAAAk4LzMwLzIwMTkIAAAACTMvMzEvMjAxOAkAAAABMOKXOMavLdcIEwWCALAt1wglQ0lRLlRTRTozMDk5LklRX0JBU0lDX0VQU19JTkNMLkZZMjAxNgEAAAA5WoYGAgAAAAk2Ny40MTQ0MTUBCAAAAAUAAAABMQEAAAAKMTc5NzIxODYwNwMAAAACNzkCAAAAATkEAAAAATAHAAAACTgvMzAvMjAxOQgAAAAJMy8zMS8yMDE2CQAAAAEwH9p6x68t1wiJbRYAsC3XCCFDSVEuQk1WOkxJVkVQT0wgQy0xLklRX1JFVi5GWTIwMTEBAAAAgmENAAIAAAAJNTQwNzkuNDIzAQgAAAAFAAAAATEBAAAACjE2MTUzMDI0NTgDAAAAAzExMAIAAAADMTEyBAAAAAEwBwAAAAk4LzMwLzIwMTkIAAAACjEyLzMxLzIwMTEJAAAAATA454HDry3XCJsR/ACwLdcIJkNJUS5UU0U6ODI1Mi5JUV9DVVNUT01fQkVUQS4yMDE3LzAzLzMxAQAAAEFVDQACAAAAETAuMjkxNDU3NDg2NDE2MjQ0AObZFN+vLdcIjswRArAt1wgoQ0lRLlRTRTozMDk5LklRX1RPVEFMX0RFQlRfRUJJVERBLkZZMjAxNQEAAAA5WoYGAgAAAAgyLjc4Mjg5NwEIAAAABQAAAAExAQAAAAoxNzQ0ODE0NjcyAwAAAAI3OQIAAAAENDE5MgQAAAABMAcAAAAJOC8zMC8yMDE5CAAAAAkzLzMxLzIwMTUJAAAAATDuQ6+/ry3XCLGTmQGwLdcIGUNJUS5UU0U6OTAyMC5JUV9BUC5GWTIwMTkBAAAA3GcNAAIAAAAFNjQ2MTABCAAAAAUAAAABMQEAAAAK</t>
  </si>
  <si>
    <t>MTk2OTMwNDIwMwMAAAACNzkCAAAABDEwMTgEAAAAATAHAAAACTgvMzAvMjAxOQgAAAAJMy8zMS8yMDE5CQAAAAEwLrdIxa8t1wjFN7YAsC3XCCdDSVEuTllTRTpNLklRX0FTU0VUX1dSSVRFRE9XTl9DRi5GWTIwMTEBAAAAi9oEAAIAAAACMTkBCAAAAAUAAAABMQEAAAAKMTU5ODc2MzM2NQMAAAADMTYwAgAAAAQyMDE5BAAAAAEwBwAAAAk4LzMwLzIwMTkIAAAACTEvMjkvMjAxMQkAAAABMGvrbMKvLdcI9nUJAbAt1wgnQ0lRLkxTRTpOWFQuSVFfR1dfSU5UQU5fQU1PUlRfQ0YuRlkyMDE1AQAAAHVFdQACAAAAAzAuNAEIAAAABQAAAAExAQAAAAoxNzg2Mzk1NDI1AwAAAAI1NQIAAAAEMjE4MgQAAAABMAcAAAAJOC8zMC8yMDE5CAAAAAkxLzI0LzIwMTUJAAAAATCMCEXBry3XCLFZLwGwLdcIIkNJUS5OWVNFOk0uSVFfU0FMRV9JTlRBTl9DRi5GWTIwMDgBAAAAi9oEAAIAAAAELTExMQEIAAAABQAAAAExAQAAAAoxMzQ3MzAwNDQ0AwAAAAMxNjACAAAABDIwMjkEAAAAATAHAAAACTgvMzAvMjAxOQgAAAAIMi8yLzIwMDgJAAAAATAOxNDCry3XCISF9QCwLdcIIENJUS5UU0U6ODI1Mi5JUV9GVUxMX1RJTUUuRlkyMDEyAQAAAEFVDQACAAAABDYyMTgAdB2Tya8t1whqHwEAsC3XCCZDSVEuVFNFOjgyNTMuSVFfUEVSSU9ETEVOR1RIX0lTLkZZMjAxMgEAAAAGXA0AAQAAAAIxMgA4G1vGry3XCMldaQCwLdcIJUNJ</t>
  </si>
  <si>
    <t>US5UU0U6OTAyMC5JUV9ORVRfUkVOVEFMX0VYUC5GWTIwMTEBAAAA3GcNAAMAAAAAAC90pcWvLdcIrE2ZALAt1wgxQ0lRLlRTRTozMDk5LklRX0NIQU5HRV9ORVRfV09SS0lOR19DQVBJVEFMLkZZMjAwOQEAAAA5WoYGAwAAAAAA0zvUx68t1wi6+BwAsC3XCCZDSVEuVFNFOjgyNTIuSVFfT1RIRVJfTFRfQVNTRVRTLkZZMjAxNAEAAABBVQ0AAgAAAAEyAQgAAAAFAAAAATEBAAAACjE2ODYwMTgxNTMDAAAAAjc5AgAAAAQxMDYwBAAAAAEwBwAAAAk4LzMwLzIwMTkIAAAACTMvMzEvMjAxNAkAAAABMEOn6sivLdcIWCnv/68t1wgpQ0lRLlRTRTozMDk5LklRX09USEVSX05PTl9PUEVSX0VYUC5GWTIwMTgBAAAAOVqGBgIAAAAEMzIzMQEIAAAABQAAAAExAQAAAAoxODkzODA2MDM2AwAAAAI3OQIAAAADMzcxBAAAAAEwBwAAAAk4LzMwLzIwMTkIAAAACTMvMzEvMjAxOAkAAAABMNUIA72vLdcItv4GArAt1wgeQ0lRLk5ZU0U6TS5JUV9SRF9FWFBfRk4uRlkyMDE4AQAAAIvaBAADAAAAAADDQ+DCry3XCMutGAGwLdcIIUNJUS5UU0U6OTk4My5JUV9ORVRfQ0hBTkdFLkZZMjAxNwEAAADRjkQAAgAAAAYyOTgzNzEBCAAAAAUAAAABMQEAAAAKMTkyODQ1MzQwMgMAAAACNzkCAAAABDIwOTMEAAAAATAHAAAACTgvMzAvMjAxOQgAAAAJOC8zMS8yMDE3CQAAAAEwqhiKxK8t1whCPa0AsC3XCCZDSVEuVFNFOjkwMjAuSVFf</t>
  </si>
  <si>
    <t>TkVUX0RFQlRfRUJJVERBLkZZMjAxNwEAAADcZw0AAgAAAAgzLjEwMDE1MQEIAAAABQAAAAExAQAAAAoxODQ4Mjk3Mzg4AwAAAAI3OQIAAAAENDE5MwQAAAABMAcAAAAJOC8zMC8yMDE5CAAAAAkzLzMxLzIwMTcJAAAAATANMiy/ry3XCMGIqwGwLdcIIUNJUS5UU0U6ODIzMy5JUV9JTkNfRVFVSVRZLkZZMjAwMwEAAAB1XQ0AAgAAAAQxMjY1AQgAAAAFAAAAATEBAAAACDU0MzQ4NTU3AwAAAAI3OQIAAAACNDcEAAAAATAHAAAACTgvMzAvMjAxOQgAAAAJMi8yOC8yMDAzCQAAAAEwVdjivK8t1wiyMPwBsC3XCC5DSVEuU05TRTpGQUxBQkVMTEEuSVFfUFJPVl9CQURfREVCVFNfQ0YuRlkyMDEzAQAAADB5DQADAAAAAAClWADEry3XCAPT0gCwLdcIJkNJUS5UU0U6MzA4Ni5JUV9BU1NFVF9XUklURURPV04uRlkyMDE4AQAAANJfDQACAAAABS0yNTc2AQgAAAAFAAAAATEBAAAACjE4OTE3ODI5ODUDAAAAAjc5AgAAAAIzMgQAAAABMAcAAAAJOC8zMC8yMDE5CAAAAAkyLzI4LzIwMTgJAAAAATBkxr7Gry3XCCR0bwCwLdcILENJUS5TTlNFOkZBTEFCRUxMQS5JUV9TQUxFU19NQVJLRVRJTkcuRlkyMDE1AQAAADB5DQACAAAACTgyMjk0LjU5MQEIAAAABQAAAAExAQAAAAoxODI5OTM0MDEzAwAAAAIzMQIAAAAFMjE1NjEEAAAAATAHAAAACTgvMzAvMjAxOQgAAAAKMTIvMzEvMjAxNQkAAAABMLvY/MOvLdcIebfqALAt</t>
  </si>
  <si>
    <t>1wgqQ0lRLlRTRTozMDk5LklRX0lOQ19UQVhfUEFZX0NVUlJFTlQuRlkyMDEzAQAAADlahgYCAAAABDM3MDcBCAAAAAUAAAABMQEAAAAKMTYyNDA1MTc1NgMAAAACNzkCAAAABDEwOTQEAAAAATAHAAAACTgvMzAvMjAxOQgAAAAJMy8zMS8yMDEzCQAAAAEwq9fUx68t1wjRqhUAsC3XCCxDSVEuQk1WOkxJVkVQT0wgQy0xLklRX0JBU0lDX0VQU19FWENMLkZZMjAwNwEAAACCYQ0AAgAAAAQyLjg1AQgAAAAFAAAAATEBAAAACjExMjM5OTM1MzQDAAAAAzExMAIAAAAEMzA2NAQAAAABMAcAAAAJOC8zMC8yMDE5CAAAAAoxMi8zMS8yMDA3CQAAAAEwRpv9w68t1wjY/+wAsC3XCB5DSVEuVFNFOjMwODYuSVFfUEVOU0lPTi5GWTIwMDkBAAAA0l8NAAIAAAAFMzQ0NzMBCAAAAAUAAAABMQEAAAAKMTM3MzE2MDI1NQMAAAACNzkCAAAABDEyMTMEAAAAATAHAAAACTgvMzAvMjAxOQgAAAAJMi8yOC8yMDA5CQAAAAEwPIBPx68t1wjNUSAAsC3XCCRDSVEuVFNFOjgyNTMuSVFfRUJJVERBX01BUkdJTi5GWTIwMTcBAAAABlwNAAIAAAAHMTMuOTE5NgEIAAAABQAAAAExAQAAAAoxODQ3NzY1NDE4AwAAAAI3OQIAAAAENDA0NwQAAAABMAcAAAAJOC8zMC8yMDE5CAAAAAkzLzMxLzIwMTcJAAAAATAJ5Cu/ry3XCBn4uwGwLdcILENJUS5CTVY6TElWRVBPTCBDLTEuSVFfR0FJTl9JTlZFU1RfQ0YuRlkyMDEyAQAAAIJhDQADAAAA</t>
  </si>
  <si>
    <t>AAAjNYLDry3XCPFDBgGwLdcIJENJUS5UU0U6MzA5OS5JUV9DVVJSRU5UX1JBVElPLkZZMjAxNgEAAAA5WoYGAgAAAAgwLjcyOTA2OQEIAAAABQAAAAExAQAAAAoxNzk3MjE4NjA3AwAAAAI3OQIAAAAENDAzMAQAAAABMAcAAAAJOC8zMC8yMDE5CAAAAAkzLzMxLzIwMTYJAAAAATDuQ6+/ry3XCK2pmAGwLdcIIENJUS5UU0U6ODIzMy5JUV9ESVZfU0hBUkUuRlkyMDA5AQAAAHVdDQACAAAAAjIwAQgAAAAFAAAAATEBAAAACjEzNjkxODA3ODcDAAAAAjc5AgAAAAQzMDU4BAAAAAEwBwAAAAk4LzMwLzIwMTkIAAAACTIvMjgvMjAwOQkAAAABMIIz6sivLdcIgioEALAt1wgpQ0lRLlRTRTo4MjUzLklRX0RBWVNfSU5WRU5UT1JZX09VVC5GWTIwMTMBAAAABlwNAAMAAAACTk0BCAAAAAUAAAABMQEAAAAKMTYyNTQ1Nzc0MgMAAAACNzkCAAAABDQwMzUEAAAAATAHAAAACTgvMzAvMjAxOQgAAAAJMy8zMS8yMDEzCQAAAAEwCeQrv68t1wjw7KoBsC3XCCZDSVEuVFNFOjgyNTMuSVFfREVGX1RBWF9MSUFCX0xULkZZMjAxNwEAAAAGXA0AAwAAAAAA7HA4xq8t1wj/81YAsC3XCCFDSVEuVFNFOjMwOTkuSVFfVE9UQUxfREVCVC5GWTIwMTUBAAAAOVqGBgIAAAAGMTYwNjAxAQgAAAAFAAAAATEBAAAACjE3NDQ4MTQ2NzIDAAAAAjc5AgAAAAQ0MTczBAAAAAEwBwAAAAk4LzMwLzIwMTkIAAAACTMvMzEvMjAxNQkAAAABMGmz</t>
  </si>
  <si>
    <t>esevLdcIENIIArAt1wgfQ0lRLlRTRTozMDk5LklRX0FSX1RVUk5TLkZZMjAxNAEAAAA5WoYGAgAAAAkxMC44NDAzNzMBCAAAAAUAAAABMQEAAAAKMTY4NjYzODA4MAMAAAACNzkCAAAABDQwMDEEAAAAATAHAAAACTgvMzAvMjAxOQgAAAAJMy8zMS8yMDE0CQAAAAEw7kOvv68t1wjwk6ABsC3XCCdDSVEuTllTRTpNLklRX0NPTU1PTl9QUkVGX0RJVl9DRi5GWTIwMTEBAAAAi9oEAAMAAAAAAGESbcKvLdcITkj2ALAt1wgZQ0lRLlRTRTozMDk5LklRX0FSLkZZMjAwOQEAAAA5WoYGAgAAAAYxMDEzOTUBCAAAAAUAAAABMQEAAAAKMTM4OTU3NjMyOAMAAAACNzkCAAAABDEwMjEEAAAAATAHAAAACTgvMzAvMjAxOQgAAAAJMy8zMS8yMDA5CQAAAAEw0zvUx68t1wh31ygAsC3XCCVDSVEuVFNFOjMwOTkuSVFfTFRfREVCVF9FUVVJVFkuRlkyMDE0AQAAADlahgYCAAAABjE2Ljg3NAEIAAAABQAAAAExAQAAAAoxNjg2NjM4MDgwAwAAAAI3OQIAAAAENDA4NQQAAAABMAcAAAAJOC8zMC8yMDE5CAAAAAkzLzMxLzIwMTQJAAAAATDuQ6+/ry3XCNRsmQGwLdcIIENJUS5UU0U6OTAyMC5JUV9SRF9FWFBfRk4uRlkyMDA5AQAAANxnDQACAAAABTE2NDAyAQgAAAAFAAAAATEBAAAACjEzNzc5MTA5MjMDAAAAAjc5AgAAAAQzMTY4BAAAAAEwBwAAAAk4LzMwLzIwMTkIAAAACTMvMzEvMjAwOQkAAAABMFkmpcWvLdcIqvScALAt</t>
  </si>
  <si>
    <t>1wgmQ0lRLlRTRTo5MDIwLklRX1BFUklPRExFTkdUSF9JUy5GWTIwMTEBAAAA3GcNAAEAAAACMTIAL3Slxa8t1wjhWJUAsC3XCCtDSVEuVFNFOjMwODYuSVFfTUlOT1JJVFlfSU5URVJFU1RfQ0YuRlkyMDE0AQAAANJfDQADAAAAAAC5Kb7Gry3XCLgEZgCwLdcIJUNJUS5UU0U6MzA5OS5JUV9EQVlTX1NBTEVTX09VVC5GWTIwMTcBAAAAOVqGBgIAAAAIMzcuMzUyNjQBCAAAAAUAAAABMQEAAAAKMTg0NzkxMjM0MgMAAAACNzkCAAAABDQwNDIEAAAAATAHAAAACTgvMzAvMjAxOQgAAAAJMy8zMS8yMDE3CQAAAAEw5mqvv68t1wixk5kBsC3XCCJDSVEuVFNFOjMwOTkuSVFfTEVWRVJFRF9GQ0YuRlkyMDE3AQAAADlahgYCAAAABzY0NzkuNzUBCAAAAAUAAAABMQEAAAAKMTg0NzkxMjM0MgMAAAACNzkCAAAABDQ0MjIEAAAAATAHAAAACTgvMzAvMjAxOQgAAAAJMy8zMS8yMDE3CQAAAAEwNwF7x68t1wig4isAsC3XCClDSVEuTllTRTpNLklRX05JX0FWQUlMX0VYQ0xfTUFSR0lOLkZZMjAwOAEAAACL2gQAAgAAAAYzLjQ1NDUBCAAAAAUAAAABMQEAAAAKMTM0NzMwMDQ0NAMAAAADMTYwAgAAAAQ0MTgyBAAAAAEwBwAAAAk4LzMwLzIwMTkIAAAACDIvMi8yMDA4CQAAAAEwwf2ovq8t1whpDsIBsC3XCCtDSVEuVFNFOjgyNTMuSVFfTUlOT1JJVFlfSU5URVJFU1RfQ0YuRlkyMDA5AQAAAAZcDQADAAAAAAAnf1rGry3X</t>
  </si>
  <si>
    <t>CPiEfgCwLdcIK0NJUS5UU0U6MzA5OS5JUV9OSV9BVkFJTF9FWENMX01BUkdJTi5GWTIwMTgBAAAAOVqGBgIAAAAHLTAuMDc1NgEIAAAABQAAAAExAQAAAAoxODkzODA2MDM2AwAAAAI3OQIAAAAENDE4MgQAAAABMAcAAAAJOC8zMC8yMDE5CAAAAAkzLzMxLzIwMTgJAAAAATDmaq+/ry3XCA9tpwGwLdcIJ0NJUS5CTVY6TElWRVBPTCBDLTEuSVFfVE9UQUxfUkVWLkZZMjAxMwEAAACCYQ0AAgAAAAk3NDEwNS40NDQBCAAAAAUAAAABMQEAAAAKMTcyODg2NDAyMwMAAAADMTEwAgAAAAIyOAQAAAABMAcAAAAJOC8zMC8yMDE5CAAAAAoxMi8zMS8yMDEzCQAAAAEwIzWCw68t1whWZQ8BsC3XCCpDSVEuU05TRTpGQUxBQkVMTEEuSVFfU0FMRV9JTlRBTl9DRi5GWTIwMTEBAAAAMHkNAAIAAAAKLTEwMzU1LjQxNgEIAAAABQAAAAExAQAAAAoxNTkwNDM2MzE5AwAAAAIzMQIAAAAEMjAyOQQAAAABMAcAAAAJOC8zMC8yMDE5CAAAAAoxMi8zMS8yMDExCQAAAAEwrTEAxK8t1wjPf+kAsC3XCChDSVEuTllTRTpNLklRX09USEVSX1VOVVNVQUxfU1VQUEwuRlkyMDExAQAAAIvaBAACAAAAAy02NgEIAAAABQAAAAExAQAAAAoxNTk4NzYzMzY1AwAAAAMxNjACAAAAAjg3BAAAAAEwBwAAAAk4LzMwLzIwMTkIAAAACTEvMjkvMjAxMQkAAAABMGvrbMKvLdcIoLj/ALAt1wgoQ0lRLlRTRTo4MjUyLklRX1RPVEFMX0RFQlRfRVFV</t>
  </si>
  <si>
    <t>SVRZLkZZMjAxMQEAAABBVQ0AAgAAAAc5Mi45MTE4AQgAAAAFAAAAATEBAAAACjE0NjI2NTI5MTADAAAAAjc5AgAAAAQ0MDM0BAAAAAEwBwAAAAk4LzMwLzIwMTkIAAAACTMvMzEvMjAxMQkAAAABMESUJcCvLdcIyuaJAbAt1wghQ0lRLk5ZU0U6TS5JUV9UT1RBTF9BU1NFVFMuRlkyMDA5AQAAAIvaBAACAAAABTIyMTQ1AQgAAAAFAAAAATEBAAAACjE0Mzg3MTg4MDEDAAAAAzE2MAIAAAAEMTAwNwQAAAABMAcAAAAJOC8zMC8yMDE5CAAAAAkxLzMxLzIwMDkJAAAAATCDxGzCry3XCBYBCQGwLdcILUNJUS5UU0U6ODI1Mi5JUV9DQVNIX0NPTlZFUlNJT04uRlkyMDEyLi4uLkpQWQEAAABBVQ0AAgAAAAoyODguNTI1NDg2AQgAAAAFAAAAATEBAAAACjE1NTQ5NTA3MTIDAAAAAjc5AgAAAAQ0MTg0BAAAAAEwBwAAAAk4LzMwLzIwMTkIAAAACTMvMzEvMjAxMgkAAAABMPyIGL6vLdcIre3pAbAt1wglQ0lRLlRTRTo4MjMzLklRX0dXX0lOVEFOX0FNT1JULkZZMjAxOQEAAAB1XQ0AAgAAAAMxODcBCAAAAAUAAAABMQEAAAAKMTk2NzAwNDc1NwMAAAACNzkCAAAAAjMxBAAAAAEwBwAAAAk4LzMwLzIwMTkIAAAACTIvMjgvMjAxOQkAAAABMP0PbcivLdcILIQ4ALAt1wgpQ0lRLlRTRTo5MDIwLklRX0FTU0VUX1dSSVRFRE9XTl9DRi5GWTIwMDkBAAAA3GcNAAIAAAAFNTA1NjYBCAAAAAUAAAABMQEAAAAKMTM3NzkxMDky</t>
  </si>
  <si>
    <t>MwMAAAACNzkCAAAABDIwMTkEAAAAATAHAAAACTgvMzAvMjAxOQgAAAAJMy8zMS8yMDA5CQAAAAEwWSalxa8t1wh5XqEAsC3XCCRDSVEuVFNFOjk5ODMuSVFfVU5MRVZFUkVEX0ZDRi5GWTIwMTcBAAAA0Y5EAAIAAAAHNzYwMTQuNQEIAAAABQAAAAExAQAAAAoxOTI4NDUzNDAyAwAAAAI3OQIAAAAENDQyMwQAAAABMAcAAAAJOC8zMC8yMDE5CAAAAAk4LzMxLzIwMTcJAAAAATCqGIrEry3XCPh0tQCwLdcIKkNJUS5UU0U6MzA4Ni5JUV9DVVJSRU5UX1BPUlRfTEVBU0VTLkZZMjAwOQEAAADSXw0AAwAAAAAAPIBPx68t1wgKj2wAsC3XCC1DSVEuU05TRTpGQUxBQkVMTEEuSVFfQ0ZPX0NVUlJFTlRfTElBQi5GWTIwMTUBAAAAMHkNAAIAAAAIMC4zNDcxMDkBCAAAAAUAAAABMQEAAAAKMTgyOTkzNDAxMwMAAAACMzECAAAABDQxODUEAAAAATAHAAAACTgvMzAvMjAxOQgAAAAKMTIvMzEvMjAxNQkAAAABMPBYLL+vLdcIgo63AbAt1wgnQ0lRLlRTRTo4MjUyLklRX1RPVEFMX09USEVSX09QRVIuRlkyMDExAQAAAEFVDQACAAAABjEyOTk0MAEIAAAABQAAAAExAQAAAAoxNDYyNjUyOTEwAwAAAAI3OQIAAAADMzgwBAAAAAEwBwAAAAk4LzMwLzIwMTkIAAAACTMvMzEvMjAxMQkAAAABMIvPksmvLdcIX0b6/68t1wgkQ0lRLlRTRTo4MjUyLklRX0NBU0hfSU5URVJFU1QuRlkyMDA5AQAAAEFVDQACAAAABDM1ODUBCAAA</t>
  </si>
  <si>
    <t>AAUAAAABMQEAAAAKMTM4NTUzOTczMAMAAAACNzkCAAAABDMwMjgEAAAAATAHAAAACTgvMzAvMjAxOQgAAAAJMy8zMS8yMDA5CQAAAAEwnoGSya8t1wjKfe3/ry3XCCZDSVEuVFNFOjMwOTkuSVFfT1RIRVJfTFRfQVNTRVRTLkZZMjAxMwEAAAA5WoYGAgAAAAEzAQgAAAAFAAAAATEBAAAACjE2MjQwNTE3NTYDAAAAAjc5AgAAAAQxMDYwBAAAAAEwBwAAAAk4LzMwLzIwMTkIAAAACTMvMzEvMjAxMwkAAAABMKvX1MevLdcIMF0qALAt1wglQ0lRLlRTRTo4MjMzLklRX1NUX0RFQlRfUkVQQUlELkZZMjAxNgEAAAB1XQ0AAwAAAAAAHptsyK8t1wh7xhIAsC3XCCNDSVEuTllTRTpKV04uSVFfQkVUQV8yWVIuMjAxMS8wMS8yOQEAAADXfQAAAgAAABAxLjY2NDQ0ODQ0NTU5ODI0ANcoFd+vLdcIDzEfArAt1wglQ0lRLlRTRTozMDg2LklRX0JBU0lDX0VQU19FWENMLkZZMjAxMAEAAADSXw0AAgAAAAgzMC44OTUyOQEIAAAABQAAAAExAQAAAAoxMzczMTU5MzI1AwAAAAI3OQIAAAAEMzA2NAQAAAABMAcAAAAJOC8zMC8yMDE5CAAAAAkyLzI4LzIwMTAJAAAAATAsp0/Hry3XCKpoUACwLdcIJUNJUS5MU0U6TlhULklRX0xUX0RFQlRfQ0FQSVRBTC5GWTIwMTUBAAAAdUV1AAIAAAAHNzIuMzUyNwEIAAAABQAAAAExAQAAAAoxNzg2Mzk1NDI1AwAAAAI1NQIAAAAENDE4NwQAAAABMAcAAAAJOC8zMC8yMDE5CAAAAAkxLzI0</t>
  </si>
  <si>
    <t>LzIwMTUJAAAAATCZmam+ry3XCJhywQGwLdcIJkNJUS5UU0U6OTAyMC5JUV9ORVRfREVCVF9FQklUREEuRlkyMDA4AQAAANxnDQACAAAACDQuNTAwNTYyAQgAAAAFAAAAATEBAAAACjEwNjExOTczMjIDAAAAAjc5AgAAAAQ0MTkzBAAAAAEwBwAAAAk4LzMwLzIwMTkIAAAACTMvMzEvMjAwOAkAAAABMAILLL+vLdcIAEa8AbAt1wgfQ0lRLlRTRTo5OTgzLklRX05FVF9ERUJULkZZMjAxNQEAAADRjkQAAgAAAActMzM5NzcyAQgAAAAFAAAAATEBAAAACjE4MjA1MDU3MjEDAAAAAjc5AgAAAAQ0MzY0BAAAAAEwBwAAAAk4LzMwLzIwMTkIAAAACTgvMzEvMjAxNQkAAAABMMHKicSvLdcIV7K0ALAt1wgiQ0lRLkJNVjpMSVZFUE9MIEMtMS5JUV9HUFBFLkZZMjAxNwEAAACCYQ0AAgAAAAk2MDk1NC4wNTUBCAAAAAUAAAABMQEAAAAKMTk0OTE2Nzg1OQMAAAADMTEwAgAAAAQxMTY5BAAAAAEwBwAAAAk4LzMwLzIwMTkIAAAACjEyLzMxLzIwMTcJAAAAATA1dtDCry3XCON/8ACwLdcIJ0NJUS5TTlNFOkZBTEFCRUxMQS5JUV9JTkNfRVFVSVRZLkZZMjAxNAEAAAAweQ0AAgAAAAkyNjUxNC4zMDMBCAAAAAUAAAABMQEAAAAKMTc3ODQ4MDE4OQMAAAACMzECAAAAAjQ3BAAAAAEwBwAAAAk4LzMwLzIwMTkIAAAACjEyLzMxLzIwMTQJAAAAATDQifzDry3XCHToBwKwLdcIGUNJUS5UU0U6ODI1Mi5JUV9BUC5GWTIwMTYBAAAA</t>
  </si>
  <si>
    <t>QVUNAAIAAAAFMjQzMTgBCAAAAAUAAAABMQEAAAAKMTc5ODg5NTA0MgMAAAACNzkCAAAABDEwMTgEAAAAATAHAAAACTgvMzAvMjAxOQgAAAAJMy8zMS8yMDE2CQAAAAEwQfbqyK8t1wg/uwgAsC3XCCZDSVEuVFNFOjgyNTMuSVFfRUZGRUNUX1RBWF9SQVRFLkZZMjAxNQEAAAAGXA0AAgAAAAc2Ny43NjAyAQgAAAAFAAAAATEBAAAACjE3NDU5MTY3OTADAAAAAjc5AgAAAAQ0Mzc2BAAAAAEwBwAAAAk4LzMwLzIwMTkIAAAACTMvMzEvMjAxNQkAAAABMPcjOMavLdcIzV1iALAt1wghQ0lRLlRTRTo5OTgzLklRX1RPVEFMX0xJQUIuRlkyMDExAQAAANGORAACAAAABjIxMzg2NgEIAAAABQAAAAExAQAAAAoxNDg3MTkxNzMwAwAAAAI3OQIAAAAEMTI3NgQAAAABMAcAAAAJOC8zMC8yMDE5CAAAAAk4LzMxLzIwMTEJAAAAATC94inFry3XCJFTswCwLdcIJUNJUS5UU0U6ODI1My5JUV9DQVBJVEFMX0xFQVNFUy5GWTIwMTUBAAAABlwNAAIAAAAEMTIwNgEIAAAABQAAAAExAQAAAAoxNzQ1OTE2NzkwAwAAAAI3OQIAAAAEMTE4MwQAAAABMAcAAAAJOC8zMC8yMDE5CAAAAAkzLzMxLzIwMTUJAAAAATD7STjGry3XCMEgagCwLdcII0NJUS5UU0U6ODI1My5JUV9CRVRBXzJZUi4yMDA4LzAzLzMxAQAAAAZcDQACAAAAETAuOTQyNzI5ODkwNjQ4OTExAPeyFN+vLdcIOtIWArAt1wgmQ0lRLlRTRTozMDk5LklRX05FVF9ERUJU</t>
  </si>
  <si>
    <t>X0VCSVREQS5GWTIwMTkBAAAAOVqGBgIAAAAIMS41MzcwNjMBCAAAAAUAAAABMQEAAAAKMTk2ODY2NDYzMwMAAAACNzkCAAAABDQxOTMEAAAAATAHAAAACTgvMzAvMjAxOQgAAAAJMy8zMS8yMDE5CQAAAAEw5mqvv68t1wghtakBsC3XCCJDSVEuVFNFOjkwMjAuSVFfUVVJQ0tfUkFUSU8uRlkyMDExAQAAANxnDQACAAAACDAuMzUzNjYzAQgAAAAFAAAAATEBAAAACjE1NjI0ODQ1OTkDAAAAAjc5AgAAAAQ0MTIxBAAAAAEwBwAAAAk4LzMwLzIwMTkIAAAACTMvMzEvMjAxMQkAAAABMAILLL+vLdcIcCSsAbAt1wgjQ0lRLk5ZU0U6TS5JUV9PVEhFUl9DQV9TVVBQTC5GWTIwMDgBAAAAi9oEAAMAAAAAABud0MKvLdcIZqH5ALAt1wgrQ0lRLlRTRTo5MDIwLklRX01JTk9SSVRZX0lOVEVSRVNUX0lTLkZZMjAxMAEAAADcZw0AAgAAAAUtMjE3NQEIAAAABQAAAAExAQAAAAoxNTYyNDg0NTQxAwAAAAI3OQIAAAACODMEAAAAATAHAAAACTgvMzAvMjAxOQgAAAAJMy8zMS8yMDEwCQAAAAEwOk2lxa8t1wjU2JgAsC3XCCVDSVEuVFNFOjMwODYuSVFfREFZU19TQUxFU19PVVQuRlkyMDExAQAAANJfDQACAAAACDIxLjUzMjgxAQgAAAAFAAAAATEBAAAACjE0NTgyNDIwMDYDAAAAAjc5AgAAAAQ0MDQyBAAAAAEwBwAAAAk4LzMwLzIwMTkIAAAACTIvMjgvMjAxMQkAAAABMNuRr7+vLdcI9XejAbAt1wguQ0lRLk5ZU0U6SldO</t>
  </si>
  <si>
    <t>LklRX09USEVSX0ZJTkFOQ0VfQUNUX1NVUFBMLkZZMjAxNwEAAADXfQAAAgAAAAE2AQgAAAAFAAAAATEBAAAACjE5NTAxNTE2MjgDAAAAAzE2MAIAAAAEMjA1MAQAAAABMAcAAAAJOC8zMC8yMDE5CAAAAAkxLzI4LzIwMTcJAAAAATAa4Y3Ary3XCGu/ZgGwLdcIJ0NJUS5UU0U6ODI1My5JUV9UT1RBTF9SRVYuRlkyMDE0Li4uLkpQWQEAAAAGXA0AAgAAAAYyNDc1NzcBCAAAAAUAAAABMQEAAAAKMTY4NjYzODM5MwMAAAACNzkCAAAAAjI4BAAAAAEwBwAAAAk4LzMwLzIwMTkIAAAACTMvMzEvMjAxNAkAAAABMNr9GL6vLdcI04PeAbAt1wgpQ0lRLlRTRTo5OTgzLklRX0RFQlRfRVFVSVZfTkVUX1BCTy5GWTIwMTQBAAAA0Y5EAAMAAAAAANCjicSvLdcIwXnBALAt1wgdQ0lRLk5ZU0U6SldOLklRX0NPTU1PTi5GWTIwMTQBAAAA130AAAIAAAAEMTgyNwEIAAAABQAAAAExAQAAAAoxNzgwNjcxMzE0AwAAAAMxNjACAAAABDExMDMEAAAAATAHAAAACTgvMzAvMjAxOQgAAAAIMi8xLzIwMTQJAAAAATDbKUfBry3XCKRVTQGwLdcIHkNJUS5UU0U6ODI1Mi5JUV9XSVBfSU5WLkZZMjAxMQEAAABBVQ0AAwAAAAAAl/aSya8t1wjQffT/ry3XCCxDSVEuQk1WOkxJVkVQT0wgQy0xLklRX1NQRUNJQUxfRElWX0NGLkZZMjAwOAEAAACCYQ0AAwAAAAAArjqAw68t1whkG9UAsC3XCCRDSVEuTFNFOk5YVC5JUV9MVF9ERUJUX0lT</t>
  </si>
  <si>
    <t>U1VFRC5GWTIwMTABAAAAdUV1AAMAAAAAAH+9m8GvLdcISL88AbAt1wggQ0lRLlRTRTozMDk5LklRX1NHQV9TVVBQTC5GWTIwMTUBAAAAOVqGBgIAAAAGMjk1MzQxAQgAAAAFAAAAATEBAAAACjE3NDQ4MTQ2NzIDAAAAAjc5AgAAAAMxMDIEAAAAATAHAAAACTgvMzAvMjAxOQgAAAAJMy8zMS8yMDE1CQAAAAEwabN6x68t1wga0ioAsC3XCB9DSVEuTllTRTpKV04uSVFfVE9UQUxfQ0EuRlkyMDExAQAAANd9AAACAAAABDQ4MjQBCAAAAAUAAAABMQEAAAAKMTU5MzgxOTM1MwMAAAADMTYwAgAAAAQxMDA4BAAAAAEwBwAAAAk4LzMwLzIwMTkIAAAACTEvMjkvMjAxMQkAAAABMH4vRcGvLdcIRJ5dAbAt1wgqQ0lRLlRTRTo4MjUzLklRX1RFVl9FQklUREEuMjAwMC4yMDEyLzAzLzMxAQAAAAZcDQACAAAACTI4LjczOTkxOQEHAAAABQAAAAExAQAAAAoxNTE1MTk3NDI1AwAAAAEwAgAAAAYxMDAwMzAEAAAAATAHAAAACTMvMzAvMjAxMggAAAAJMy8zMC8yMDEymG/43q8t1wjDbNf/ry3XCB5DSVEuTllTRTpNLklRX1RPVEFMX1JFVi5GWTIwMTgBAAAAi9oEAAIAAAAFMjU2NDEBCAAAAAUAAAABMQEAAAAKMTk1MjUzNTM3MQMAAAADMTYwAgAAAAIyOAQAAAABMAcAAAAJOC8zMC8yMDE5CAAAAAgyLzMvMjAxOAkAAAABMMND4MKvLdcIP3YeAbAt1wgbQ0lRLlRTRTozMDg2LklRX05QUEUuRlkyMDEwAQAAANJfDQACAAAA</t>
  </si>
  <si>
    <t>BjQ5OTU3MQEIAAAABQAAAAExAQAAAAoxMzczMTU5MzI1AwAAAAI3OQIAAAAEMTAwNAQAAAABMAcAAAAJOC8zMC8yMDE5CAAAAAkyLzI4LzIwMTAJAAAAATAsp0/Hry3XCNPdbACwLdcIHkNJUS5UU0U6MzA5OS5JUV9QRU5TSU9OLkZZMjAxMgEAAAA5WoYGAgAAAAUzOTYwMgEIAAAABQAAAAExAQAAAAoxNTU0MzM3MTc1AwAAAAI3OQIAAAAEMTIxMwQAAAABMAcAAAAJOC8zMC8yMDE5CAAAAAkzLzMxLzIwMTIJAAAAATCzsNTHry3XCCQPKgCwLdcIH0NJUS5MU0U6TlhULklRX0RJVkVTVF9DRi5GWTIwMDkBAAAAdUV1AAMAAAAAANqVm8GvLdcIXS44AbAt1wgkQ0lRLlRTRTozMDg2LklRX0VCSVREQS5GWTIwMTQuLi4uSlBZAQAAANJfDQACAAAABTU5ODY0AQgAAAAFAAAAATEBAAAACjE2ODMzMTE5NTMDAAAAAjc5AgAAAAQ0MDUxBAAAAAEwBwAAAAk4LzMwLzIwMTkIAAAACTIvMjgvMjAxNAkAAAABMNkkGb6vLdcILEzdAbAt1wghQ0lRLlRTRTozMDk5LklRX05FVF9DSEFOR0UuRlkyMDE5AQAAADlahgYCAAAABS0zODIyAQgAAAAFAAAAATEBAAAACjE5Njg2NjQ2MzMDAAAAAjc5AgAAAAQyMDkzBAAAAAEwBwAAAAk4LzMwLzIwMTkIAAAACTMvMzEvMjAxOQkAAAABMDtPe8evLdcIf11NALAt1wgoQ0lRLk5ZU0U6TS5JUV9PVEhFUl9VTlVTVUFMX1NVUFBMLkZZMjAxNwEAAACL2gQAAgAAAAMtOTgBCAAAAAUA</t>
  </si>
  <si>
    <t>AAABMQEAAAAKMTk1MjUzNTM3NwMAAAADMTYwAgAAAAI4NwQAAAABMAcAAAAJOC8zMC8yMDE5CAAAAAkxLzI4LzIwMTcJAAAAATDCHODCry3XCEkoHgGwLdcIIkNJUS5MU0U6TlhULklRX1RPVEFMX0FTU0VUUy5GWTIwMTcBAAAAdUV1AAIAAAAGMjQwNC44AQgAAAAFAAAAATEBAAAACjE4ODMyNzc5OTMDAAAAAjU1AgAAAAQxMDA3BAAAAAEwBwAAAAk4LzMwLzIwMTkIAAAACTEvMjgvMjAxNwkAAAABMNkDR8GvLdcIz4E2AbAt1wgoQ0lRLlRTRTo4MjUyLklRX1RPVEFMX0RFQlRfRVFVSVRZLkZZMjAxNwEAAABBVQ0AAgAAAAgxNTguMzE3NgEIAAAABQAAAAExAQAAAAoxODQ4MTcxNTkzAwAAAAI3OQIAAAAENDAzNAQAAAABMAcAAAAJOC8zMC8yMDE5CAAAAAkzLzMxLzIwMTcJAAAAATDiuiXAry3XCB0/lAGwLdcIJkNJUS5UU0U6OTk4My5JUV9PVEhFUl9MVF9BU1NFVFMuRlkyMDE2AQAAANGORAACAAAABDQ0NTcBCAAAAAUAAAABMQEAAAAKMTg2ODUxMDY3MAMAAAACNzkCAAAABDEwNjAEAAAAATAHAAAACTgvMzAvMjAxOQgAAAAJOC8zMS8yMDE2CQAAAAEwtPGJxK8t1wiNXqgAsC3XCBtDSVEuVFNFOjgyNTIuSVFfTEFORC5GWTIwMDkBAAAAQVUNAAIAAAAGMTAyMTc5AQgAAAAFAAAAATEBAAAACjEzODU1Mzk3MzADAAAAAjc5AgAAAAQzMDk4BAAAAAEwBwAAAAk4LzMwLzIwMTkIAAAACTMvMzEvMjAwOQkA</t>
  </si>
  <si>
    <t>AAABMJ6BksmvLdcIoxnn/68t1wgaQ0lRLk5ZU0U6TS5JUV9OSV9DRi5GWTIwMTEBAAAAi9oEAAIAAAADODQ3AQgAAAAFAAAAATEBAAAACjE1OTg3NjMzNjUDAAAAAzE2MAIAAAAEMjE1MAQAAAABMAcAAAAJOC8zMC8yMDE5CAAAAAkxLzI5LzIwMTEJAAAAATBr62zCry3XCPScCQGwLdcIJ0NJUS5UU0U6MzA4Ni5JUV9NQVJLRVRDQVAuMjAxNi8zLzMxLkpQWQEAAADSXw0AAgAAAA0zOTAzMzQuNjA2NTI3AQYAAAAFAAAAATEBAAAACjE3NzI5Njg3MDMDAAAAAjc5AgAAAAYxMDAwNTQEAAAAATAHAAAACTMvMzEvMjAxNixsON+vLdcIxbvCFLAt1wgxQ0lRLk5ZU0U6TS5JUV9DSEFOR0VfT1RIRVJfTkVUX09QRVJfQVNTRVRTLkZZMjAwOQEAAACL2gQAAgAAAAQtMTY1AQgAAAAFAAAAATEBAAAACjE0Mzg3MTg4MDEDAAAAAzE2MAIAAAAEMjA0NQQAAAABMAcAAAAJOC8zMC8yMDE5CAAAAAkxLzMxLzIwMDkJAAAAATCDxGzCry3XCMFD/wCwLdcIH0NJUS5UU0U6ODIzMy5JUV9UT1RBTF9DTC5GWTIwMTABAAAAdV0NAAIAAAAGMzAyNDQ0AQgAAAAFAAAAATEBAAAACjEzNjkxODA5MTcDAAAAAjc5AgAAAAQxMDA5BAAAAAEwBwAAAAk4LzMwLzIwMTkIAAAACTIvMjgvMjAxMAkAAAABMHxa6sivLdcI+yT4/68t1wgnQ0lRLlRTRTo4MjMzLklRX05FVF9JTlRFUkVTVF9FWFAuRlkyMDEyAQAAAHVdDQACAAAABC0zMzgB</t>
  </si>
  <si>
    <t>CAAAAAUAAAABMQEAAAAKMTcxNjEzNDA5OAMAAAACNzkCAAAAAzM2OAQAAAABMAcAAAAJOC8zMC8yMDE5CAAAAAkyLzI5LzIwMTIJAAAAATBqgerIry3XCOhAEQCwLdcIL0NJUS5UU0U6ODIzMy5JUV9PVEhFUl9OT05fT1BFUl9FWFBfU1VQUEwuRlkyMDEyAQAAAHVdDQACAAAABDE1MzkBCAAAAAUAAAABMQEAAAAKMTcxNjEzNDA5OAMAAAACNzkCAAAAAjg1BAAAAAEwBwAAAAk4LzMwLzIwMTkIAAAACTIvMjkvMjAxMgkAAAABMGqB6sivLdcIJB/s/68t1wggQ0lRLlRTRTo5MDIwLklRX0RJVkVTVF9DRi5GWTIwMTUBAAAA3GcNAAMAAAAAAHPNR8WvLdcI0LGRALAt1wgiQ0lRLlRTRTo4MjMzLklRX09USEVSX0lOVEFOLkZZMjAxMwEAAAB1XQ0AAwAAAAAAQ6fqyK8t1wjOwPj/ry3XCC5DSVEuVFNFOjgyNTMuSVFfVE9UQUxfREVCVF9FQklUREFfQ0FQRVguRlkyMDE2AQAAAAZcDQACAAAACTIzMy40MTUwNQEIAAAABQAAAAExAQAAAAoxNzk3MzE1NDA4AwAAAAI3OQIAAAAFMjMzMTMEAAAAATAHAAAACTgvMzAvMjAxOQgAAAAJMy8zMS8yMDE2CQAAAAEwCeQrv68t1wif1qQBsC3XCChDSVEuVFNFOjkwMjAuSVFfUFJPVl9CQURfREVCVFNfQ0YuRlkyMDE5AQAAANxnDQADAAAAAAAut0jFry3XCKgQkwCwLdcIKENJUS5UU0U6MzA5OS5JUV9UT1RBTF9MSUFCX0VRVUlUWS5GWTIwMTgBAAAAOVqGBgIAAAAHMTI4</t>
  </si>
  <si>
    <t>NDIwOAEIAAAABQAAAAExAQAAAAoxODkzODA2MDM2AwAAAAI3OQIAAAAEMTAxMwQAAAABMAcAAAAJOC8zMC8yMDE5CAAAAAkzLzMxLzIwMTgJAAAAATBLKHvHry3XCNnRIwCwLdcILUNJUS5UU0U6OTk4My5JUV9ERUZfVEFYX0FTU0VUU19DVVJSRU5ULkZZMjAxMwEAAADRjkQAAwAAAAAApTAqxa8t1wiklcUAsC3XCB9DSVEuVFNFOjMwODYuSVFfVE9UQUxfQ0EuRlkyMDE3AQAAANJfDQACAAAABjE5MjgyOQEIAAAABQAAAAExAQAAAAoxODQ1NTU1MDEyAwAAAAI3OQIAAAAEMTAwOAQAAAABMAcAAAAJOC8zMC8yMDE5CAAAAAkyLzI4LzIwMTcJAAAAATBkxr7Gry3XCH5JDgWwLdcIJ0NJUS5TTlNFOkZBTEFCRUxMQS5JUV9JTkNfRVFVSVRZLkZZMjAwNQEAAAAweQ0AAgAAAAkzMjU3MS45NDMBCAAAAAUAAAABMQEAAAAJMzU5NDY5Nzk2AwAAAAIzMQIAAAACNDcEAAAAATAHAAAACTgvMzAvMjAxOQgAAAAKMTIvMzEvMjAwNQkAAAABMK59A72vLdcIhLD/AbAt1wgkQ0lRLkxTRTpOWFQuSVFfREFZU19TQUxFU19PVVQuRlkyMDEwAQAAAHVFdQACAAAACTU1LjE1Njk0MQEIAAAABQAAAAExAQAAAAoxNDU3NzAwMjgxAwAAAAI1NQIAAAAENDA0MgQAAAABMAcAAAAJOC8zMC8yMDE5CAAAAAkxLzMwLzIwMTAJAAAAATCfcqm+ry3XCCn4wgGwLdcII0NJUS5UU0U6ODI1My5JUV9GSU5JU0hFRF9JTlYuRlkyMDE3AQAA</t>
  </si>
  <si>
    <t>AAZcDQACAAAABjEwMTY3NAEIAAAABQAAAAExAQAAAAoxODQ3NzY1NDE4AwAAAAI3OQIAAAAEMzA3NQQAAAABMAcAAAAJOC8zMC8yMDE5CAAAAAkzLzMxLzIwMTcJAAAAATDscDjGry3XCG/jagCwLdcIJENJUS5UU0U6ODI1My5JUV9DT01NT05fRElWX0NGLkZZMjAxNwEAAAAGXA0AAwAAAAAA4pc4xq8t1wh2G4EAsC3XCCZDSVEuTllTRTpNLklRX0NVUlJFTlRfUE9SVF9ERUJULkZZMjAxNgEAAACL2gQAAgAAAAM2MzYBCAAAAAUAAAABMQEAAAAKMTg4MTUwMTg1MgMAAAADMTYwAgAAAAQxMjk3BAAAAAEwBwAAAAk4LzMwLzIwMTkIAAAACTEvMzAvMjAxNgkAAAABMMIc4MKvLdcIgSglAbAt1wgpQ0lRLlRTRTozMDk5LklRX0NPTU1PTl9QUkVGX0RJVl9DRi5GWTIwMTcBAAAAOVqGBgIAAAAFLTQ3MDEBCAAAAAUAAAABMQEAAAAKMTg0NzkxMjM0MgMAAAACNzkCAAAABDIwNzIEAAAAATAHAAAACTgvMzAvMjAxOQgAAAAJMy8zMS8yMDE3CQAAAAEwNwF7x68t1wjgqiMAsC3XCClDSVEuVFNFOjMwODYuSVFfT1RIRVJfTk9OX09QRVJfRVhQLkZZMjAxNAEAAADSXw0AAgAAAAMxODEBCAAAAAUAAAABMQEAAAAKMTY4MzMxMTk1MwMAAAACNzkCAAAAAzM3MQQAAAABMAcAAAAJOC8zMC8yMDE5CAAAAAkyLzI4LzIwMTQJAAAAATC5VgO9ry3XCHQJ9QGwLdcIJkNJUS5CTVY6TElWRVBPTCBDLTEuSVFfQVJfVFVSTlMu</t>
  </si>
  <si>
    <t>RlkyMDEyAQAAAIJhDQACAAAACDMuNjI5ODI4AQgAAAAFAAAAATEBAAAACjE2ODg3NDU0NjEDAAAAAzExMAIAAAAENDAwMQQAAAABMAcAAAAJOC8zMC8yMDE5CAAAAAoxMi8zMS8yMDEyCQAAAAEw1a+ovq8t1wgZ+LsBsC3XCBtDSVEuVFNFOjgyNTMuSVFfR1BQRS5GWTIwMTIBAAAABlwNAAMAAAAAADgbW8avLdcITEdVALAt1wgfQ0lRLlRTRTo4MjUyLklRX1RPVEFMX0NMLkZZMjAxMQEAAABBVQ0AAgAAAAYxNTc3NDABCAAAAAUAAAABMQEAAAAKMTQ2MjY1MjkxMAMAAAACNzkCAAAABDEwMDkEAAAAATAHAAAACTgvMzAvMjAxOQgAAAAJMy8zMS8yMDExCQAAAAEwl/aSya8t1wgRJQ0AsC3XCBlDSVEuVFNFOjMwODYuSVFfTkkuRlkyMDE1AQAAANJfDQACAAAABTE5OTE4AQgAAAAFAAAAATEBAAAACjE3NDIyNDM3NzcDAAAAAjc5AgAAAAIxNQQAAAABMAcAAAAJOC8zMC8yMDE5CAAAAAkyLzI4LzIwMTUJAAAAATB+Ub7Gry3XCH9oCwKwLdcIJkNJUS5OWVNFOk0uSVFfUFJPVl9CQURfREVCVFNfQ0YuRlkyMDE4AQAAAIvaBAADAAAAAADDQ+DCry3XCLTwFQGwLdcIJkNJUS5UU0U6ODI1My5JUV9FRkZFQ1RfVEFYX1JBVEUuRlkyMDEzAQAAAAZcDQACAAAABzM3LjE3MzMBCAAAAAUAAAABMQEAAAAKMTYyNTQ1Nzc0MgMAAAACNzkCAAAABDQzNzYEAAAAATAHAAAACTgvMzAvMjAxOQgAAAAJMy8zMS8yMDEzCQAA</t>
  </si>
  <si>
    <t>AAEwR0Jbxq8t1wjpmmEAsC3XCCNDSVEuVFNFOjMwOTkuSVFfVE9UQUxfUkVDRUlWLkZZMjAxMwEAAAA5WoYGAgAAAAYxMDc5MTEBCAAAAAUAAAABMQEAAAAKMTYyNDA1MTc1NgMAAAACNzkCAAAABDEwMDEEAAAAATAHAAAACTgvMzAvMjAxOQgAAAAJMy8zMS8yMDEzCQAAAAEwq9fUx68t1wjFgxUAsC3XCCRDSVEuVFNFOjgyNTIuSVFfQ09NTU9OX0lTU1VFRC5GWTIwMTUBAAAAQVUNAAMAAAAAAHnP6sivLdcIJJ/v/68t1wguQ0lRLlRTRTo4MjUzLklRX1RPVEFMX0xJQUJfVE9UQUxfQVNTRVRTLkZZMjAxNAEAAAAGXA0AAgAAAAc4MS40OTc1AQgAAAAFAAAAATEBAAAACjE2ODY2MzgzOTMDAAAAAjc5AgAAAAQ0MTg4BAAAAAEwBwAAAAk4LzMwLzIwMTkIAAAACTMvMzEvMjAxNAkAAAABMAnkK7+vLdcIjfGoAbAt1wgiQ0lRLlNOU0U6RkFMQUJFTExBLklRX0RBX0NGLkZZMjAwOAEAAAAweQ0AAgAAAAoxMDcwOTYuOTk3AQgAAAAFAAAAATEBAAAACjEzMzczNjUwNTcDAAAAAjMxAgAAAAQyMTYwBAAAAAEwBwAAAAk4LzMwLzIwMTkIAAAACjEyLzMxLzIwMDgJAAAAATDgu//Dry3XCMTHyACwLdcII0NJUS5UU0U6OTAyMC5JUV9GSU5JU0hFRF9JTlYuRlkyMDE0AQAAANxnDQACAAAABTEwODc2AQgAAAAFAAAAATEBAAAACjE2ODY2MzgyMjcDAAAAAjc5AgAAAAQzMDc1BAAAAAEwBwAAAAk4LzMwLzIwMTkIAAAA</t>
  </si>
  <si>
    <t>CTMvMzEvMjAxNAkAAAABMH2mR8WvLdcI2GORALAt1wgZQ0lRLlRTRTozMDg2LklRX0FFLkZZMjAxNwEAAADSXw0AAgAAAAQ1Njk5AQgAAAAFAAAAATEBAAAACjE4NDU1NTUwMTIDAAAAAjc5AgAAAAQxMDE2BAAAAAEwBwAAAAk4LzMwLzIwMTkIAAAACTIvMjgvMjAxNwkAAAABMGTGvsavLdcIT+5YALAt1wgaQ0lRLlRTRTozMDg2LklRX0VCVC5GWTIwMDgBAAAA0l8NAAIAAAAFMzUzMTQBCAAAAAUAAAABMQEAAAAKMTA2OTEzMzMxNgMAAAACNzkCAAAAAzEzOQQAAAABMAcAAAAJOC8zMC8yMDE5CAAAAAkyLzI5LzIwMDgJAAAAATBSdnvHry3XCM9GJACwLdcIJUNJUS5UU0U6ODI1Mi5JUV9HV19JTlRBTl9BTU9SVC5GWTIwMTUBAAAAQVUNAAMAAAAAAEOn6sivLdcI2a/i/68t1wgzQ0lRLlRTRTo4MjMzLklRX0NIQU5HRV9PVEhFUl9ORVRfT1BFUl9BU1NFVFMuRlkyMDA5AQAAAHVdDQACAAAABDMxMTQBCAAAAAUAAAABMQEAAAAKMTM2OTE4MDc4NwMAAAACNzkCAAAABDIwNDUEAAAAATAHAAAACTgvMzAvMjAxOQgAAAAJMi8yOC8yMDA5CQAAAAEwfFrqyK8t1wgffhAAsC3XCCZDSVEuVFNFOjMwOTkuSVFfREVGX1RBWF9MSUFCX0xULkZZMjAxNAEAAAA5WoYGAgAAAAYxNTc2OTkBCAAAAAUAAAABMQEAAAAKMTY4NjYzODA4MAMAAAACNzkCAAAABDEwMjcEAAAAATAHAAAACTgvMzAvMjAxOQgAAAAJMy8zMS8y</t>
  </si>
  <si>
    <t>MDE0CQAAAAEwMox6x68t1wg9cyIAsC3XCBxDSVEuTFNFOk5YVC5JUV9FQklUREEuRlkyMDE2AQAAAHVFdQACAAAABTk4NC43AQgAAAAFAAAAATEBAAAACjE4MzY2NjI3ODIDAAAAAjU1AgAAAAQ0MDUxBAAAAAEwBwAAAAk4LzMwLzIwMTkIAAAACTEvMzAvMjAxNgkAAAABMH4vRcGvLdcI3rMyAbAt1wgjQ0lRLlRTRTozMDk5LklRX0VCSVRBX01BUkdJTi5GWTIwMTcBAAAAOVqGBgIAAAAGMS45MDk1AQgAAAAFAAAAATEBAAAACjE4NDc5MTIzNDIDAAAAAjc5AgAAAAQ0NDE5BAAAAAEwBwAAAAk4LzMwLzIwMTkIAAAACTMvMzEvMjAxNwkAAAABMOZqr7+vLdcI7NCYAbAt1wgfQ0lRLkxTRTpOWFQuSVFfTFRfSU5WRVNULkZZMjAxOQEAAAB1RXUAAgAAAAQ0Ni42AQgAAAAFAAAAATEBAAAACjE5NTM2Mjg2NTYDAAAAAjU1AgAAAAQxMDU0BAAAAAEwBwAAAAk4LzMwLzIwMTkIAAAACTEvMjYvMjAxOQkAAAABMNspR8GvLdcIcy5GAbAt1wghQ0lRLlRTRTo5MDIwLklRX0VBUk5JTkdfQ08uRlkyMDA5AQAAANxnDQACAAAABjE4OTM1NAEIAAAABQAAAAExAQAAAAoxMzc3OTEwOTIzAwAAAAI3OQIAAAABNwQAAAABMAcAAAAJOC8zMC8yMDE5CAAAAAkzLzMxLzIwMDkJAAAAATBZJqXFry3XCIc3oQCwLdcIL0NJUS5TTlNFOkZBTEFCRUxMQS5JUV9ERUJUX0VRVUlWX05FVF9QQk8uRlkyMDE4AQAAADB5DQACAAAACTM2</t>
  </si>
  <si>
    <t>Mjc2LjYyNAEIAAAABQAAAAExAQAAAAoxOTQ3NzE3NjIwAwAAAAIzMQIAAAAFMjE2NzkEAAAAATAHAAAACTgvMzAvMjAxOQgAAAAKMTIvMzEvMjAxOAkAAAABMFF0/cOvLdcIlX/UALAt1wgoQ0lRLlRTRTo4MjMzLklRX1RPVEFMX0xJQUJfRVFVSVRZLkZZMjAxOQEAAAB1XQ0AAgAAAAcxMDc4MTMwAQgAAAAFAAAAATEBAAAACjE5NjcwMDQ3NTcDAAAAAjc5AgAAAAQxMDEzBAAAAAEwBwAAAAk4LzMwLzIwMTkIAAAACTIvMjgvMjAxOQkAAAABMP0PbcivLdcIpzsoALAt1wgdQ0lRLk5ZU0U6SldOLklRX0NPTU1PTi5GWTIwMTIBAAAA130AAAIAAAAEMTQ4NAEIAAAABQAAAAExAQAAAAoxNjY0MTg4NDUxAwAAAAMxNjACAAAABDExMDMEAAAAATAHAAAACTgvMzAvMjAxOQgAAAAJMS8yOC8yMDEyCQAAAAEw2QNHwa8t1wjBuUwBsC3XCCNDSVEuTllTRTpNLklRX1BST1ZfQkFEX0RFQlRTLkZZMjAwOQEAAACL2gQAAwAAAAAADsTQwq8t1wgyswgBsC3XCCtDSVEuVFNFOjgyNTMuSVFfTUlOT1JJVFlfSU5URVJFU1RfQ0YuRlkyMDEyAQAAAAZcDQADAAAAAAA4G1vGry3XCMldaQCwLdcIJkNJUS5OWVNFOkpXTi5JUV9PVEhFUl9MVF9BU1NFVFMuRlkyMDE2AQAAANd9AAACAAAAAzUxNAEIAAAABQAAAAExAQAAAAoxODc5MTc2Nzk1AwAAAAMxNjACAAAABDEwNjAEAAAAATAHAAAACTgvMzAvMjAxOQgAAAAJMS8zMC8y</t>
  </si>
  <si>
    <t>MDE2CQAAAAEwKbqNwK8t1whI8VQBsC3XCCBDSVEuU05TRTpGQUxBQkVMTEEuSVFfUkVWLkZZMjAxMwEAAAAweQ0AAgAAAAs2Mjg5MTk3LjQ4OQEIAAAABQAAAAExAQAAAAoxNzIxNzg2OTcwAwAAAAIzMQIAAAADMTEyBAAAAAEwBwAAAAk4LzMwLzIwMTkIAAAACjEyLzMxLzIwMTMJAAAAATCtMQDEry3XCC6QzgCwLdcIIENJUS5UU0U6MzA4Ni5JUV9UT1RBTF9SRVYuRlkyMDE3AQAAANJfDQACAAAABzExMDg1MTIBCAAAAAUAAAABMQEAAAAKMTg0NTU1NTAxMgMAAAACNzkCAAAAAjI4BAAAAAEwBwAAAAk4LzMwLzIwMTkIAAAACTIvMjgvMjAxNwkAAAABMLCfvsavLdcIOzMPBbAt1wgeQ0lRLlRTRTo4MjMzLklRX1JBV19JTlYuRlkyMDE2AQAAAHVdDQACAAAABDEwMzYBCAAAAAUAAAABMQEAAAAKMTc5NDk3NjgzNgMAAAACNzkCAAAABDMxNzEEAAAAATAHAAAACTgvMzAvMjAxOQgAAAAJMi8yOS8yMDE2CQAAAAEwHptsyK8t1wjmMEgAsC3XCCBDSVEuVFNFOjMwOTkuSVFfQ0FTSF9PUEVSLkZZMjAxNgEAAAA5WoYGAgAAAAU0MzA5OQEIAAAABQAAAAExAQAAAAoxNzk3MjE4NjA3AwAAAAI3OQIAAAAEMjAwNgQAAAABMAcAAAAJOC8zMC8yMDE5CAAAAAkzLzMxLzIwMTYJAAAAATAf2nrHry3XCL9MTACwLdcIJUNJUS5UU0U6ODIzMy5JUV9HQUlOX0FTU0VUU19DRi5GWTIwMTYBAAAAdV0NAAIAAAAEMTc1MAEI</t>
  </si>
  <si>
    <t>AAAABQAAAAExAQAAAAoxNzk0OTc2ODM2AwAAAAI3OQIAAAAEMjAyNgQAAAABMAcAAAAJOC8zMC8yMDE5CAAAAAkyLzI5LzIwMTYJAAAAATAem2zIry3XCPhXSACwLdcIIENJUS5UU0U6OTAyMC5JUV9JTlZFTlRPUlkuRlkyMDE0AQAAANxnDQACAAAABTY4NTkxAQgAAAAFAAAAATEBAAAACjE2ODY2MzgyMjcDAAAAAjc5AgAAAAQxMDQzBAAAAAEwBwAAAAk4LzMwLzIwMTkIAAAACTMvMzEvMjAxNAkAAAABMBPopcWvLdcI6TyRALAt1wgmQ0lRLlRTRTozMDk5LklRX0lOVkVOVE9SWV9UVVJOUy5GWTIwMTgBAAAAOVqGBgIAAAAJMTYuMTY5Njk5AQgAAAAFAAAAATEBAAAACjE4OTM4MDYwMzYDAAAAAjc5AgAAAAQ0MDgyBAAAAAEwBwAAAAk4LzMwLzIwMTkIAAAACTMvMzEvMjAxOAkAAAABMOZqr7+vLdcIpf2dAbAt1wgpQ0lRLlRTRTo4MjMzLklRX0NPTU1PTl9QUkVGX0RJVl9DRi5GWTIwMTcBAAAAdV0NAAIAAAAFLTQxOTMBCAAAAAUAAAABMQEAAAAKMTg0NTU1NDk5NwMAAAACNzkCAAAABDIwNzIEAAAAATAHAAAACTgvMzAvMjAxOQgAAAAJMi8yOC8yMDE3CQAAAAEwCelsyK8t1wjuL+b/ry3XCC9DSVEuQk1WOkxJVkVQT0wgQy0xLklRX0RFRl9UQVhfQVNTRVRTX0xULkZZMjAxNQEAAACCYQ0AAgAAAAcyMDcuNjk1AQgAAAAFAAAAATEBAAAACjE4MzEzMjczNzEDAAAAAzExMAIAAAAEMTAyNgQAAAABMAcA</t>
  </si>
  <si>
    <t>AAAJOC8zMC8yMDE5CAAAAAoxMi8zMS8yMDE1CQAAAAEwOijQwq8t1wg+cP0AsC3XCCZDSVEuVFNFOjk5ODMuSVFfT1RIRVJfTFRfQVNTRVRTLkZZMjAwNwEAAADRjkQAAgAAAAU1NDA0NAEIAAAABQAAAAExAQAAAAoxNDQ1OTI0MjQ2AwAAAAI3OQIAAAAEMTA2MAQAAAABMAcAAAAJOC8zMC8yMDE5CAAAAAk4LzMxLzIwMDcJAAAAATAf3kjFry3XCKOstgCwLdcIKUNJUS5OWVNFOkpXTi5JUV9DT01NT05fUFJFRl9ESVZfQ0YuRlkyMDA5AQAAANd9AAADAAAAAABN4kTBry3XCDSjRgGwLdcIHUNJUS5OWVNFOk0uSVFfVE9UQUxfQ0EuRlkyMDA5AQAAAIvaBAACAAAABDY3NDABCAAAAAUAAAABMQEAAAAKMTQzODcxODgwMQMAAAADMTYwAgAAAAQxMDA4BAAAAAEwBwAAAAk4LzMwLzIwMTkIAAAACTEvMzEvMjAwOQkAAAABMIPEbMKvLdcIFgEJAbAt1wgiQ0lRLlRTRTozMDg2LklRX09USEVSX0lOVEFOLkZZMjAxNwEAAADSXw0AAgAAAAU0MTQzOQEIAAAABQAAAAExAQAAAAoxODQ1NTU1MDEyAwAAAAI3OQIAAAAEMTA0MAQAAAABMAcAAAAJOC8zMC8yMDE5CAAAAAkyLzI4LzIwMTcJAAAAATBkxr7Gry3XCHfuZgCwLdcIKENJUS5TTlNFOkZBTEFCRUxMQS5JUV9PVEhFUl9JTlRBTi5GWTIwMDkBAAAAMHkNAAIAAAAKMTQ3MTA4LjA0MgEIAAAABQAAAAExAQAAAAoxNDM4NDA2NzM4AwAAAAIzMQIAAAAEMTA0MAQA</t>
  </si>
  <si>
    <t>AAABMAcAAAAJOC8zMC8yMDE5CAAAAAoxMi8zMS8yMDA5CQAAAAEwueP/w68t1wh2wt8AsC3XCCNDSVEuVFNFOjMwOTkuSVFfUEVfRVhDTC4uMjAwOC8wMy8zMQEAAAA5WoYGAwAAAAAAmG/43q8t1wg8wNX/ry3XCCBDSVEuVFNFOjk5ODMuSVFfU0dBX1NVUFBMLkZZMjAxNQEAAADRjkQAAgAAAAY2NzE4NjMBCAAAAAUAAAABMQEAAAAKMTgyMDUwNTcyMQMAAAACNzkCAAAAAzEwMgQAAAABMAcAAAAJOC8zMC8yMDE5CAAAAAk4LzMxLzIwMTUJAAAAATDQo4nEry3XCOFCuQCwLdcIKENJUS5UU0U6OTAyMC5JUV9UT1RBTF9ERUJUX0VCSVREQS5GWTIwMDgBAAAA3GcNAAIAAAAINC42MDYwNDYBCAAAAAUAAAABMQEAAAAKMTA2MTE5NzMyMgMAAAACNzkCAAAABDQxOTIEAAAAATAHAAAACTgvMzAvMjAxOQgAAAAJMy8zMS8yMDA4CQAAAAEwAgssv68t1wjQ1qsBsC3XCCZDSVEuVFNFOjkwMjAuSVFfTFRfREVCVF9DQVBJVEFMLkZZMjAwOAEAAADcZw0AAgAAAAc2MS4wMzAyAQgAAAAFAAAAATEBAAAACjEwNjExOTczMjIDAAAAAjc5AgAAAAQ0MTg3BAAAAAEwBwAAAAk4LzMwLzIwMTkIAAAACTMvMzEvMjAwOAkAAAABMAILLL+vLdcIJ9yiAbAt1wggQ0lRLk5ZU0U6SldOLklRX0lOVkVOVE9SWS5GWTIwMTEBAAAA130AAAIAAAADOTc3AQgAAAAFAAAAATEBAAAACjE1OTM4MTkzNTMDAAAAAzE2MAIAAAAEMTA0MwQA</t>
  </si>
  <si>
    <t>AAABMAcAAAAJOC8zMC8yMDE5CAAAAAkxLzI5LzIwMTEJAAAAATB+L0XBry3XCL1EUwGwLdcIGkNJUS5UU0U6OTAyMC5JUV9SRVYuRlkyMDEzAQAAANxnDQACAAAABzI2NzE4MjIBCAAAAAUAAAABMQEAAAAKMTYyMzk0MTcyNgMAAAACNzkCAAAAAzExMgQAAAABMAcAAAAJOC8zMC8yMDE5CAAAAAkzLzMxLzIwMTMJAAAAATAgm6XFry3XCK2mlQCwLdcIJUNJUS5UU0U6OTAyMC5JUV9MVF9ERUJUX1JFUEFJRC5GWTIwMTUBAAAA3GcNAAIAAAAHLTE5ODAwNgEIAAAABQAAAAExAQAAAAoxNzQ0OTQ2MDYwAwAAAAI3OQIAAAAEMjAzNgQAAAABMAcAAAAJOC8zMC8yMDE5CAAAAAkzLzMxLzIwMTUJAAAAATBzzUfFry3XCNCxkQCwLdcIKUNJUS5CTVY6TElWRVBPTCBDLTEuSVFfT1RIRVJfSU5UQU4uRlkyMDE4AQAAAIJhDQACAAAACDkwMDIuODI1AQgAAAAFAAAAATEBAAAACjE5NDkxNjc4NTIDAAAAAzExMAIAAAAEMTA0MAQAAAABMAcAAAAJOC8zMC8yMDE5CAAAAAoxMi8zMS8yMDE4CQAAAAEwG53Qwq8t1wgEWv4AsC3XCChDSVEuVFNFOjgyMzMuSVFfVE9UQUxfREVCVF9FQklUREEuRlkyMDE4AQAAAHVdDQACAAAACDMuMjE4MDM0AQgAAAAFAAAAATEBAAAACjE4OTE3ODI5OTQDAAAAAjc5AgAAAAQ0MTkyBAAAAAEwBwAAAAk4LzMwLzIwMTkIAAAACTIvMjgvMjAxOAkAAAABMCT1rr+vLdcIweGSAbAt1wgpQ0lR</t>
  </si>
  <si>
    <t>LlRTRTo4MjUzLklRX0RFQlRfRVFVSVZfTkVUX1BCTy5GWTIwMTYBAAAABlwNAAMAAAAAAPtJOMavLdcI56VWALAt1wgrQ0lRLlNOU0U6RkFMQUJFTExBLklRX09USEVSX0NBX1NVUFBMLkZZMjAxNwEAAAAweQ0AAgAAAAoxNTA1ODYuMDA2AQgAAAAFAAAAATEBAAAACjE5NDc3MTc2MTkDAAAAAjMxAgAAAAQxMDU1BAAAAAEwBwAAAAk4LzMwLzIwMTkIAAAACjEyLzMxLzIwMTcJAAAAATBoJv3Dry3XCParywCwLdcIHUNJUS5OWVNFOk0uSVFfQlZfU0hBUkUuRlkyMDE1AQAAAIvaBAACAAAACTE1Ljc5MTAwMgEIAAAABQAAAAExAQAAAAoxODMzOTE5NTU2AwAAAAMxNjACAAAABDQwMjAEAAAAATAHAAAACTgvMzAvMjAxOQgAAAAJMS8zMS8yMDE1CQAAAAEw7vTfwq8t1wiI2iQBsC3XCCRDSVEuVFNFOjgyMzMuSVFfRUJJVERBLkZZMjAxMy4uLi5KUFkBAAAAdV0NAAIAAAAFNDM5OTcBCAAAAAUAAAABMQEAAAAKMTcxNjEzNDIyMAMAAAACNzkCAAAABDQwNTEEAAAAATAHAAAACTgvMzAvMjAxOQgAAAAJMi8yOC8yMDEzCQAAAAEw2SQZvq8t1wh6FNwBsC3XCChDSVEuVFNFOjkwMjAuSVFfVE9UQUxfREVCVF9FQklUREEuRlkyMDE2AQAAANxnDQACAAAACDMuMzAwNTM0AQgAAAAFAAAAATEBAAAACjE3OTgzMzY0MDMDAAAAAjc5AgAAAAQ0MTkyBAAAAAEwBwAAAAk4LzMwLzIwMTkIAAAACTMvMzEvMjAxNgkAAAAB</t>
  </si>
  <si>
    <t>MA0yLL+vLdcIinKsAbAt1wgYQ0lRLkxTRTpOWFQuSVFfR1AuRlkyMDE1AQAAAHVFdQACAAAABjEzNDMuNAEIAAAABQAAAAExAQAAAAoxNzg2Mzk1NDI1AwAAAAI1NQIAAAACMTAEAAAAATAHAAAACTgvMzAvMjAxOQgAAAAJMS8yNC8yMDE1CQAAAAEweDGcwa8t1wjHgUQBsC3XCCBDSVEuTllTRTpKV04uSVFfT1RIRVJfUkVWLkZZMjAwOQEAAADXfQAAAgAAAAMzMDEBCAAAAAUAAAABMQEAAAAKMTQzNjgyNDc0MwMAAAADMTYwAgAAAAMzNTcEAAAAATAHAAAACTgvMzAvMjAxOQgAAAAJMS8zMS8yMDA5CQAAAAEwzFBHwa8t1whjrjsBsC3XCCZDSVEuVFNFOjkwMjAuSVFfQ0FTSF9BQ1FVSVJFX0NGLkZZMjAwOQEAAADcZw0AAwAAAAAAWSalxa8t1wifG50AsC3XCCJDSVEuVFNFOjgyMzMuSVFfR0FJTl9JTlZFU1QuRlkyMDA5AQAAAHVdDQACAAAABS0yOTg1AQgAAAAFAAAAATEBAAAACjEzNjkxODA3ODcDAAAAAjc5AgAAAAI2MgQAAAABMAcAAAAJOC8zMC8yMDE5CAAAAAkyLzI4LzIwMDkJAAAAATCCM+rIry3XCEbG/f+vLdcILENJUS5OWVNFOkpXTi5JUV9ERUJUX0VRVUlWX09QRVJfTEVBU0UuRlkyMDE4AQAAANd9AAACAAAABDIwMDABCAAAAAUAAAABMQEAAAAKMTk1MDE1MTYzMgMAAAADMTYwAgAAAAUyMTY3MQQAAAABMAcAAAAJOC8zMC8yMDE5CAAAAAgyLzMvMjAxOAkAAAABMA0IjsCvLdcIKalnAbAt</t>
  </si>
  <si>
    <t>1wgnQ0lRLlNOU0U6RkFMQUJFTExBLklRX0lOQ19FUVVJVFkuRlkyMDAzAQAAADB5DQACAAAACTE4MjkxLjk3NwEIAAAABQAAAAExAQAAAAkzNDM1MjY0NDIDAAAAAjMxAgAAAAI0NwQAAAABMAcAAAAJOC8zMC8yMDE5CAAAAAoxMi8zMS8yMDAzCQAAAAEwsgB2vK8t1wjnRgkCsC3XCCVDSVEuVFNFOjgyNTIuSVFfU1RfREVCVF9SRVBBSUQuRlkyMDEzAQAAAEFVDQACAAAABi0xNjQxMwEIAAAABQAAAAExAQAAAAoxNjI1NDU3NjgzAwAAAAI3OQIAAAAEMjA0NAQAAAABMAcAAAAJOC8zMC8yMDE5CAAAAAkzLzMxLzIwMTMJAAAAATB0a5PJry3XCAboDQCwLdcIMkNJUS5CTVY6TElWRVBPTCBDLTEuSVFfTklfQVZBSUxfRVhDTF9NQVJHSU4uRlkyMDA5AQAAAIJhDQACAAAABjguMDU1OAEIAAAABQAAAAExAQAAAAoxNDYwMzIyMTE0AwAAAAMxMTACAAAABDQxODIEAAAAATAHAAAACTgvMzAvMjAxOQgAAAAKMTIvMzEvMjAwOQkAAAABMOV/LL+vLdcI6Ai2AbAt1wgbQ0lRLk5ZU0U6SldOLklRX0dQUEUuRlkyMDA5AQAAANd9AAACAAAABDUzMjgBCAAAAAUAAAABMQEAAAAKMTQzNjgyNDc0MwMAAAADMTYwAgAAAAQxMTY5BAAAAAEwBwAAAAk4LzMwLzIwMTkIAAAACTEvMzEvMjAwOQkAAAABME3iRMGvLdcIdxI0AbAt1wgZQ0lRLk5ZU0U6SldOLklRX0ZYLkZZMjAxNAEAAADXfQAAAwAAAAAA2ylHwa8t1whqfFQB</t>
  </si>
  <si>
    <t>sC3XCCVDSVEuVFNFOjk5ODMuSVFfUkVUVVJOX0NBUElUQUwuRlkyMDE4AQAAANGORAACAAAABzEyLjcyOTYBCAAAAAUAAAABMQEAAAAKMTkyODQ1MzM4NAMAAAACNzkCAAAABDQzNjMEAAAAATAHAAAACTgvMzAvMjAxOQgAAAAJOC8zMS8yMDE4CQAAAAEwAgssv68t1wi0pL0BsC3XCCBDSVEuVFNFOjMwODYuSVFfRElWX1NIQVJFLkZZMjAwOAEAAADSXw0AAgAAAAE4AQgAAAAFAAAAATEBAAAACjEwNjkxMzMzMTYDAAAAAjc5AgAAAAQzMDU4BAAAAAEwBwAAAAk4LzMwLzIwMTkIAAAACTIvMjkvMjAwOAkAAAABMFJ2e8evLdcIgVcsALAt1wggQ0lRLlRTRTo4MjUzLklRX1NHQV9TVVBQTC5GWTIwMDgBAAAABlwNAAIAAAAGMTc3ODYxAQgAAAAFAAAAATEBAAAACjEwNjU1NTU3NTADAAAAAjc5AgAAAAMxMDIEAAAAATAHAAAACTgvMzAvMjAxOQgAAAAJMy8zMS8yMDA4CQAAAAEwWhS/xq8t1wi7x18AsC3XCCVDSVEuTllTRTpKV04uSVFfQkFTSUNfRVBTX0VYQ0wuRlkyMDEyAQAAANd9AAACAAAACDMuMTk5MDYzAQgAAAAFAAAAATEBAAAACjE2NjQxODg0NTEDAAAAAzE2MAIAAAAEMzA2NAQAAAABMAcAAAAJOC8zMC8yMDE5CAAAAAkxLzI4LzIwMTIJAAAAATBzVkXBry3XCMqSTAGwLdcIKUNJUS5TTlNFOkZBTEFCRUxMQS5JUV9UT1RBTF9BU1NFVFMuRlkyMDExAQAAADB5DQACAAAACzc3Nzc4MTEuMjg0AQgA</t>
  </si>
  <si>
    <t>AAAFAAAAATEBAAAACjE1OTA0MzYzMTkDAAAAAjMxAgAAAAQxMDA3BAAAAAEwBwAAAAk4LzMwLzIwMTkIAAAACjEyLzMxLzIwMTEJAAAAATC5CgDEry3XCBQoDAWwLdcIJkNJUS5UU0U6ODI1Mi5JUV9DQVNIX0FDUVVJUkVfQ0YuRlkyMDE1AQAAAEFVDQADAAAAAAB5z+rIry3XCOQ66f+vLdcIKUNJUS5MU0U6TlhULklRX0NVUlJFTlRfUE9SVF9MRUFTRVMuRlkyMDE0AQAAAHVFdQACAAAAAzAuMQEIAAAABQAAAAExAQAAAAoxNzI4MzgxNTM2AwAAAAI1NQIAAAAEMTA5MAQAAAABMAcAAAAJOC8zMC8yMDE5CAAAAAkxLzI1LzIwMTQJAAAAATB4MZzBry3XCO4BQQGwLdcIKUNJUS5UU0U6OTk4My5JUV9DT01NT05fUFJFRl9ESVZfQ0YuRlkyMDE1AQAAANGORAADAAAAAADByonEry3XCFeytACwLdcILkNJUS5UU0U6ODI1My5JUV9UT1RBTF9MSUFCX1RPVEFMX0FTU0VUUy5GWTIwMTIBAAAABlwNAAIAAAAHODMuNDk5OQEIAAAABQAAAAExAQAAAAoxNTU0MzM3MzA5AwAAAAI3OQIAAAAENDE4OAQAAAABMAcAAAAJOC8zMC8yMDE5CAAAAAkzLzMxLzIwMTIJAAAAATAjvCu/ry3XCCQ1nwGwLdcIGUNJUS5OWVNFOkpXTi5JUV9HUC5GWTIwMTUBAAAA130AAAIAAAAENDg5MwEIAAAABQAAAAExAQAAAAoxODMyNjk1NzE2AwAAAAMxNjACAAAAAjEwBAAAAAEwBwAAAAk4LzMwLzIwMTkIAAAACTEvMzEvMjAxNQkAAAAB</t>
  </si>
  <si>
    <t>MNspR8GvLdcId65QAbAt1wgoQ0lRLkxTRTpOWFQuSVFfQVNTRVRfV1JJVEVET1dOX0NGLkZZMjAxOAEAAAB1RXUAAgAAAAMzLjIBCAAAAAUAAAABMQEAAAAKMTk1MzYyODYzMQMAAAACNTUCAAAABDIwMTkEAAAAATAHAAAACTgvMzAvMjAxOQgAAAAJMS8yNy8yMDE4CQAAAAEw2QNHwa8t1wiKOTsBsC3XCChDSVEuVFNFOjk5ODMuSVFfVE9UQUxfRElWX1BBSURfQ0YuRlkyMDE4AQAAANGORAACAAAABi0zODI0NAEIAAAABQAAAAExAQAAAAoxOTI4NDUzMzg0AwAAAAI3OQIAAAAEMjAyMgQAAAABMAcAAAAJOC8zMC8yMDE5CAAAAAk4LzMxLzIwMTgJAAAAATCgP4rEry3XCCRpxwCwLdcIH0NJUS5TTlNFOkZBTEFCRUxMQS5JUV9HUC5GWTIwMDgBAAAAMHkNAAIAAAALMTA0ODM2OS4xNjgBCAAAAAUAAAABMQEAAAAKMTMzNzM2NTA1NwMAAAACMzECAAAAAjEwBAAAAAEwBwAAAAk4LzMwLzIwMTkIAAAACjEyLzMxLzIwMDgJAAAAATDgu//Dry3XCC8h6ACwLdcIK0NJUS5TTlNFOkZBTEFCRUxMQS5JUV9DQVBJVEFMX0xFQVNFUy5GWTIwMDgBAAAAMHkNAAMAAAAAAOC7/8OvLdcIeeO+ALAt1wglQ0lRLlRTRTo5OTgzLklRX09USEVSX0NBX1NVUFBMLkZZMjAxMQEAAADRjkQAAgAAAAUxNTM2MwEIAAAABQAAAAExAQAAAAoxNDg3MTkxNzMwAwAAAAI3OQIAAAAEMTA1NQQAAAABMAcAAAAJOC8zMC8yMDE5CAAAAAk4</t>
  </si>
  <si>
    <t>LzMxLzIwMTEJAAAAATC94inFry3XCG4LuACwLdcIIkNJUS5UU0U6OTk4My5JUV9FQklUX01BUkdJTi5GWTIwMTMBAAAA0Y5EAAIAAAAHMTIuMDcxNwEIAAAABQAAAAExAQAAAAoxNzA4OTA3MDk4AwAAAAI3OQIAAAAENDA1MwQAAAABMAcAAAAJOC8zMC8yMDE5CAAAAAk4LzMxLzIwMTMJAAAAATAJ5Cu/ry3XCDjRtAGwLdcIJkNJUS5MU0U6TlhULklRX1RPVEFMX09USEVSX09QRVIuRlkyMDExAQAAAHVFdQACAAAABTQwMC4xAQgAAAAFAAAAATEBAAAACjE1NDUyMjIxMzIDAAAAAjU1AgAAAAMzODAEAAAAATAHAAAACTgvMzAvMjAxOQgAAAAJMS8yOS8yMDExCQAAAAEwf72bwa8t1wgR/CYBsC3XCCtDSVEuQk1WOkxJVkVQT0wgQy0xLklRX0lOQ19FUVVJVFlfQ0YuRlkyMDE3AQAAAIJhDQACAAAABy02MjguMDMBCAAAAAUAAAABMQEAAAAKMTk0OTE2Nzg1OQMAAAADMTEwAgAAAAQyMDg2BAAAAAEwBwAAAAk4LzMwLzIwMTkIAAAACjEyLzMxLzIwMTcJAAAAATA1dtDCry3XCGMXCAGwLdcIHENJUS5MU0U6TlhULklRX0dBX0VYUC5GWTIwMTkBAAAAdUV1AAIAAAAFMjU1LjQBCAAAAAUAAAABMQEAAAAKMTk1MzYyODY1NgMAAAACNTUCAAAABTIxNTYyBAAAAAEwBwAAAAk4LzMwLzIwMTkIAAAACTEvMjYvMjAxOQkAAAABMNspR8GvLdcIc3w/AbAt1wgnQ0lRLk5ZU0U6SldOLklRX1RPVEFMX1JFVi5GWTIwMDku</t>
  </si>
  <si>
    <t>Li4uSlBZAQAAANd9AAACAAAACjc2ODM1NS4xMjUBCAAAAAUAAAABMQEAAAAKMTQzNjgyNDc0MwMAAAACNzkCAAAAAjI4BAAAAAEwBwAAAAk4LzMwLzIwMTkIAAAACTEvMzEvMjAwOQkAAAABMNkkGb6vLdcIyKreAbAt1wgkQ0lRLlRTRTo4MjUyLklRX0VRVUlUWV9NRVRIT0QuRlkyMDE3AQAAAEFVDQADAAAAAABB9urIry3XCIMfDwCwLdcIHkNJUS5OWVNFOk0uSVFfUkRfRVhQX0ZOLkZZMjAwOAEAAACL2gQAAwAAAAAAG53Qwq8t1wg1jAgBsC3XCCtDSVEuTllTRTpKV04uSVFfTUlOT1JJVFlfSU5URVJFU1RfSVMuRlkyMDE0AQAAANd9AAADAAAAAADbKUfBry3XCJEuTQGwLdcIGUNJUS5UU0U6OTAyMC5JUV9GWC5GWTIwMDkBAAAA3GcNAAMAAAAAAFkmpcWvLdcISrePALAt1wgqQ0lRLlRTRTozMDk5LklRX0lOVEVSRVNUX0lOVkVTVF9JTkMuRlkyMDE3AQAAADlahgYCAAAABDE0MTEBCAAAAAUAAAABMQEAAAAKMTg0NzkxMjM0MgMAAAACNzkCAAAAAjY1BAAAAAEwBwAAAAk4LzMwLzIwMTkIAAAACTMvMzEvMjAxNwkAAAABMDcBe8evLdcItv4GArAt1wgnQ0lRLlRTRTo4MjUzLklRX0NIQU5HRV9JTlZFTlRPUlkuRlkyMDEzAQAAAAZcDQACAAAABS02OTczAQgAAAAFAAAAATEBAAAACjE2MjU0NTc3NDIDAAAAAjc5AgAAAAQyMDk5BAAAAAEwBwAAAAk4LzMwLzIwMTkIAAAACTMvMzEvMjAxMwkAAAABMEdC</t>
  </si>
  <si>
    <t>W8avLdcIwIRpALAt1wgeQ0lRLk5ZU0U6SldOLklRX1JBV19JTlYuRlkyMDEwAQAAANd9AAADAAAAAACMCEXBry3XCNT2UgGwLdcIJENJUS5UU0U6OTAyMC5JUV9TQUxFX0lOVEFOX0NGLkZZMjAxNgEAAADcZw0AAwAAAAAAYfRHxa8t1wj1ip8AsC3XCB5DSVEuTllTRTpKV04uSVFfSU5DX1RBWC5GWTIwMTgBAAAA130AAAIAAAADMzUzAQgAAAAFAAAAATEBAAAACjE5NTAxNTE2MzIDAAAAAzE2MAIAAAACNzUEAAAAATAHAAAACTgvMzAvMjAxOQgAAAAIMi8zLzIwMTgJAAAAATAa4Y3Ary3XCEGCZwGwLdcIKUNJUS5OWVNFOkpXTi5JUV9BU1NFVF9XUklURURPV05fQ0YuRlkyMDEzAQAAANd9AAADAAAAAADZA0fBry3XCJEHVAGwLdcIKUNJUS5UU0U6ODI1Mi5JUV9JTlZFU1RfU0VDVVJJVFlfQ0YuRlkyMDE4AQAAAEFVDQACAAAABDY3NjkBCAAAAAUAAAABMQEAAAAKMTg5NDU2Nzc1NgMAAAACNzkCAAAABDIwMjcEAAAAATAHAAAACTgvMzAvMjAxOQgAAAAJMy8zMS8yMDE4CQAAAAEwEx3ryK8t1whV5+P/ry3XCB5DSVEuVFNFOjk5ODMuSVFfV0lQX0lOVi5GWTIwMTgBAAAA0Y5EAAMAAAAAAKA/isSvLdcIgiGpALAt1wgoQ0lRLlRTRTo4MjUyLklRX1RPVEFMX0RFQlRfUkVQQUlELkZZMjAxNwEAAABBVQ0AAgAAAAYtNTAwMDABCAAAAAUAAAABMQEAAAAKMTg0ODE3MTU5MwMAAAACNzkCAAAABDIxNjYEAAAA</t>
  </si>
  <si>
    <t>ATAHAAAACTgvMzAvMjAxOQgAAAAJMy8zMS8yMDE3CQAAAAEwQfbqyK8t1wjbGQMAsC3XCCBDSVEuVFNFOjgyMzMuSVFfRElWRVNUX0NGLkZZMjAxNwEAAAB1XQ0AAgAAAAQxNjA5AQgAAAAFAAAAATEBAAAACjE4NDU1NTQ5OTcDAAAAAjc5AgAAAAQyMDc3BAAAAAEwBwAAAAk4LzMwLzIwMTkIAAAACTIvMjgvMjAxNwkAAAABMAnpbMivLdcIwMYnALAt1wgkQ0lRLlRTRTo4MjMzLklRX0NVUlJFTlRfUkFUSU8uRlkyMDExAQAAAHVdDQACAAAACDAuODc0MDI5AQgAAAAFAAAAATEBAAAACjE0NTgyNDIwMDgDAAAAAjc5AgAAAAQ0MDMwBAAAAAEwBwAAAAk4LzMwLzIwMTkIAAAACTIvMjgvMjAxMQkAAAABMCmorr+vLdcIdxOIAbAt1wglQ0lRLkJNVjpMSVZFUE9MIEMtMS5JUV9MVF9ERUJULkZZMjAxMgEAAACCYQ0AAgAAAAkxMzI2Mi42OTMBCAAAAAUAAAABMQEAAAAKMTY4ODc0NTQ2MQMAAAADMTEwAgAAAAQxMDQ5BAAAAAEwBwAAAAk4LzMwLzIwMTkIAAAACjEyLzMxLzIwMTIJAAAAATAjNYLDry3XCMBfCgGwLdcIMkNJUS5TTlNFOkZBTEFCRUxMQS5JUV9UT1RBTF9BU1NFVFMuRlkyMDE1Li4uLkxPQ0FMAQAAADB5DQACAAAADDEzMTEyMzkzLjAzNQEIAAAABQAAAAExAQAAAAoxODI5OTM0MDEzAwAAAAIzMQIAAAAEMTAwNwQAAAABMAcAAAAJOC8zMC8yMDE5CAAAAAoxMi8zMS8yMDE1CQAAAAEwmcsDva8t</t>
  </si>
  <si>
    <t>1wgRpi0CsC3XCCZDSVEuVFNFOjMwODYuSVFfTE9BTlNfUkVDRUlWX0xULkZZMjAxNwEAAADSXw0AAgAAAAQxNTM0AQgAAAAFAAAAATEBAAAACjE4NDU1NTUwMTIDAAAAAjc5AgAAAAQxMDUwBAAAAAEwBwAAAAk4LzMwLzIwMTkIAAAACTIvMjgvMjAxNwkAAAABMGTGvsavLdcIq91eALAt1wghQ0lRLlRTRTo5MDIwLklRX0VCSVREQV9JTlQuRlkyMDE0AQAAANxnDQACAAAACDguNjM1OTk0AQgAAAAFAAAAATEBAAAACjE2ODY2MzgyMjcDAAAAAjc5AgAAAAQ0MTkwBAAAAAEwBwAAAAk4LzMwLzIwMTkIAAAACTMvMzEvMjAxNAkAAAABMA0yLL+vLdcIRbWbAbAt1wgpQ0lRLk5ZU0U6TS5JUV9NSU5PUklUWV9JTlRFUkVTVF9DRi5GWTIwMTABAAAAi9oEAAMAAAAAAGvrbMKvLdcIhN7xALAt1wgfQ0lRLlRTRTo4MjMzLklRX0FSX1RVUk5TLkZZMjAxNwEAAAB1XQ0AAgAAAAg3LjEzOTIxNgEIAAAABQAAAAExAQAAAAoxODQ1NTU0OTk3AwAAAAI3OQIAAAAENDAwMQQAAAABMAcAAAAJOC8zMC8yMDE5CAAAAAkyLzI4LzIwMTcJAAAAATATz66/ry3XCLy6kgGwLdcIKkNJUS5OWVNFOk0uSVFfSU1QVVRfT1BFUl9MRUFTRV9ERVBSLkZZMjAxMAEAAACL2gQAAgAAAAkxMjIuMTU4MDgBCAAAAAUAAAABMQEAAAAKMTUzMTI4NjgzNAMAAAADMTYwAgAAAAUyMTY3MwQAAAABMAcAAAAJOC8zMC8yMDE5CAAAAAkxLzMwLzIw</t>
  </si>
  <si>
    <t>MTAJAAAAATCDxGzCry3XCM/7HwGwLdcIJENJUS5OWVNFOk0uSVFfRVhUUkFfQUNDX0lURU1TLkZZMjAxNgEAAACL2gQAAwAAAAAAwhzgwq8t1wjS5ScBsC3XCCdDSVEuTllTRTpNLklRX0RFQlRfRVFVSVZfTkVUX1BCTy5GWTIwMTcBAAAAi9oEAAIAAAADODQyAQgAAAAFAAAAATEBAAAACjE5NTI1MzUzNzcDAAAAAzE2MAIAAAAFMjE2NzkEAAAAATAHAAAACTgvMzAvMjAxOQgAAAAJMS8yOC8yMDE3CQAAAAEwwhzgwq8t1wjUexUBsC3XCClDSVEuTFNFOk5YVC5JUV9UT1RBTF9DT01NT05fRVFVSVRZLkZZMjAxMgEAAAB1RXUAAgAAAAUyMjIuNwEIAAAABQAAAAExAQAAAAoxNjExMDg0NjcwAwAAAAI1NQIAAAAEMTAwNgQAAAABMAcAAAAJOC8zMC8yMDE5CAAAAAkxLzI4LzIwMTIJAAAAATCs5JvBry3XCAU0PQGwLdcIJENJUS5UU0U6OTAyMC5JUV9JTkNfRVFVSVRZX0NGLkZZMjAxMwEAAADcZw0AAwAAAAAAFsKlxa8t1whBep4AsC3XCChDSVEuVFNFOjkwMjAuSVFfVE9UQUxfRElWX1BBSURfQ0YuRlkyMDE0AQAAANxnDQACAAAABi00NzQyMQEIAAAABQAAAAExAQAAAAoxNjg2NjM4MjI3AwAAAAI3OQIAAAAEMjAyMgQAAAABMAcAAAAJOC8zMC8yMDE5CAAAAAkzLzMxLzIwMTQJAAAAATAWwqXFry3XCFmFmgCwLdcIGkNJUS5UU0U6MzA5OS5JUV9DSVAuRlkyMDA4AQAAADlahgYDAAAAAADiFNTHry3XCAEg</t>
  </si>
  <si>
    <t>OQCwLdcIJENJUS5UU0U6MzA5OS5JUV9FUVVJVFlfTUVUSE9ELkZZMjAxNAEAAAA5WoYGAwAAAAAAMox6x68t1wii+BUAsC3XCCVDSVEuVFNFOjgyNTIuSVFfTFRfREVCVF9JU1NVRUQuRlkyMDEwAQAAAEFVDQACAAAABTQ4MjE4AQgAAAAFAAAAATEBAAAACjEzODU1Mzk3NTcDAAAAAjc5AgAAAAQyMDM0BAAAAAEwBwAAAAk4LzMwLzIwMTkIAAAACTMvMzEvMjAxMAkAAAABMIvPksmvLdcILdcMALAt1wglQ0lRLlRTRTo5MDIwLklRX09USEVSX0NBX1NVUFBMLkZZMjAxOAEAAADcZw0AAgAAAAU0NzM4MgEIAAAABQAAAAExAQAAAAoxODk0MzE1NDI3AwAAAAI3OQIAAAAEMTA1NQQAAAABMAcAAAAJOC8zMC8yMDE5CAAAAAkzLzMxLzIwMTgJAAAAATBfG0jFry3XCNFCpACwLdcIGUNJUS5UU0U6ODI1My5JUV9HUC5GWTIwMDgBAAAABlwNAAIAAAAGMjc4ODUwAQgAAAAFAAAAATEBAAAACjEwNjU1NTU3NTADAAAAAjc5AgAAAAIxMAQAAAABMAcAAAAJOC8zMC8yMDE5CAAAAAkzLzMxLzIwMDgJAAAAATBaFL/Gry3XCE+ERgCwLdcII0NJUS5OWVNFOkpXTi5JUV9UT1RBTF9SRUNFSVYuRlkyMDE4AQAAANd9AAACAAAAAzE0NQEIAAAABQAAAAExAQAAAAoxOTUwMTUxNjMyAwAAAAMxNjACAAAABDEwMDEEAAAAATAHAAAACTgvMzAvMjAxOQgAAAAIMi8zLzIwMTgJAAAAATANCI7Ary3XCEGCZwGwLdcIJkNJUS5OWVNF</t>
  </si>
  <si>
    <t>Ok0uSVFfRklYRURfQVNTRVRfVFVSTlMuRlkyMDExAQAAAIvaBAACAAAACDIuNzI5NTg1AQgAAAAFAAAAATEBAAAACjE1OTg3NjMzNjUDAAAAAzE2MAIAAAAENDA2NgQAAAABMAcAAAAJOC8zMC8yMDE5CAAAAAkxLzI5LzIwMTEJAAAAATC1JKm+ry3XCHo1wgGwLdcIMENJUS5UU0U6ODI1My5JUV9UT1RBTF9PVVRTVEFORElOR19CU19EQVRFLkZZMjAxOAEAAAAGXA0AAgAAAAoxNjMuNDEwODcxAQQAAAAFAAAAATUBAAAACjE4OTQwODQ3MjcCAAAABTI0MTUyBgAAAAEw4pc4xq8t1wjMGlcAsC3XCB9DSVEuTllTRTpKV04uSVFfQVJfVFVSTlMuRlkyMDE2AQAAANd9AAACAAAACTExLjcyMTQxMwEIAAAABQAAAAExAQAAAAoxODc5MTc2Nzk1AwAAAAMxNjACAAAABDQwMDEEAAAAATAHAAAACTgvMzAvMjAxOQgAAAAJMS8zMC8yMDE2CQAAAAEw5tYYvq8t1wgbzNkBsC3XCCFDSVEuVFNFOjMwODYuSVFfTklfQ09NUEFOWS5GWTIwMTgBAAAA0l8NAAIAAAAFMzE4NTQBCAAAAAUAAAABMQEAAAAKMTg5MTc4Mjk4NQMAAAACNzkCAAAABTQxNTcxBAAAAAEwBwAAAAk4LzMwLzIwMTkIAAAACTIvMjgvMjAxOAkAAAABMGTGvsavLdcITBVZALAt1wgXQ0lRLjAuSVFfR0FJTl9BU1NFVFMuRlkFAAAAAAAAAAgAAAAVKEludmFsaWQgVGltZSBQZXJpb2QpkR2NwK8t1wghpIwBsC3XCBpDSVEuTllTRTpKV04uSVFfQ0lQLkZZ</t>
  </si>
  <si>
    <t>MjAxOQEAAADXfQAAAgAAAAM3NDEBCAAAAAUAAAABMQEAAAAKMTk1MDE1MTYxOAMAAAADMTYwAgAAAAQzMDMzBAAAAAEwBwAAAAk4LzMwLzIwMTkIAAAACDIvMi8yMDE5CQAAAAEwAC+OwK8t1whJDVIBsC3XCCpDSVEuVFNFOjkwMjAuSVFfQ1VSUkVOVF9QT1JUX0xFQVNFUy5GWTIwMTABAAAA3GcNAAIAAAAGMTMxMTM5AQgAAAAFAAAAATEBAAAACjE1NjI0ODQ1NDEDAAAAAjc5AgAAAAQxMDkwBAAAAAEwBwAAAAk4LzMwLzIwMTkIAAAACTMvMzEvMjAxMAkAAAABMDpNpcWvLdcIw/+YALAt1wglQ0lRLk5ZU0U6SldOLklRX1JFVFVSTl9DQVBJVEFMLkZZMjAxMwEAAADXfQAAAgAAAAcxNS40ODU1AQgAAAAFAAAAATEBAAAACjE3MjM3OTE3ODUDAAAAAzE2MAIAAAAENDM2MwQAAAABMAcAAAAJOC8zMC8yMDE5CAAAAAgyLzIvMjAxMwkAAAABMObWGL6vLdcI7hnTAbAt1wgjQ0lRLlRTRTo4MjUzLklRX0JFVEFfMVlSLjIwMTIvMDMvMzEBAAAABlwNAAIAAAARMC41NzgzOTU1MzQzOTI1NzMA5tkU368t1wggIBcCsC3XCCJDSVEuVFNFOjkwMjAuSVFfR0FJTl9JTlZFU1QuRlkyMDExAQAAANxnDQADAAAAAAA6TaXFry3XCIx/hwCwLdcIJkNJUS5UU0U6MzA4Ni5JUV9JTlZFU1RfTE9BTlNfQ0YuRlkyMDEyAQAAANJfDQACAAAAAzMxMgEIAAAABQAAAAExAQAAAAoxNTUxNzIxNTk0AwAAAAI3OQIAAAAEMjAzMgQA</t>
  </si>
  <si>
    <t>AAABMAcAAAAJOC8zMC8yMDE5CAAAAAkyLzI5LzIwMTIJAAAAATAMHFDHry3XCIgJJQCwLdcIJENJUS5UU0U6OTAyMC5JUV9DVVJSRU5DWV9HQUlOLkZZMjAwOAEAAADcZw0AAwAAAAAA1r44xq8t1wieG48AsC3XCBlDSVEuTllTRTpKV04uSVFfR1AuRlkyMDEzAQAAANd9AAACAAAABDQ1NTABCAAAAAUAAAABMQEAAAAKMTcyMzc5MTc4NQMAAAADMTYwAgAAAAIxMAQAAAABMAcAAAAJOC8zMC8yMDE5CAAAAAgyLzIvMjAxMwkAAAABMNkDR8GvLdcIretPAbAt1wg4Q0lRLkJNVjpMSVZFUE9MIEMtMS5JUV9DSEFOR0VfTkVUX1dPUktJTkdfQ0FQSVRBTC5GWTIwMTEBAAAAgmENAAIAAAAIMjQxNC42ODQBCAAAAAUAAAABMQEAAAAKMTYxNTMwMjQ1OAMAAAADMTEwAgAAAAQ0NDIxBAAAAAEwBwAAAAk4LzMwLzIwMTkIAAAACjEyLzMxLzIwMTEJAAAAATAuDoLDry3XCGOs7gCwLdcIJ0NJUS5UU0U6OTAyMC5JUV9ORVRfSU5URVJFU1RfRVhQLkZZMjAxNwEAAADcZw0AAgAAAAYtNjYzMTYBCAAAAAUAAAABMQEAAAAKMTg0ODI5NzM4OAMAAAACNzkCAAAAAzM2OAQAAAABMAcAAAAJOC8zMC8yMDE5CAAAAAkzLzMxLzIwMTcJAAAAATBh9EfFry3XCKYmkgCwLdcIIkNJUS5UU0U6ODIzMy5JUV9FQklUX01BUkdJTi5GWTIwMTMBAAAAdV0NAAIAAAAGMi45MjQ3AQgAAAAFAAAAATEBAAAACjE3MTYxMzQyMjADAAAAAjc5</t>
  </si>
  <si>
    <t>AgAAAAQ0MDUzBAAAAAEwBwAAAAk4LzMwLzIwMTkIAAAACTIvMjgvMjAxMwkAAAABMCmorr+vLdcI1mySAbAt1wglQ0lRLlRTRTo5MDIwLklRX0NBUElUQUxfTEVBU0VTLkZZMjAxMQEAAADcZw0AAwAAAAAAL3Slxa8t1wjMioMAsC3XCCBDSVEuVFNFOjgyNTMuSVFfRElWX1NIQVJFLkZZMjAxOAEAAAAGXA0AAgAAAAIzNQEIAAAABQAAAAExAQAAAAoxODk0MDg0NzI3AwAAAAI3OQIAAAAEMzA1OAQAAAABMAcAAAAJOC8zMC8yMDE5CAAAAAkzLzMxLzIwMTgJAAAAATDilzjGry3XCHtHYwCwLdcIJkNJUS5UU0U6MzA4Ni5JUV9ORVRfREVCVF9JU1NVRUQuRlkyMDE3AQAAANJfDQACAAAABDY4NzcBCAAAAAUAAAABMQEAAAAKMTg0NTU1NTAxMgMAAAACNzkCAAAABDIwMDMEAAAAATAHAAAACTgvMzAvMjAxOQgAAAAJMi8yOC8yMDE3CQAAAAEwZMa+xq8t1whMFVkAsC3XCCJDSVEuVFNFOjMwOTkuSVFfU0FMRV9QUEVfQ0YuRlkyMDE0AQAAADlahgYCAAAABDIxMDQBCAAAAAUAAAABMQEAAAAKMTY4NjYzODA4MAMAAAACNzkCAAAABDIwNDIEAAAAATAHAAAACTgvMzAvMjAxOQgAAAAJMy8zMS8yMDE0CQAAAAEwMox6x68t1wj8qioAsC3XCCpDSVEuVFNFOjMwODYuSVFfT1RIRVJfVU5VU1VBTF9TVVBQTC5GWTIwMTcBAAAA0l8NAAIAAAAFLTQ4MTgBCAAAAAUAAAABMQEAAAAKMTg0NTU1NTAxMgMAAAACNzkCAAAA</t>
  </si>
  <si>
    <t>Ajg3BAAAAAEwBwAAAAk4LzMwLzIwMTkIAAAACTIvMjgvMjAxNwkAAAABMLCfvsavLdcIdth8ALAt1wgsQ0lRLlRTRTo4MjMzLklRX0lNUFVUX09QRVJfTEVBU0VfREVQUi5GWTIwMTUBAAAAdV0NAAIAAAAMMzU4OTkuMzA2MzY4AQgAAAAFAAAAATEBAAAACjE3NDIyNDM3NTYDAAAAAjc5AgAAAAUyMTY3MwQAAAABMAcAAAAJOC8zMC8yMDE5CAAAAAkyLzI4LzIwMTUJAAAAATAodGzIry3XCHiJGgCwLdcILENJUS5CTVY6TElWRVBPTCBDLTEuSVFfR0FJTl9JTlZFU1RfQ0YuRlkyMDE4AQAAAIJhDQADAAAAAAAbndDCry3XCEw+CAGwLdcIJ0NJUS5CTVY6TElWRVBPTCBDLTEuSVFfRElWRVNUX0NGLkZZMjAxNAEAAACCYQ0AAwAAAAAAQwHQwq8t1wiDIgsBsC3XCCJDSVEuVFNFOjgyNTMuSVFfU0FMRV9QUEVfQ0YuRlkyMDEzAQAAAAZcDQACAAAAAzE2NgEIAAAABQAAAAExAQAAAAoxNjI1NDU3NzQyAwAAAAI3OQIAAAAEMjA0MgQAAAABMAcAAAAJOC8zMC8yMDE5CAAAAAkzLzMxLzIwMTMJAAAAATBHQlvGry3XCOTBYQCwLdcINENJUS5UU0U6ODI1Mi5JUV9UT1RBTF9PVVRTVEFORElOR19GSUxJTkdfREFURS5GWTIwMTQBAAAAQVUNAAIAAAAKMjczLjc1OTA2NAEEAAAABQAAAAE1AQAAAAoxNjg2MDE4MTUzAgAAAAUyNDE1MwYAAAABMEOn6sivLdcIF+zo/68t1wgbQ0lRLlRTRTo5OTgzLklRX0VCSVQuRlky</t>
  </si>
  <si>
    <t>MDE1AQAAANGORAACAAAABjE3NzIwOQEIAAAABQAAAAExAQAAAAoxODIwNTA1NzIxAwAAAAI3OQIAAAADNDAwBAAAAAEwBwAAAAk4LzMwLzIwMTkIAAAACTgvMzEvMjAxNQkAAAABMNCjicSvLdcIjFOsALAt1wgkQ0lRLlRTRTo5MDIwLklRX1NBTEVfSU5UQU5fQ0YuRlkyMDA5AQAAANxnDQADAAAAAABZJqXFry3XCHd0iwCwLdcIJ0NJUS5UU0U6OTAyMC5JUV9NQVJLRVRDQVAuMjAxOC8zLzMxLkpQWQEAAADcZw0AAgAAAAszODAwMTE0LjU5OAEGAAAABQAAAAExAQAAAAoxODczNDQyMzIxAwAAAAI3OQIAAAAGMTAwMDU0BAAAAAEwBwAAAAkzLzMxLzIwMTgsbDjfry3XCNLRwRSwLdcIJ0NJUS5UU0U6OTk4My5JUV9DRk9fQ1VSUkVOVF9MSUFCLkZZMjAxOAEAAADRjkQAAgAAAAgwLjM1MzIyMgEIAAAABQAAAAExAQAAAAoxOTI4NDUzMzg0AwAAAAI3OQIAAAAENDE4NQQAAAABMAcAAAAJOC8zMC8yMDE5CAAAAAk4LzMxLzIwMTgJAAAAATACCyy/ry3XCJbLvQGwLdcIHENJUS5UU0U6OTAyMC5JUV9OSV9DRi5GWTIwMTUBAAAA3GcNAAIAAAAGMzE1MzAwAQgAAAAFAAAAATEBAAAACjE3NDQ5NDYwNjADAAAAAjc5AgAAAAQyMTUwBAAAAAEwBwAAAAk4LzMwLzIwMTkIAAAACTMvMzEvMjAxNQkAAAABMHPNR8WvLdcIZpCWALAt1wghQ0lRLk5ZU0U6SldOLklRX1RPVEFMX0xJQUIuRlkyMDE4AQAAANd9AAACAAAA</t>
  </si>
  <si>
    <t>BDcxMzgBCAAAAAUAAAABMQEAAAAKMTk1MDE1MTYzMgMAAAADMTYwAgAAAAQxMjc2BAAAAAEwBwAAAAk4LzMwLzIwMTkIAAAACDIvMy8yMDE4CQAAAAEwDQiOwK8t1wgDtE4BsC3XCCtDSVEuTFNFOk5YVC5JUV9ORVRfREVCVF9FQklUREFfQ0FQRVguRlkyMDE1AQAAAHVFdQACAAAACDAuNzIwNjY4AQgAAAAFAAAAATEBAAAACjE3ODYzOTU0MjUDAAAAAjU1AgAAAAUyMzMxNAQAAAABMAcAAAAJOC8zMC8yMDE5CAAAAAkxLzI0LzIwMTUJAAAAATCZmam+ry3XCHzRyQGwLdcIJUNJUS5OWVNFOk0uSVFfTUFSS0VUQ0FQLjIwMDMvMy8zMS5KUFkBAAAAi9oEAAIAAAANNjI5MjU5LjI3MTg4NwEGAAAABQAAAAExAQAAAAcxODA3NzA4AwAAAAI3OQIAAAAGMTAwMDU0BAAAAAEwBwAAAAkzLzMxLzIwMDM3RTjfry3XCIGwxhSwLdcIIkNJUS5OWVNFOk0uSVFfQ09NTU9OX0lTU1VFRC5GWTIwMTUBAAAAi9oEAAIAAAADMjU4AQgAAAAFAAAAATEBAAAACjE4MzM5MTk1NTYDAAAAAzE2MAIAAAAEMjE2OQQAAAABMAcAAAAJOC8zMC8yMDE5CAAAAAkxLzMxLzIwMTUJAAAAATDu9N/Cry3XCNLlJwGwLdcIJUNJUS5UU0U6MzA4Ni5JUV9QUk9WX0JBRF9ERUJUUy5GWTIwMTgBAAAA0l8NAAMAAAAAAGTGvsavLdcITBVZALAt1wglQ0lRLlRTRTo5OTgzLklRX0JBU0lDX0VQU19FWENMLkZZMjAxMgEAAADRjkQAAgAAAAo3MDMu</t>
  </si>
  <si>
    <t>NjE3MzIyAQgAAAAFAAAAATEBAAAACjE1ODA0NTA5MzEDAAAAAjc5AgAAAAQzMDY0BAAAAAEwBwAAAAk4LzMwLzIwMTkIAAAACTgvMzEvMjAxMgkAAAABMLMJKsWvLdcI+bbAALAt1wg1Q0lRLlNOU0U6RkFMQUJFTExBLklRX0lNUFVUX09QRVJfTEVBU0VfSU5UX0VYUC5GWTIwMTQBAAAAMHkNAAIAAAAMNTI4NjYuMDk0MjMzAQgAAAAFAAAAATEBAAAACjE3Nzg0ODAxODkDAAAAAjMxAgAAAAUyMTY3MgQAAAABMAcAAAAJOC8zMC8yMDE5CAAAAAoxMi8zMS8yMDE0CQAAAAEw1rD8w68t1wik2NcAsC3XCCxDSVEuU05TRTpGQUxBQkVMTEEuSVFfQ0FTSF9BQ1FVSVJFX0NGLkZZMjAxMQEAAAAweQ0AAgAAAAktODg1My4yNjQBCAAAAAUAAAABMQEAAAAKMTU5MDQzNjMxOQMAAAACMzECAAAABDIwNTcEAAAAATAHAAAACTgvMzAvMjAxOQgAAAAKMTIvMzEvMjAxMQkAAAABMK0xAMSvLdcI4+7WALAt1wgbQ0lRLlRTRTo5OTgzLklRX0dQUEUuRlkyMDE3AQAAANGORAACAAAABjMxNzk5NAEIAAAABQAAAAExAQAAAAoxOTI4NDUzNDAyAwAAAAI3OQIAAAAEMTE2OQQAAAABMAcAAAAJOC8zMC8yMDE5CAAAAAk4LzMxLzIwMTcJAAAAATCqGIrEry3XCB8ysQCwLdcIJ0NJUS5UU0U6MzA4Ni5JUV9DQVNIX09QRVIuRlkyMDE1Li4uLkpQWQEAAADSXw0AAgAAAAU0NDY1MAEIAAAABQAAAAExAQAAAAoxNzQyMjQzNzc3AwAA</t>
  </si>
  <si>
    <t>AAI3OQIAAAAEMjAwNgQAAAABMAcAAAAJOC8zMC8yMDE5CAAAAAkyLzI4LzIwMTUJAAAAATDwrxi+ry3XCJ2U5gGwLdcIM0NJUS5MU0U6TlhULklRX1RPVEFMX09VVFNUQU5ESU5HX0ZJTElOR19EQVRFLkZZMjAxMAEAAAB1RXUAAgAAAAoxODcuNTMwNzI5AQQAAAAFAAAAATUBAAAACjE0NTc3MDAyODECAAAABTI0MTUzBgAAAAEwf72bwa8t1whXuSkBsC3XCCtDSVEuQk1WOkxJVkVQT0wgQy0xLklRX0NVUlJFTkNZX0dBSU4uRlkyMDEzAQAAAIJhDQACAAAABy0zOC4yMzYBCAAAAAUAAAABMQEAAAAKMTcyODg2NDAyMwMAAAADMTEwAgAAAAIzOAQAAAABMAcAAAAJOC8zMC8yMDE5CAAAAAoxMi8zMS8yMDEzCQAAAAEwIzWCw68t1wi0hgoBsC3XCCRDSVEuVFNFOjMwODYuSVFfRUJJVERBX01BUkdJTi5GWTIwMTYBAAAA0l8NAAIAAAAGNS43NDgxAQgAAAAFAAAAATEBAAAACjE3OTUyMjQ3MzMDAAAAAjc5AgAAAAQ0MDQ3BAAAAAEwBwAAAAk4LzMwLzIwMTkIAAAACTIvMjkvMjAxNgkAAAABMB2WK7+vLdcI6lCqAbAt1wgiQ0lRLk5ZU0U6TS5JUV9PVEhFUl9MSUFCX0xULkZZMjAxMAEAAACL2gQAAgAAAAM3MTABCAAAAAUAAAABMQEAAAAKMTUzMTI4NjgzNAMAAAADMTYwAgAAAAQxMDYyBAAAAAEwBwAAAAk4LzMwLzIwMTkIAAAACTEvMzAvMjAxMAkAAAABMGvrbMKvLdcIm/sRAbAt1wguQ0lRLlRTRTozMDg2</t>
  </si>
  <si>
    <t>LklRX01JTk9SSVRZX0lOVEVSRVNUX1RPVEFMLkZZMjAxOAEAAADSXw0AAgAAAAU1NTM2OAEIAAAABQAAAAExAQAAAAoxODkxNzgyOTg1AwAAAAI3OQIAAAAEMTMxMgQAAAABMAcAAAAJOC8zMC8yMDE5CAAAAAkyLzI4LzIwMTgJAAAAATBq7b7Gry3XCBSbbwCwLdcIJUNJUS5OWVNFOk0uSVFfRUJJVERBX0NBUEVYX0lOVC5GWTIwMTABAAAAi9oEAAIAAAAHNC4xMDg1NAEIAAAABQAAAAExAQAAAAoxNTMxMjg2ODM0AwAAAAMxNjACAAAABDQxOTEEAAAAATAHAAAACTgvMzAvMjAxOQgAAAAJMS8zMC8yMDEwCQAAAAEwtSSpvq8t1wjWL8QBsC3XCCFDSVEuTllTRTpKV04uSVFfVE9UQUxfREVCVC5GWTIwMTgBAAAA130AAAIAAAAEMjczNwEIAAAABQAAAAExAQAAAAoxOTUwMTUxNjMyAwAAAAMxNjACAAAABDQxNzMEAAAAATAHAAAACTgvMzAvMjAxOQgAAAAIMi8zLzIwMTgJAAAAATANCI7Ary3XCAO0TgGwLdcIJUNJUS5OWVNFOk0uSVFfREFZU19QQVlBQkxFX09VVC5GWTIwMTABAAAAi9oEAAIAAAAJNDkuMzkyNjE2AQgAAAAFAAAAATEBAAAACjE1MzEyODY4MzQDAAAAAzE2MAIAAAAENDE4MwQAAAABMAcAAAAJOC8zMC8yMDE5CAAAAAkxLzMwLzIwMTAJAAAAATDB/ai+ry3XCHA7xwGwLdcIHkNJUS5UU0U6ODIzMy5JUV9JTkNfVEFYLkZZMjAxOAEAAAB1XQ0AAgAAAAUxMDg4OQEIAAAABQAAAAExAQAAAAox</t>
  </si>
  <si>
    <t>ODkxNzgyOTk0AwAAAAI3OQIAAAACNzUEAAAAATAHAAAACTgvMzAvMjAxOQgAAAAJMi8yOC8yMDE4CQAAAAEwCelsyK8t1wjT4gICsC3XCCJDSVEuVFNFOjgyMzMuSVFfREFfU1VQUExfQ0YuRlkyMDA4AQAAAHVdDQACAAAABTE0Njg2AQgAAAAFAAAAATEBAAAACjEwMTE5MDkzNzYDAAAAAjc5AgAAAAQyMTcxBAAAAAEwBwAAAAk4LzMwLzIwMTkIAAAACTIvMjkvMjAwOAkAAAABMIIz6sivLdcINIPk/68t1wgcQ0lRLlRTRTo4MjUyLklRX0VCSVRBLkZZMjAxNAEAAABBVQ0AAgAAAAUyNzE0OAEIAAAABQAAAAExAQAAAAoxNjg2MDE4MTUzAwAAAAI3OQIAAAAGMTAwNjg5BAAAAAEwBwAAAAk4LzMwLzIwMTkIAAAACTMvMzEvMjAxNAkAAAABMEOn6sivLdcI7GHi/68t1wgwQ0lRLk5ZU0U6SldOLklRX1RPVEFMX09VVFNUQU5ESU5HX0JTX0RBVEUuRlkyMDE1AQAAANd9AAACAAAABTE5MC4xAQQAAAAFAAAAATUBAAAACjE4MzI2OTU3MTYCAAAABTI0MTUyBgAAAAEwM2yNwK8t1whio1QBsC3XCCpDSVEuU05TRTpGQUxBQkVMTEEuSVFfT1RIRVJfTElBQl9MVC5GWTIwMTIBAAAAMHkNAAIAAAAJMjUwOTcuMzc3AQgAAAAFAAAAATEBAAAACjE2NjMzNTQyMDYDAAAAAjMxAgAAAAQxMDYyBAAAAAEwBwAAAAk4LzMwLzIwMTkIAAAACjEyLzMxLzIwMTIJAAAAATCtMQDEry3XCFiQ3ACwLdcIJ0NJUS5OWVNFOkpXTi5J</t>
  </si>
  <si>
    <t>UV9ORVRfSU5URVJFU1RfRVhQLkZZMjAxNwEAAADXfQAAAgAAAAQtMTIxAQgAAAAFAAAAATEBAAAACjE5NTAxNTE2MjgDAAAAAzE2MAIAAAADMzY4BAAAAAEwBwAAAAk4LzMwLzIwMTkIAAAACTEvMjgvMjAxNwkAAAABMCm6jcCvLdcIiKNiAbAt1wglQ0lRLlRTRTo4MjUzLklRX0JBU0lDX0VQU19JTkNMLkZZMjAxMQEAAAAGXA0AAgAAAAk2OS44NjY0NzQBCAAAAAUAAAABMQEAAAAKMTQ4MjQ5MTcxOQMAAAACNzkCAAAAATkEAAAAATAHAAAACTgvMzAvMjAxOQgAAAAJMy8zMS8yMDExCQAAAAEwBs1axq8t1wjf+X4AsC3XCBtDSVEuVFNFOjMwODYuSVFfRUJJVC5GWTIwMTYBAAAA0l8NAAIAAAAFNDgwMzkBCAAAAAUAAAABMQEAAAAKMTc5NTIyNDczMwMAAAACNzkCAAAAAzQwMAQAAAABMAcAAAAJOC8zMC8yMDE5CAAAAAkyLzI5LzIwMTYJAAAAATCGeL7Gry3XCJSKfACwLdcIIkNJUS5UU0U6OTk4My5JUV9RVUlDS19SQVRJTy5GWTIwMDkBAAAA0Y5EAAIAAAAIMS4wNzk0ODYBCAAAAAUAAAABMQEAAAAKMTQxNDY2MzkxOQMAAAACNzkCAAAABDQxMjEEAAAAATAHAAAACTgvMzAvMjAxOQgAAAAJOC8zMS8yMDA5CQAAAAEwCeQrv68t1wgTxrEBsC3XCCVDSVEuVFNFOjk5ODMuSVFfU1RfREVCVF9JU1NVRUQuRlkyMDExAQAAANGORAADAAAAAAC94inFry3XCK43rwCwLdcIIUNJUS5UU0U6MzA4Ni5JUV9PVEhF</t>
  </si>
  <si>
    <t>Ul9PUEVSLkZZMjAxNgEAAADSXw0AAwAAAAAAhni+xq8t1wjEeWYAsC3XCCdDSVEuU05TRTpGQUxBQkVMTEEuSVFfTklfQ09NUEFOWS5GWTIwMTUBAAAAMHkNAAIAAAAKNTcwNTM2LjQ5MgEIAAAABQAAAAExAQAAAAoxODI5OTM0MDEzAwAAAAIzMQIAAAAFNDE1NzEEAAAAATAHAAAACTgvMzAvMjAxOQgAAAAKMTIvMzEvMjAxNQkAAAABMLvY/MOvLdcIebfqALAt1wgkQ0lRLlRTRTo5OTgzLklRX0VRVUlUWV9NRVRIT0QuRlkyMDEyAQAAANGORAADAAAAAACzCSrFry3XCAVqqwCwLdcIGUNJUS5UU0U6MzA5OS5JUV9HVy5GWTIwMDkBAAAAOVqGBgMAAAAAANM71MevLdcI/aocALAt1wgqQ0lRLlRTRTo4MjUzLklRX0lOQ19UQVhfUEFZX0NVUlJFTlQuRlkyMDEwAQAAAAZcDQACAAAABTEwOTc1AQgAAAAFAAAAATEBAAAACjE0ODI0OTE0NDEDAAAAAjc5AgAAAAQxMDk0BAAAAAEwBwAAAAk4LzMwLzIwMTkIAAAACTMvMzEvMjAxMAkAAAABME+lWsavLdcI+Kt+ALAt1wgjQ0lRLlRTRTozMDg2LklRX0lOVEVSRVNUX0VYUC5GWTIwMDYBAAAA0l8NAAMAAAAAANEvA72vLdcI6JQQArAt1wglQ0lRLlRTRTo5MDIwLklRX0RBWVNfU0FMRVNfT1VULkZZMjAwOQEAAADcZw0AAgAAAAkzOC40MTgwNzUBCAAAAAUAAAABMQEAAAAKMTM3NzkxMDkyMwMAAAACNzkCAAAABDQwNDIEAAAAATAHAAAACTgvMzAvMjAxOQgAAAAJ</t>
  </si>
  <si>
    <t>My8zMS8yMDA5CQAAAAEwAgssv68t1wgqtbABsC3XCCZDSVEuVFNFOjk5ODMuSVFfRklMSU5HX0NVUlJFTkNZLkZZMjAwOAEAAADRjkQAAwAAAANKUFkAnW0pxa8t1wjoTa4AsC3XCCVDSVEuTllTRTpKV04uSVFfUkVUVVJOX0NBUElUQUwuRlkyMDE1AQAAANd9AAACAAAABzE1LjE1NDYBCAAAAAUAAAABMQEAAAAKMTgzMjY5NTcxNgMAAAADMTYwAgAAAAQ0MzYzBAAAAAEwBwAAAAk4LzMwLzIwMTkIAAAACTEvMzEvMjAxNQkAAAABMObWGL6vLdcIHSXWAbAt1wgoQ0lRLlRTRTo4MjUzLklRX1RPVEFMX0RFQlRfSVNTVUVELkZZMjAxNwEAAAAGXA0AAgAAAAYyODU3NzMBCAAAAAUAAAABMQEAAAAKMTg0Nzc2NTQxOAMAAAACNzkCAAAABDIxNjEEAAAAATAHAAAACTgvMzAvMjAxOQgAAAAJMy8zMS8yMDE3CQAAAAEw7HA4xq8t1whv42oAsC3XCCJDSVEuTllTRTpNLklRX0NVUlJFTlRfUkFUSU8uRlkyMDE0AQAAAIvaBAACAAAACDEuNTE3Mjg5AQgAAAAFAAAAATEBAAAACjE3ODI5ODIyODYDAAAAAzE2MAIAAAAENDAzMAQAAAABMAcAAAAJOC8zMC8yMDE5CAAAAAgyLzEvMjAxNAkAAAABMLUkqb6vLdcIwdbAAbAt1wglQ0lRLlRTRTo4MjUzLklRX0dBSU5fSU5WRVNUX0NGLkZZMjAxMwEAAAAGXA0AAgAAAAMzMjABCAAAAAUAAAABMQEAAAAKMTYyNTQ1Nzc0MgMAAAACNzkCAAAABDIwOTAEAAAAATAHAAAACTgv</t>
  </si>
  <si>
    <t>MzAvMjAxOQgAAAAJMy8zMS8yMDEzCQAAAAEwR0Jbxq8t1wgY3S0AsC3XCChDSVEuVFNFOjMwOTkuSVFfVE9UQUxfTElBQl9FUVVJVFkuRlkyMDA4AQAAADlahgYDAAAAAADiFNTHry3XCH+PSQCwLdcIIkNJUS5UU0U6MzA4Ni5JUV9FQklUX01BUkdJTi5GWTIwMTcBAAAA0l8NAAIAAAAGNC4wMjE2AQgAAAAFAAAAATEBAAAACjE4NDU1NTUwMTIDAAAAAjc5AgAAAAQ0MDUzBAAAAAEwBwAAAAk4LzMwLzIwMTkIAAAACTIvMjgvMjAxNwkAAAABMB2WK7+vLdcIXPGhAbAt1wggQ0lRLlRTRTozMDk5LklRX0xUX0lOVkVTVC5GWTIwMTABAAAAOVqGBgIAAAAFOTM1MjABCAAAAAUAAAABMQEAAAAKMTM4OTU3NjQ4MgMAAAACNzkCAAAABDEwNTQEAAAAATAHAAAACTgvMzAvMjAxOQgAAAAJMy8zMS8yMDEwCQAAAAEwyGLUx68t1wgGmhQAsC3XCCNDSVEuTllTRTpKV04uSVFfVE9UQUxfRVFVSVRZLkZZMjAxNgEAAADXfQAAAgAAAAM4NzEBCAAAAAUAAAABMQEAAAAKMTg3OTE3Njc5NQMAAAADMTYwAgAAAAQxMjc1BAAAAAEwBwAAAAk4LzMwLzIwMTkIAAAACTEvMzAvMjAxNgkAAAABMCm6jcCvLdcIRjRZAbAt1wgqQ0lRLlNOU0U6RkFMQUJFTExBLklRX1BFUklPRERBVEVfSVMuRlkyMDAzAQAAADB5DQAFAAAACjIwMDMvMTIvMzEArn0Dva8t1whdjwQCsC3XCCRDSVEuTllTRTpNLklRX05FVF9ERUJUX0lTU1VFRC5G</t>
  </si>
  <si>
    <t>WTIwMTgBAAAAi9oEAAIAAAAFLTEwMDMBCAAAAAUAAAABMQEAAAAKMTk1MjUzNTM3MQMAAAADMTYwAgAAAAQyMDAzBAAAAAEwBwAAAAk4LzMwLzIwMTkIAAAACDIvMy8yMDE4CQAAAAEww0Pgwq8t1wi9+xgBsC3XCBpDSVEuVFNFOjMwOTkuSVFfRUJULkZZMjAxMgEAAAA5WoYGAgAAAAUyNTY2MgEIAAAABQAAAAExAQAAAAoxNTU0MzM3MTc1AwAAAAI3OQIAAAADMTM5BAAAAAEwBwAAAAk4LzMwLzIwMTkIAAAACTMvMzEvMjAxMgkAAAABMLOw1MevLdcILcdKALAt1wgpQ0lRLlRTRTo4MjUzLklRX1RPVEFMX0RFQlRfQ0FQSVRBTC5GWTIwMDgBAAAABlwNAAIAAAAHNzkuNDQ1MwEIAAAABQAAAAExAQAAAAoxMDY1NTU1NzUwAwAAAAI3OQIAAAAENDE4NgQAAAABMAcAAAAJOC8zMC8yMDE5CAAAAAkzLzMxLzIwMDgJAAAAATAjvCu/ry3XCGk1pgGwLdcINUNJUS5CTVY6TElWRVBPTCBDLTEuSVFfT1RIRVJfRklOQU5DRV9BQ1RfU1VQUEwuRlkyMDExAQAAAIJhDQACAAAACC04NDcuMjkzAQgAAAAFAAAAATEBAAAACjE2MTUzMDI0NTgDAAAAAzExMAIAAAAEMjA1MAQAAAABMAcAAAAJOC8zMC8yMDE5CAAAAAoxMi8zMS8yMDExCQAAAAEwLg6Cw68t1wgP2gEBsC3XCCVDSVEuVFNFOjMwOTkuSVFfUFJPVl9CQURfREVCVFMuRlkyMDEzAQAAADlahgYCAAAAAzMxNQEIAAAABQAAAAExAQAAAAoxNjI0MDUxNzU2AwAA</t>
  </si>
  <si>
    <t>AAI3OQIAAAACOTUEAAAAATAHAAAACTgvMzAvMjAxOQgAAAAJMy8zMS8yMDEzCQAAAAEwq9fUx68t1whf/iEAsC3XCCZDSVEuTllTRTpNLklRX1RPVEFMX0RFQlRfUkVQQUlELkZZMjAxMQEAAACL2gQAAgAAAAUtMTI0NQEIAAAABQAAAAExAQAAAAoxNTk4NzYzMzY1AwAAAAMxNjACAAAABDIxNjYEAAAAATAHAAAACTgvMzAvMjAxOQgAAAAJMS8yOS8yMDExCQAAAAEwYRJtwq8t1wiguP8AsC3XCCNDSVEuVFNFOjk5ODMuSVFfQkFTSUNfV0VJR0hULkZZMjAxMQEAAADRjkQAAgAAAAoxMDEuNzk5NjgzAL3iKcWvLdcIA/WqALAt1wgjQ0lRLlRTRTo4MjMzLklRX0JFVEFfMVlSLjIwMTAvMDIvMjgBAAAAdV0NAAIAAAARMC41MjkzODY0NTg3MzA3NzcA5tkU368t1wh13RICsC3XCBpDSVEuVFNFOjMwODYuSVFfUkVWLkZZMjAxNQEAAADSXw0AAgAAAAcxMTQ5NTI4AQgAAAAFAAAAATEBAAAACjE3NDIyNDM3NzcDAAAAAjc5AgAAAAMxMTIEAAAAATAHAAAACTgvMzAvMjAxOQgAAAAJMi8yOC8yMDE1CQAAAAEwuSm+xq8t1wikPHwAsC3XCC5DSVEuU05TRTpGQUxBQkVMTEEuSVFfVE9UQUxfREVCVF9SRVBBSUQuRlkyMDE0AQAAADB5DQACAAAADC0zMTY1NTczLjE2NQEIAAAABQAAAAExAQAAAAoxNzc4NDgwMTg5AwAAAAIzMQIAAAAEMjE2NgQAAAABMAcAAAAJOC8zMC8yMDE5CAAAAAoxMi8zMS8yMDE0CQAAAAEw</t>
  </si>
  <si>
    <t>1rD8w68t1wiW/9cAsC3XCCxDSVEuVFNFOjgyMzMuSVFfSU1QVVRfT1BFUl9MRUFTRV9ERVBSLkZZMjAxMwEAAAB1XQ0AAwAAAAAAQ6fqyK8t1wiL7RkAsC3XCCZDSVEuTFNFOk5YVC5JUV9NQVJLRVRDQVAuMjAxNS8zLzMxLkpQWQEAAAB1RXUAAgAAAA4xODUxNjc0LjY1NTU1OAEGAAAABQAAAAExAQAAAAoxNzI0MDYwODIxAwAAAAI3OQIAAAAGMTAwMDU0BAAAAAEwBwAAAAkzLzMxLzIwMTVBHjjfry3XCG0KwxSwLdcIKkNJUS5CTVY6TElWRVBPTCBDLTEuSVFfT1RIRVJfRVFVSVRZLkZZMjAxNwEAAACCYQ0AAgAAAAg2MTI3LjU1NwEIAAAABQAAAAExAQAAAAoxOTQ5MTY3ODU5AwAAAAMxMTACAAAABDEwMjgEAAAAATAHAAAACTgvMzAvMjAxOQgAAAAKMTIvMzEvMjAxNwkAAAABMDV20MKvLdcI43/wALAt1wgiQ0lRLlRTRTo5MDIwLklRX0FTU0VUX1RVUk5TLkZZMjAxOQEAAADcZw0AAgAAAAgwLjM2MzcyMQEIAAAABQAAAAExAQAAAAoxOTY5MzA0MjAzAwAAAAI3OQIAAAAENDE3NwQAAAABMAcAAAAJOC8zMC8yMDE5CAAAAAkzLzMxLzIwMTkJAAAAATAjvCu/ry3XCFsDuAGwLdcIHENJUS5UU0U6ODI1My5JUV9OSV9DRi5GWTIwMTcBAAAABlwNAAIAAAAFNjIyMDcBCAAAAAUAAAABMQEAAAAKMTg0Nzc2NTQxOAMAAAACNzkCAAAABDIxNTAEAAAAATAHAAAACTgvMzAvMjAxOQgAAAAJMy8zMS8yMDE3CQAA</t>
  </si>
  <si>
    <t>AAEw7HA4xq8t1wiBN5MAsC3XCCZDSVEuU05TRTpGQUxBQkVMTEEuSVFfRlVMTF9USU1FLkZZMjAxOAEAAAAweQ0AAgAAAAYxMDAxNTUAUXT9w68t1wgj7+sAsC3XCChDSVEuTllTRTpKV04uSVFfVE9UQUxfREVCVF9SRVBBSUQuRlkyMDE5AQAAANd9AAACAAAAAy01NgEIAAAABQAAAAExAQAAAAoxOTUwMTUxNjE4AwAAAAMxNjACAAAABDIxNjYEAAAAATAHAAAACTgvMzAvMjAxOQgAAAAIMi8yLzIwMTkJAAAAATAAL47Ary3XCCHbVQGwLdcIIENJUS5TTlNFOkZBTEFCRUxMQS5JUV9TR0EuRlkyMDE3AQAAADB5DQACAAAACzIxNDcxODkuOTc0AQgAAAAFAAAAATEBAAAACjE5NDc3MTc2MTkDAAAAAjMxAgAAAAIyMwQAAAABMAcAAAAJOC8zMC8yMDE5CAAAAAoxMi8zMS8yMDE3CQAAAAEwsgB2vK8t1wha3QsCsC3XCCBDSVEuVFNFOjgyMzMuSVFfRElWRVNUX0NGLkZZMjAwOAEAAAB1XQ0AAwAAAAAAgjPqyK8t1wiocvH/ry3XCCtDSVEuVFNFOjgyNTMuSVFfTUlOT1JJVFlfSU5URVJFU1RfSVMuRlkyMDE5AQAAAAZcDQACAAAABDExNzYBCAAAAAUAAAABMQEAAAAKMTk2OTE1NDY4NwMAAAACNzkCAAAAAjgzBAAAAAEwBwAAAAk4LzMwLzIwMTkIAAAACTMvMzEvMjAxOQkAAAABMNa+OMavLdcIPvMlALAt1wgZQ0lRLlRTRTo4MjUzLklRX0dXLkZZMjAwOQEAAAAGXA0AAwAAAAAAJ39axq8t1wjXhHAAsC3XCCND</t>
  </si>
  <si>
    <t>SVEuTFNFOk5YVC5JUV9FQklUREFfTUFSR0lOLkZZMjAxOAEAAAB1RXUAAgAAAAcyMS40ODc3AQgAAAAFAAAAATEBAAAACjE5NTM2Mjg2MzEDAAAAAjU1AgAAAAQ0MDQ3BAAAAAEwBwAAAAk4LzMwLzIwMTkIAAAACTEvMjcvMjAxOAkAAAABMPCvGL6vLdcIi0DFAbAt1wgmQ0lRLlNOU0U6RkFMQUJFTExBLklRX1JEX0VYUF9GTi5GWTIwMDkBAAAAMHkNAAIAAAAIMzYwNi4xMDgBCAAAAAUAAAABMQEAAAAKMTQzODQwNjczOAMAAAACMzECAAAABDMxNjgEAAAAATAHAAAACTgvMzAvMjAxOQgAAAAKMTIvMzEvMjAwOQkAAAABMLnj/8OvLdcIIAXWALAt1wgkQ0lRLk5ZU0U6SldOLklRX0NPTU1PTl9JU1NVRUQuRlkyMDE0AQAAANd9AAACAAAAAzEwMwEIAAAABQAAAAExAQAAAAoxNzgwNjcxMzE0AwAAAAMxNjACAAAABDIxNjkEAAAAATAHAAAACTgvMzAvMjAxOQgAAAAIMi8xLzIwMTQJAAAAATDbKUfBry3XCMbgYQGwLdcIMENJUS5UU0U6ODI1Mi5JUV9UT1RBTF9PVVRTVEFORElOR19CU19EQVRFLkZZMjAxNgEAAABBVQ0AAgAAAAoyNDIuMzkwMDgzAQQAAAAFAAAAATUBAAAACjE3OTg4OTUwNDICAAAABTI0MTUyBgAAAAEwQfbqyK8t1whC4ggAsC3XCCBDSVEuVFNFOjgyNTIuSVFfU1RfSU5WRVNULkZZMjAxMwEAAABBVQ0AAwAAAAAAakSTya8t1wgcFOL/ry3XCCJDSVEuQk1WOkxJVkVQT0wgQy0xLklRX0xB</t>
  </si>
  <si>
    <t>TkQuRlkyMDA4AQAAAIJhDQACAAAACDQ5MjUuODI4AQgAAAAFAAAAATEBAAAACjEzODE2Nzc1OTQDAAAAAzExMAIAAAAEMzA5OAQAAAABMAcAAAAJOC8zMC8yMDE5CAAAAAoxMi8zMS8yMDA4CQAAAAEwrjqAw68t1whkG9UAsC3XCBxDSVEuVFNFOjMwOTkuSVFfQ0FQRVguRlkyMDE5AQAAADlahgYCAAAABi01MjA3NwEIAAAABQAAAAExAQAAAAoxOTY4NjY0NjMzAwAAAAI3OQIAAAAEMjAyMQQAAAABMAcAAAAJOC8zMC8yMDE5CAAAAAkzLzMxLzIwMTkJAAAAATA7T3vHry3XCE2kFwCwLdcIJkNJUS5OWVNFOkpXTi5JUV9ORVRfREVCVF9FQklUREEuRlkyMDE5AQAAANd9AAACAAAACDEuMDk1MDU3AQgAAAAFAAAAATEBAAAACjE5NTAxNTE2MTgDAAAAAzE2MAIAAAAENDE5MwQAAAABMAcAAAAJOC8zMC8yMDE5CAAAAAgyLzIvMjAxOQkAAAABMNr9GL6vLdcIChraAbAt1wghQ0lRLlRTRTo5MDIwLklRX0NBU0hfVEFYRVMuRlkyMDE5AQAAANxnDQACAAAABjExNTkxMgEIAAAABQAAAAExAQAAAAoxOTY5MzA0MjAzAwAAAAI3OQIAAAAEMzA1MwQAAAABMAcAAAAJOC8zMC8yMDE5CAAAAAkzLzMxLzIwMTkJAAAAATAut0jFry3XCFjvlwCwLdcIK0NJUS5UU0U6ODI1Mi5JUV9OSV9BVkFJTF9FWENMX01BUkdJTi5GWTIwMTkBAAAAQVUNAAIAAAAHMTAuMDc5MwEIAAAABQAAAAExAQAAAAoxOTY5MTU0NzEwAwAAAAI3</t>
  </si>
  <si>
    <t>OQIAAAAENDE4MgQAAAABMAcAAAAJOC8zMC8yMDE5CAAAAAkzLzMxLzIwMTkJAAAAATDiuiXAry3XCBVmlAGwLdcIMENJUS5UU0U6ODIzMy5JUV9UT1RBTF9PVVRTVEFORElOR19CU19EQVRFLkZZMjAwOAEAAAB1XQ0AAgAAAAoxNjQuOTgyNjQ1AQQAAAAFAAAAATUBAAAACjEwMTE5MDkzNzYCAAAABTI0MTUyBgAAAAEwgjPqyK8t1wjhGQoAsC3XCBtDSVEuVFNFOjk5ODMuSVFfR1BQRS5GWTIwMTEBAAAA0Y5EAAMAAAAAAL3iKcWvLdcIzxCvALAt1wgsQ0lRLlRTRTo4MjUyLklRX05FVF9ERUJUX0VCSVREQV9DQVBFWC5GWTIwMTABAAAAQVUNAAIAAAAJMTkuNzgzODE5AQgAAAAFAAAAATEBAAAACjEzODU1Mzk3NTcDAAAAAjc5AgAAAAUyMzMxNAQAAAABMAcAAAAJOC8zMC8yMDE5CAAAAAkzLzMxLzIwMTAJAAAAATBElCXAry3XCLsChwGwLdcIGkNJUS5UU0U6ODI1Mi5JUV9FQlQuRlkyMDE0AQAAAEFVDQACAAAABTI2MDc1AQgAAAAFAAAAATEBAAAACjE2ODYwMTgxNTMDAAAAAjc5AgAAAAMxMzkEAAAAATAHAAAACTgvMzAvMjAxOQgAAAAJMy8zMS8yMDE0CQAAAAEwQ6fqyK8t1whRA+//ry3XCCNDSVEuVFNFOjgyNTIuSVFfVE9UQUxfRVFVSVRZLkZZMjAwNAEAAABBVQ0AAgAAAAY0MjQyODIBCAAAAAUAAAABMQEAAAAJMTkzMzgzMDM0AwAAAAI3OQIAAAAEMTI3NQQAAAABMAcAAAAJOC8zMC8yMDE5CAAA</t>
  </si>
  <si>
    <t>AAkzLzMxLzIwMDQJAAAAATB1f4y9ry3XCE8VIgKwLdcILkNJUS5CTVY6TElWRVBPTCBDLTEuSVFfQ0ZPX0NVUlJFTlRfTElBQi5GWTIwMDcBAAAAgmENAAIAAAAIMC4xNDcyMzEBCAAAAAUAAAABMQEAAAAKMTEyMzk5MzUzNAMAAAADMTEwAgAAAAQ0MTg1BAAAAAEwBwAAAAk4LzMwLzIwMTkIAAAACjEyLzMxLzIwMDcJAAAAATDwWCy/ry3XCBVGwwGwLdcIGUNJUS5UU0U6ODI1My5JUV9HUC5GWTIwMTMBAAAABlwNAAIAAAAGMjI5NDgyAQgAAAAFAAAAATEBAAAACjE2MjU0NTc3NDIDAAAAAjc5AgAAAAIxMAQAAAABMAcAAAAJOC8zMC8yMDE5CAAAAAkzLzMxLzIwMTMJAAAAATA4G1vGry3XCK1dWwCwLdcIH0NJUS5UU0U6ODIzMy5JUV9UUkVBU1VSWS5GWTIwMDkBAAAAdV0NAAIAAAAELTUwMQEIAAAABQAAAAExAQAAAAoxMzY5MTgwNzg3AwAAAAI3OQIAAAAEMTI0OAQAAAABMAcAAAAJOC8zMC8yMDE5CAAAAAkyLzI4LzIwMDkJAAAAATB8WurIry3XCB9+EACwLdcIJ0NJUS5CTVY6TElWRVBPTCBDLTEuSVFfUEFSVF9USU1FLkZZMjAxNgEAAACCYQ0AAwAAAAAASE7Qwq8t1wj2MfAAsC3XCCZDSVEuVFNFOjMwOTkuSVFfQVNTRVRfV1JJVEVET1dOLkZZMjAxMwEAAAA5WoYGAgAAAAUtNjM5OAEIAAAABQAAAAExAQAAAAoxNjI0MDUxNzU2AwAAAAI3OQIAAAACMzIEAAAAATAHAAAACTgvMzAvMjAxOQgAAAAJ</t>
  </si>
  <si>
    <t>My8zMS8yMDEzCQAAAAEwq9fUx68t1wiffjoAsC3XCCNDSVEuVFNFOjMwODYuSVFfSU5URVJFU1RfRVhQLkZZMjAxOQEAAADSXw0AAgAAAAUtMTAwOAEIAAAABQAAAAExAQAAAAoxOTY3MDA0NzI4AwAAAAI3OQIAAAACODIEAAAAATAHAAAACTgvMzAvMjAxOQgAAAAJMi8yOC8yMDE5CQAAAAEwau2+xq8t1wh5Ng8CsC3XCC9DSVEuTllTRTpKV04uSVFfSU1QVVRfT1BFUl9MRUFTRV9JTlRfRVhQLkZZMjAxNAEAAADXfQAAAgAAAAY0OC4zNjYBCAAAAAUAAAABMQEAAAAKMTc4MDY3MTMxNAMAAAADMTYwAgAAAAUyMTY3MgQAAAABMAcAAAAJOC8zMC8yMDE5CAAAAAgyLzEvMjAxNAkAAAABMNspR8GvLdcIkWBQAbAt1wgiQ0lRLkJNVjpMSVZFUE9MIEMtMS5JUV9OUFBFLkZZMjAxNwEAAACCYQ0AAgAAAAk0Mzg1NS44NzcBCAAAAAUAAAABMQEAAAAKMTk0OTE2Nzg1OQMAAAADMTEwAgAAAAQxMDA0BAAAAAEwBwAAAAk4LzMwLzIwMTkIAAAACjEyLzMxLzIwMTcJAAAAATA1dtDCry3XCIytAwGwLdcIKENJUS5UU0U6ODI1Mi5JUV9DVVJSRU5UX1BPUlRfREVCVC5GWTIwMTEBAAAAQVUNAAIAAAAFMzk1MzIBCAAAAAUAAAABMQEAAAAKMTQ2MjY1MjkxMAMAAAACNzkCAAAABDEyOTcEAAAAATAHAAAACTgvMzAvMjAxOQgAAAAJMy8zMS8yMDExCQAAAAEwl/aSya8t1whx0QAAsC3XCCZDSVEuVFNFOjgyNTMuSVFfQ0FT</t>
  </si>
  <si>
    <t>SF9DT05WRVJTSU9OLkZZMjAxMQEAAAAGXA0AAwAAAAAAI7wrv68t1wgf7ZwBsC3XCCdDSVEuVFNFOjgyNTIuSVFfQ0ZPX0NVUlJFTlRfTElBQi5GWTIwMTABAAAAQVUNAAIAAAAIMC4xNzU4OTYBCAAAAAUAAAABMQEAAAAKMTM4NTUzOTc1NwMAAAACNzkCAAAABDQxODUEAAAAATAHAAAACTgvMzAvMjAxOQgAAAAJMy8zMS8yMDEwCQAAAAEwRJQlwK8t1wi7AocBsC3XCBlDSVEuVFNFOjk5ODMuSVFfQUUuRlkyMDA3AQAAANGORAADAAAAAAAf3kjFry3XCDl0wwCwLdcIK0NJUS5MU0U6TlhULklRX0RFQlRfRVFVSVZfT1BFUl9MRUFTRS5GWTIwMTMBAAAAdUV1AAIAAAAGMTU3NS4yAQgAAAAFAAAAATEBAAAACjE2Njg3NTE4ODEDAAAAAjU1AgAAAAUyMTY3MQQAAAABMAcAAAAJOC8zMC8yMDE5CAAAAAkxLzI2LzIwMTMJAAAAATBfC5zBry3XCPyXLgGwLdcILkNJUS5CTVY6TElWRVBPTCBDLTEuSVFfTUFSS0VUQ0FQLjIwMDYvMy8zMS5KUFkBAAAAgmENAAIAAAANMzU1NzIwLjEyMDM1OQEGAAAABQAAAAExAQAAAAkxOTE4MTYwNzQDAAAAAjc5AgAAAAYxMDAwNTQEAAAAATAHAAAACTMvMzEvMjAwNjdFON+vLdcIb+7FFLAt1wgiQ0lRLk5ZU0U6TS5JUV9TQUxFX0lOVEFOX0NGLkZZMjAxMAEAAACL2gQAAgAAAAQtMTA1AQgAAAAFAAAAATEBAAAACjE1MzEyODY4MzQDAAAAAzE2MAIAAAAEMjAyOQQAAAABMAcA</t>
  </si>
  <si>
    <t>AAAJOC8zMC8yMDE5CAAAAAkxLzMwLzIwMTAJAAAAATBr62zCry3XCBWy+gCwLdcII0NJUS5UU0U6MzA5OS5JUV9ESUxVVF9XRUlHSFQuRlkyMDE3AQAAADlahgYCAAAABjM5Mi45MwA3AXvHry3XCLiUKwCwLdcIJkNJUS5UU0U6ODI1Mi5JUV9DQVNIX0NPTlZFUlNJT04uRlkyMDE1AQAAAEFVDQACAAAACjI5NS41OTcwNzUBCAAAAAUAAAABMQEAAAAKMTc0NTIxNDQyNAMAAAACNzkCAAAABDQxODQEAAAAATAHAAAACTgvMzAvMjAxOQgAAAAJMy8zMS8yMDE1CQAAAAEw4rolwK8t1wgcqA8FsC3XCCJDSVEuTllTRTpKV04uSVFfU0FMRV9QUEVfQ0YuRlkyMDE5AQAAANd9AAADAAAAAAAAL47Ary3XCBbscgGwLdcIJENJUS5UU0U6ODI1My5JUV9VTkxFVkVSRURfRkNGLkZZMjAxNwEAAAAGXA0AAgAAAAotMTc3NDgzLjI1AQgAAAAFAAAAATEBAAAACjE4NDc3NjU0MTgDAAAAAjc5AgAAAAQ0NDIzBAAAAAEwBwAAAAk4LzMwLzIwMTkIAAAACTMvMzEvMjAxNwkAAAABMOKXOMavLdcILQpdALAt1wgoQ0lRLlRTRTozMDk5LklRX01JTk9SSVRZX0lOVEVSRVNULkZZMjAxNgEAAAA5WoYGAgAAAAQ5MzcxAQgAAAAFAAAAATEBAAAACjE3OTcyMTg2MDcDAAAAAjc5AgAAAAQxMDUyBAAAAAEwBwAAAAk4LzMwLzIwMTkIAAAACTMvMzEvMjAxNgkAAAABMB/aesevLdcIykYrALAt1wgXQ0lRLk5ZU0U6TS5JUV9GWC5GWTIw</t>
  </si>
  <si>
    <t>MTMBAAAAi9oEAAMAAAAAAFM5bcKvLdcIYDMaAbAt1wgjQ0lRLkxTRTpOWFQuSVFfU0FMRV9JTlRBTl9DRi5GWTIwMTEBAAAAdUV1AAMAAAAAAKzkm8GvLdcIYIc0AbAt1wggQ0lRLk5ZU0U6SldOLklRX0ZVTExfVElNRS5GWTIwMTYBAAAA130AAAIAAAAFNzgwMDAAKbqNwK8t1whqcV8BsC3XCCdDSVEuQk1WOkxJVkVQT0wgQy0xLklRX1NHQV9TVVBQTC5GWTIwMTYBAAAAgmENAAIAAAAJMjUxNzcuMDE0AQgAAAAFAAAAATEBAAAACjE4ODAwMzc5MDgDAAAAAzExMAIAAAADMTAyBAAAAAEwBwAAAAk4LzMwLzIwMTkIAAAACjEyLzMxLzIwMTYJAAAAATA6KNDCry3XCF2XCwGwLdcIIUNJUS5UU0U6ODI1Mi5JUV9ORVRfQ0hBTkdFLkZZMjAxNAEAAABBVQ0AAgAAAAMxMTIBCAAAAAUAAAABMQEAAAAKMTY4NjAxODE1MwMAAAACNzkCAAAABDIwOTMEAAAAATAHAAAACTgvMzAvMjAxOQgAAAAJMy8zMS8yMDE0CQAAAAEwQ6fqyK8t1wjrNQ4AsC3XCCBDSVEuVFNFOjgyMzMuSVFfU0dBX1NVUFBMLkZZMjAxNwEAAAB1XQ0AAgAAAAYyMTg0NTgBCAAAAAUAAAABMQEAAAAKMTg0NTU1NDk5NwMAAAACNzkCAAAAAzEwMgQAAAABMAcAAAAJOC8zMC8yMDE5CAAAAAkyLzI4LzIwMTcJAAAAATATwmzIry3XCOR4JwCwLdcINENJUS5OWVNFOkpXTi5JUV9UT1RBTF9PVVRTVEFORElOR19GSUxJTkdfREFURS5GWTIwMTQBAAAA</t>
  </si>
  <si>
    <t>130AAAIAAAAKMTg5LjY5MjY2NgEEAAAABQAAAAE1AQAAAAoxNzgwNjcxMzE0AgAAAAUyNDE1MwYAAAABMNspR8GvLdcIeodQAbAt1wgjQ0lRLlRTRTo4MjUyLklRX1BFX0VYQ0wuLjIwMTkvMDMvMzEBAAAAQVUNAAIAAAAJMjAuNTA2MDMxAQcAAAAFAAAAATEBAAAACjE5NDQzODg0NTUDAAAAATACAAAABjEwMDAyNwQAAAABMAcAAAAJMy8yOS8yMDE5CAAAAAkzLzI5LzIwMTmYb/jery3XCF5L1f+vLdcIHUNJUS5MU0U6TlhULklRX0lOQ19UQVguRlkyMDE5AQAAAHVFdQACAAAABTEzMi41AQgAAAAFAAAAATEBAAAACjE5NTM2Mjg2NTYDAAAAAjU1AgAAAAI3NQQAAAABMAcAAAAJOC8zMC8yMDE5CAAAAAkxLzI2LzIwMTkJAAAAATDbKUfBry3XCAICVgGwLdcIJ0NJUS5TTlNFOkZBTEFCRUxMQS5JUV9DQVNIX0ZJTkFOLkZZMjAxOAEAAAAweQ0AAgAAAAstMjE4MjQ0Ljc3OQEIAAAABQAAAAExAQAAAAoxOTQ3NzE3NjIwAwAAAAIzMQIAAAAEMjAwNAQAAAABMAcAAAAJOC8zMC8yMDE5CAAAAAoxMi8zMS8yMDE4CQAAAAEwUXT9w68t1wiOG+MAsC3XCB9DSVEuVFNFOjMwODYuSVFfTkVUX0RFQlQuRlkyMDExAQAAANJfDQACAAAABTczMDg2AQgAAAAFAAAAATEBAAAACjE0NTgyNDIwMDYDAAAAAjc5AgAAAAQ0MzY0BAAAAAEwBwAAAAk4LzMwLzIwMTkIAAAACTIvMjgvMjAxMQkAAAABMCHOT8evLdcIf+hFALAt</t>
  </si>
  <si>
    <t>1wggQ0lRLlRTRTozMDg2LklRX1RPVEFMX1JFVi5GWTIwMDIBAAAA0l8NAAMAAAAAAO7YdbyvLdcImhoLArAt1wgbQ0lRLlRTRTo4MjUzLklRX0FQSUMuRlkyMDExAQAAAAZcDQACAAAABTg0ODM4AQgAAAAFAAAAATEBAAAACjE0ODI0OTE3MTkDAAAAAjc5AgAAAAQxMDg0BAAAAAEwBwAAAAk4LzMwLzIwMTkIAAAACTMvMzEvMjAxMQkAAAABMAbNWsavLdcI4ehaALAt1wgkQ0lRLlRTRTo4MjUzLklRX0NVUlJFTkNZX0dBSU4uRlkyMDE5AQAAAAZcDQADAAAAAADilzjGry3XCEFpgQCwLdcIGUNJUS5UU0U6OTk4My5JUV9HUC5GWTIwMTgBAAAA0Y5EAAIAAAAHMTA0OTkzNwEIAAAABQAAAAExAQAAAAoxOTI4NDUzMzg0AwAAAAI3OQIAAAACMTAEAAAAATAHAAAACTgvMzAvMjAxOQgAAAAJOC8zMS8yMDE4CQAAAAEwoD+KxK8t1whCFq0AsC3XCCpDSVEuU05TRTpGQUxBQkVMTEEuSVFfRUJJVERBLkZZMjAxOS4uLi5KUFkBAAAAMHkNAAMAAAAAANkkGb6vLdcIazvcAbAt1wgqQ0lRLlRTRTo4MjUyLklRX0lOQ19UQVhfUEFZX0NVUlJFTlQuRlkyMDE3AQAAAEFVDQACAAAABDcyMTQBCAAAAAUAAAABMQEAAAAKMTg0ODE3MTU5MwMAAAACNzkCAAAABDEwOTQEAAAAATAHAAAACTgvMzAvMjAxOQgAAAAJMy8zMS8yMDE3CQAAAAEwQfbqyK8t1whgd/b/ry3XCBxDSVEuVFNFOjk5ODMuSVFfQ0FQRVguRlkyMDEzAQAA</t>
  </si>
  <si>
    <t>ANGORAACAAAABi0yNzY2OAEIAAAABQAAAAExAQAAAAoxNzA4OTA3MDk4AwAAAAI3OQIAAAAEMjAyMQQAAAABMAcAAAAJOC8zMC8yMDE5CAAAAAk4LzMxLzIwMTMJAAAAATCXfYnEry3XCL7eqwCwLdcII0NJUS5UU0U6MzA4Ni5JUV9CRVRBXzFZUi4yMDE1LzAyLzI4AQAAANJfDQACAAAAEDEuMzcyMjUxMDA5MzgzODIA5tkU368t1wjFTBUCsC3XCBtDSVEuTllTRTpKV04uSVFfTEFORC5GWTIwMTYBAAAA130AAAIAAAADMTA0AQgAAAAFAAAAATEBAAAACjE4NzkxNzY3OTUDAAAAAzE2MAIAAAAEMzA5OAQAAAABMAcAAAAJOC8zMC8yMDE5CAAAAAkxLzMwLzIwMTYJAAAAATApuo3Ary3XCGpxXwGwLdcIIkNJUS5UU0U6ODI1Mi5JUV9RVUlDS19SQVRJTy5GWTIwMDgBAAAAQVUNAAIAAAAIMC41NzMwOTEBCAAAAAUAAAABMQEAAAAKMTA2Mjc0NTIxOAMAAAACNzkCAAAABDQxMjEEAAAAATAHAAAACTgvMzAvMjAxOQgAAAAJMy8zMS8yMDA4CQAAAAEwRJQlwK8t1wiifZMBsC3XCCNDSVEuVFNFOjgyNTIuSVFfRUJJVEFfTUFSR0lOLkZZMjAxMgEAAABBVQ0AAgAAAAU0LjM2OAEIAAAABQAAAAExAQAAAAoxNTU0OTUwNzEyAwAAAAI3OQIAAAAENDQxOQQAAAABMAcAAAAJOC8zMC8yMDE5CAAAAAkzLzMxLzIwMTIJAAAAATBElCXAry3XCCEIhQGwLdcIIENJUS5UU0U6OTAyMC5JUV9TVF9JTlZFU1QuRlkyMDE4AQAA</t>
  </si>
  <si>
    <t>ANxnDQACAAAABTYwMDAwAQgAAAAFAAAAATEBAAAACjE4OTQzMTU0MjcDAAAAAjc5AgAAAAQxMDY5BAAAAAEwBwAAAAk4LzMwLzIwMTkIAAAACTMvMzEvMjAxOAkAAAABMF8bSMWvLdcI2RWKALAt1wgeQ0lRLk5ZU0U6TS5JUV9CVUlMRElOR1MuRlkyMDEyAQAAAIvaBAACAAAABDczOTkBCAAAAAUAAAABMQEAAAAKMTY2ODIwNDUwMAMAAAADMTYwAgAAAAQzMDIzBAAAAAEwBwAAAAk4LzMwLzIwMTkIAAAACTEvMjgvMjAxMgkAAAABMGESbcKvLdcIdZcSAbAt1wgfQ0lRLlRTRTo5MDIwLklRX0RBX1NVUFBMLkZZMjAwOAEAAADcZw0AAgAAAAU1MTQ3MQEIAAAABQAAAAExAQAAAAoxMDYxMTk3MzIyAwAAAAI3OQIAAAACNDEEAAAAATAHAAAACTgvMzAvMjAxOQgAAAAJMy8zMS8yMDA4CQAAAAEw1r44xq8t1wii2IoAsC3XCBtDSVEuVFNFOjk5ODMuSVFfQ09HUy5GWTIwMTYBAAAA0Y5EAAIAAAAGOTIxNDc1AQgAAAAFAAAAATEBAAAACjE4Njg1MTA2NzADAAAAAjc5AgAAAAIzNAQAAAABMAcAAAAJOC8zMC8yMDE5CAAAAAk4LzMxLzIwMTYJAAAAATDByonEry3XCORpuQCwLdcIIUNJUS5UU0U6ODI1My5JUV9TR0FfTUFSR0lOLkZZMjAxNAEAAAAGXA0AAgAAAAc2MC4wNTU2AQgAAAAFAAAAATEBAAAACjE2ODY2MzgzOTMDAAAAAjc5AgAAAAQ0Mzc1BAAAAAEwBwAAAAk4LzMwLzIwMTkIAAAACTMvMzEvMjAxNAkA</t>
  </si>
  <si>
    <t>AAABMAnkK7+vLdcIna+kAbAt1wgoQ0lRLlRTRTo4MjUyLklRX1RPVEFMX0xJQUJfRVFVSVRZLkZZMjAxNwEAAABBVQ0AAgAAAAY4MDY1NzUBCAAAAAUAAAABMQEAAAAKMTg0ODE3MTU5MwMAAAACNzkCAAAABDEwMTMEAAAAATAHAAAACTgvMzAvMjAxOQgAAAAJMy8zMS8yMDE3CQAAAAEwQfbqyK8t1wgqCQkAsC3XCChDSVEuVFNFOjgyNTMuSVFfR1dfSU5UQU5fQU1PUlRfQ0YuRlkyMDExAQAAAAZcDQADAAAAAAD+81rGry3XCO/oaACwLdcIJkNJUS5UU0U6MzA5OS5JUV9FWFRSQV9BQ0NfSVRFTVMuRlkyMDA4AQAAADlahgYDAAAAAADtNm3Iry3XCH+PSQCwLdcIJENJUS5OWVNFOk0uSVFfT1RIRVJfTFRfQVNTRVRTLkZZMjAwOAEAAACL2gQAAgAAAAM1MTABCAAAAAUAAAABMQEAAAAKMTM0NzMwMDQ0NAMAAAADMTYwAgAAAAQxMDYwBAAAAAEwBwAAAAk4LzMwLzIwMTkIAAAACDIvMi8yMDA4CQAAAAEwG53Qwq8t1whmofkAsC3XCCdDSVEuU05TRTpGQUxBQkVMTEEuSVFfQ0FTSF9FUVVJVi5GWTIwMTUBAAAAMHkNAAIAAAAKMjA3MzA4LjIyNgEIAAAABQAAAAExAQAAAAoxODI5OTM0MDEzAwAAAAIzMQIAAAAEMTA5NgQAAAABMAcAAAAJOC8zMC8yMDE5CAAAAAoxMi8zMS8yMDE1CQAAAAEwu9j8w68t1wjvvOEAsC3XCCxDSVEuQk1WOkxJVkVQT0wgQy0xLklRX0dXX0lOVEFOX0FNT1JULkZZMjAxMgEAAACC</t>
  </si>
  <si>
    <t>YQ0AAwAAAAAALg6Cw68t1whjrO4AsC3XCClDSVEuVFNFOjMwODYuSVFfQVNTRVRfV1JJVEVET1dOX0NGLkZZMjAxNwEAAADSXw0AAwAAAAAAZMa+xq8t1wiiBF8AsC3XCCRDSVEuVFNFOjMwODYuSVFfT1RIRVJfTElBQl9MVC5GWTIwMTIBAAAA0l8NAAIAAAAFMTA1NzEBCAAAAAUAAAABMQEAAAAKMTU1MTcyMTU5NAMAAAACNzkCAAAABDEwNjIEAAAAATAHAAAACTgvMzAvMjAxOQgAAAAJMi8yOS8yMDEyCQAAAAEwFvVPx68t1wiq7SAAsC3XCCRDSVEuVFNFOjk5ODMuSVFfUEVSSU9EREFURV9JUy5GWTIwMTMBAAAA0Y5EAAUAAAAKMjAxMy8wOC8zMQClMCrFry3XCO/dwACwLdcIJ0NJUS5TTlNFOkZBTEFCRUxMQS5JUV9DQVNIX0VRVUlWLkZZMjAwNwEAAAAweQ0AAgAAAAk1OTMyMC4xNTgBCAAAAAUAAAABMQEAAAAJODEyMzAxNTczAwAAAAIzMQIAAAAEMTA5NgQAAAABMAcAAAAJOC8zMC8yMDE5CAAAAAoxMi8zMS8yMDA3CQAAAAEwlWaKxK8t1wgoi60AsC3XCCJDSVEuVFNFOjkwMjAuSVFfTEVWRVJFRF9GQ0YuRlkyMDA5AQAAANxnDQACAAAACTQ1MjAwLjYyNQEIAAAABQAAAAExAQAAAAoxMzc3OTEwOTIzAwAAAAI3OQIAAAAENDQyMgQAAAABMAcAAAAJOC8zMC8yMDE5CAAAAAkzLzMxLzIwMDkJAAAAATBZJqXFry3XCEq3jwCwLdcIJUNJUS5UU0U6OTk4My5JUV9MVF9ERUJUX0lTU1VFRC5GWTIwMTQB</t>
  </si>
  <si>
    <t>AAAA0Y5EAAMAAAAAANCjicSvLdcI5F29ALAt1wgiQ0lRLkJNVjpMSVZFUE9MIEMtMS5JUV9MQU5ELkZZMjAxMgEAAACCYQ0AAgAAAAgzNDE2LjU0OAEIAAAABQAAAAExAQAAAAoxNjg4NzQ1NDYxAwAAAAMxMTACAAAABDMwOTgEAAAAATAHAAAACTgvMzAvMjAxOQgAAAAKMTIvMzEvMjAxMgkAAAABMCM1gsOvLdcIKxbzALAt1wgmQ0lRLlRTRTo5MDIwLklRX09USEVSX0xUX0FTU0VUUy5GWTIwMTYBAAAA3GcNAAIAAAABMgEIAAAABQAAAAExAQAAAAoxNzk4MzM2NDAzAwAAAAI3OQIAAAAEMTA2MAQAAAABMAcAAAAJOC8zMC8yMDE5CAAAAAkzLzMxLzIwMTYJAAAAATBzzUfFry3XCASnowCwLdcIJENJUS5UU0U6MzA5OS5JUV9DT01NT05fRElWX0NGLkZZMjAwOQEAAAA5WoYGAgAAAAUtMjAwNQEIAAAABQAAAAExAQAAAAoxMzg5NTc2MzI4AwAAAAI3OQIAAAAEMjA3NAQAAAABMAcAAAAJOC8zMC8yMDE5CAAAAAkzLzMxLzIwMDkJAAAAATDTO9THry3XCBtuOQCwLdcIHkNJUS5OWVNFOkpXTi5JUV9TVF9ERUJULkZZMjAwOQEAAADXfQAAAgAAAAMyNzUBCAAAAAUAAAABMQEAAAAKMTQzNjgyNDc0MwMAAAADMTYwAgAAAAQxMDQ2BAAAAAEwBwAAAAk4LzMwLzIwMTkIAAAACTEvMzEvMjAwOQkAAAABME3iRMGvLdcI1KhLAbAt1wgfQ0lRLlRTRTozMDg2LklRX0RBX1NVUFBMLkZZMjAxOQEAAADSXw0AAgAAAAUx</t>
  </si>
  <si>
    <t>MTU4MAEIAAAABQAAAAExAQAAAAoxOTY3MDA0NzI4AwAAAAI3OQIAAAACNDEEAAAAATAHAAAACTgvMzAvMjAxOQgAAAAJMi8yOC8yMDE5CQAAAAEwau2+xq8t1wgyY1kAsC3XCCNDSVEuVFNFOjgyMzMuSVFfVE9UQUxfRVFVSVRZLkZZMjAwOAEAAAB1XQ0AAgAAAAYyOTEyNTMBCAAAAAUAAAABMQEAAAAKMTAxMTkwOTM3NgMAAAACNzkCAAAABDEyNzUEAAAAATAHAAAACTgvMzAvMjAxOQgAAAAJMi8yOS8yMDA4CQAAAAEwgjPqyK8t1wibhCQCsC3XCCFDSVEuVFNFOjkwMjAuSVFfVE9UQUxfTElBQi5GWTIwMDgBAAAA3GcNAAIAAAAHNTMxOTk5NwEIAAAABQAAAAExAQAAAAoxMDYxMTk3MzIyAwAAAAI3OQIAAAAEMTI3NgQAAAABMAcAAAAJOC8zMC8yMDE5CAAAAAkzLzMxLzIwMDgJAAAAATDM5TjGry3XCMOmnACwLdcIIUNJUS5UU0U6ODIzMy5JUV9DQVNIX0VRVUlWLkZZMjAxOAEAAAB1XQ0AAgAAAAU5OTU0MQEIAAAABQAAAAExAQAAAAoxODkxNzgyOTk0AwAAAAI3OQIAAAAEMTA5NgQAAAABMAcAAAAJOC8zMC8yMDE5CAAAAAkyLzI4LzIwMTgJAAAAATAJ6WzIry3XCI3XLwCwLdcIHUNJUS5MU0U6TlhULklRX1JBV19JTlYuRlkyMDE3AQAAAHVFdQADAAAAAADZA0fBry3XCKnEOgGwLdcIJENJUS5UU0U6ODIzMy5JUV9NQVJLRVRDQVAuMjAxNC8wMi8yOAEAAAB1XQ0AAgAAAA0yOTEyODcuNTQxOTc4AQYA</t>
  </si>
  <si>
    <t>AAAFAAAAATEBAAAACjE2NTUxNDg4MDcDAAAAAjc5AgAAAAYxMDAwNTQEAAAAATAHAAAACTIvMjgvMjAxNCGTON+vLdcIhPkkArAt1wgsQ0lRLkJNVjpMSVZFUE9MIEMtMS5JUV9SRVRVUk5fQ0FQSVRBTC5GWTIwMTcBAAAAgmENAAIAAAAGOC4wNTM1AQgAAAAFAAAAATEBAAAACjE5NDkxNjc4NTkDAAAAAzExMAIAAAAENDM2MwQAAAABMAcAAAAJOC8zMC8yMDE5CAAAAAoxMi8zMS8yMDE3CQAAAAEw1daovq8t1wj6pMsBsC3XCClDSVEuVFNFOjgyNTIuSVFfREFZU19JTlZFTlRPUllfT1VULkZZMjAxMwEAAABBVQ0AAgAAAAkyOC45NzQ3OTUBCAAAAAUAAAABMQEAAAAKMTYyNTQ1NzY4MwMAAAACNzkCAAAABDQwMzUEAAAAATAHAAAACTgvMzAvMjAxOQgAAAAJMy8zMS8yMDEzCQAAAAEw4rolwK8t1witUIcBsC3XCCBDSVEuTllTRTpKV04uSVFfRlVMTF9USU1FLkZZMjAwOQEAAADXfQAAAgAAAAU1MTAwMABN4kTBry3XCDzxPwGwLdcIIkNJUS5UU0U6ODI1Mi5JUV9DQVNIX0lOVkVTVC5GWTIwMTUBAAAAQVUNAAIAAAAFLTM4NjcBCAAAAAUAAAABMQEAAAAKMTc0NTIxNDQyNAMAAAACNzkCAAAABDIwMDUEAAAAATAHAAAACTgvMzAvMjAxOQgAAAAJMy8zMS8yMDE1CQAAAAEwec/qyK8t1wj/gw4AsC3XCBpDSVEuTllTRTpNLklRX0NBUEVYLkZZMjAxNgEAAACL2gQAAgAAAAQtNzc3AQgAAAAFAAAAATEBAAAA</t>
  </si>
  <si>
    <t>CjE4ODE1MDE4NTIDAAAAAzE2MAIAAAAEMjAyMQQAAAABMAcAAAAJOC8zMC8yMDE5CAAAAAkxLzMwLzIwMTYJAAAAATDCHODCry3XCEkoHgGwLdcIIUNJUS5OWVNFOk0uSVFfQkFTSUNfV0VJR0hULkZZMjAxMQEAAACL2gQAAgAAAAU0MjMuMwBr62zCry3XCC0MBQGwLdcIGUNJUS5UU0U6OTk4My5JUV9SRS5GWTIwMDkBAAAA0Y5EAAIAAAAGMjk1NDQyAQgAAAAFAAAAATEBAAAACjE0MTQ2NjM5MTkDAAAAAjc5AgAAAAQxMjIyBAAAAAEwBwAAAAk4LzMwLzIwMTkIAAAACTgvMzEvMjAwOQkAAAABMOOUKcWvLdcIRKa/ALAt1wgbQ0lRLkxTRTpOWFQuSVFfTklfQ0YuRlkyMDA4AQAAAHVFdQACAAAABTM1NC4xAQgAAAAFAAAAATEBAAAACjEwMDI0MDU5NjcDAAAAAjU1AgAAAAQyMTUwBAAAAAEwBwAAAAk4LzMwLzIwMTkIAAAACTEvMjYvMjAwOAkAAAABMK5q4MKvLdcIn+ssAbAt1wgeQ0lRLlRTRTo5OTgzLklRX1JBV19JTlYuRlkyMDEyAQAAANGORAACAAAABDIyMzcBCAAAAAUAAAABMQEAAAAKMTU4MDQ1MDkzMQMAAAACNzkCAAAABDMxNzEEAAAAATAHAAAACTgvMzAvMjAxOQgAAAAJOC8zMS8yMDEyCQAAAAEwswkqxa8t1wgNJ6cAsC3XCChDSVEuTllTRTpKV04uSVFfUFJPVl9CQURfREVCVFNfQ0YuRlkyMDE2AQAAANd9AAACAAAAAjI2AQgAAAAFAAAAATEBAAAACjE4NzkxNzY3OTUDAAAAAzE2MAIAAAAE</t>
  </si>
  <si>
    <t>MjExMQQAAAABMAcAAAAJOC8zMC8yMDE5CAAAAAkxLzMwLzIwMTYJAAAAATApuo3Ary3XCEo/XAGwLdcIGUNJUS5UU0U6ODI1My5JUV9BRS5GWTIwMTMBAAAABlwNAAIAAAAEMjIyOQEIAAAABQAAAAExAQAAAAoxNjI1NDU3NzQyAwAAAAI3OQIAAAAEMTAxNgQAAAABMAcAAAAJOC8zMC8yMDE5CAAAAAkzLzMxLzIwMTMJAAAAATBHQlvGry3XCJOEWwCwLdcIIENJUS5UU0U6OTk4My5JUV9DQVNIX09QRVIuRlkyMDA4AQAAANGORAACAAAABTg3MzM2AQgAAAAFAAAAATEBAAAACjE0MzQ3MzIzMzkDAAAAAjc5AgAAAAQyMDA2BAAAAAEwBwAAAAk4LzMwLzIwMTkIAAAACTgvMzEvMjAwOAkAAAABMJ1tKcWvLdcIbsilALAt1wgvQ0lRLlRTRTo4MjUzLklRX0lNUFVUX09QRVJfTEVBU0VfSU5UX0VYUC5GWTIwMTQBAAAABlwNAAMAAAAAABppW8avLdcIlNJbALAt1wghQ0lRLlRTRTo4MjUyLklRX05FVF9DSEFOR0UuRlkyMDEyAQAAAEFVDQACAAAABS0yNjc1AQgAAAAFAAAAATEBAAAACjE1NTQ5NTA3MTIDAAAAAjc5AgAAAAQyMDkzBAAAAAEwBwAAAAk4LzMwLzIwMTkIAAAACTMvMzEvMjAxMgkAAAABMGpEk8mvLdcIQ5oNALAt1wgeQ0lRLlRTRTozMDg2LklRX1pfU0NPUkUuRlkyMDE2AQAAANJfDQACAAAACDEuOTA4Nzg4AQgAAAAFAAAAATEBAAAACjE3OTUyMjQ3MzMDAAAAAjc5AgAAAAYxMDAxMjMEAAAAATAH</t>
  </si>
  <si>
    <t>AAAACTgvMzAvMjAxOQgAAAAJMi8yOS8yMDE2CQAAAAEwHZYrv68t1whNwJ4BsC3XCC9DSVEuQk1WOkxJVkVQT0wgQy0xLklRX1RPVEFMX0RFQlRfUkVQQUlELkZZMjAxNQEAAACCYQ0AAwAAAAAAOijQwq8t1wjjJvQAsC3XCClDSVEuU05TRTpGQUxBQkVMTEEuSVFfQkVUQV81WVIuMjAxMC8xMi8zMQEAAAAweQ0AAgAAABEwLjQ2NDU2OTgxMTI3Nzk0MgDKARXfry3XCEXHGgKwLdcIJENJUS5UU0U6OTk4My5JUV9PVEhFUl9MSUFCX0xULkZZMjAxOAEAAADRjkQAAgAAAAUzNzEyNAEIAAAABQAAAAExAQAAAAoxOTI4NDUzMzg0AwAAAAI3OQIAAAAEMTA2MgQAAAABMAcAAAAJOC8zMC8yMDE5CAAAAAk4LzMxLzIwMTgJAAAAATCgP4rEry3XCOSV2gCwLdcILUNJUS5CTVY6TElWRVBPTCBDLTEuSVFfSU5WRVNUX0xPQU5TX0NGLkZZMjAxMQEAAACCYQ0AAwAAAAAALg6Cw68t1wgY9gUBsC3XCBdDSVEuTllTRTpNLklRX0dQLkZZMjAxOAEAAACL2gQAAgAAAAUxMDQ2MAEIAAAABQAAAAExAQAAAAoxOTUyNTM1MzcxAwAAAAMxNjACAAAAAjEwBAAAAAEwBwAAAAk4LzMwLzIwMTkIAAAACDIvMy8yMDE4CQAAAAEww0Pgwq8t1wjLrRgBsC3XCCVDSVEuVFNFOjgyNTMuSVFfR1dfSU5UQU5fQU1PUlQuRlkyMDE2AQAAAAZcDQADAAAAAAD7STjGry3XCDrNcgCwLdcILUNJUS5TTlNFOkZBTEFCRUxMQS5JUV9ORVRfSU5U</t>
  </si>
  <si>
    <t>RVJFU1RfRVhQLkZZMjAwOQEAAAAweQ0AAgAAAAotNzcwODMuNTAxAQgAAAAFAAAAATEBAAAACjE0Mzg0MDY3MzgDAAAAAjMxAgAAAAMzNjgEAAAAATAHAAAACTgvMzAvMjAxOQgAAAAKMTIvMzEvMjAwOQkAAAABMLnj/8OvLdcItu7IALAt1wgpQ0lRLlNOU0U6RkFMQUJFTExBLklRX0JFVEFfNVlSLjIwMTYvMTIvMzEBAAAAMHkNAAIAAAARMC4zODE1MzA2NDUxMzA4MjgAygEV368t1whHFRsCsC3XCClDSVEuQk1WOkxJVkVQT0wgQy0xLklRX0FEVkVSVElTSU5HLkZZMjAxMwEAAACCYQ0AAgAAAAgxMDM5Ljk1OAEIAAAABQAAAAExAQAAAAoxNzI4ODY0MDIzAwAAAAMxMTACAAAABDMwMTMEAAAAATAHAAAACTgvMzAvMjAxOQgAAAAKMTIvMzEvMjAxMwkAAAABMCM1gsOvLdcI+H/3ALAt1wgkQ0lRLlRTRTo5MDIwLklRX0NVUlJFTkNZX0dBSU4uRlkyMDE4AQAAANxnDQADAAAAAABfG0jFry3XCLibkgCwLdcIJUNJUS5MU0U6TlhULklRX09USEVSX0xUX0FTU0VUUy5GWTIwMTgBAAAAdUV1AAIAAAAFMTA2LjIBCAAAAAUAAAABMQEAAAAKMTk1MzYyODYzMQMAAAACNTUCAAAABDEwNjAEAAAAATAHAAAACTgvMzAvMjAxOQgAAAAJMS8yNy8yMDE4CQAAAAEw2QNHwa8t1whI/EkBsC3XCCpDSVEuVFNFOjgyMzMuSVFfT1RIRVJfVU5VU1VBTF9TVVBQTC5GWTIwMTABAAAAdV0NAAIAAAAELTk5NwEIAAAABQAAAAEx</t>
  </si>
  <si>
    <t>AQAAAAoxMzY5MTgwOTE3AwAAAAI3OQIAAAACODcEAAAAATAHAAAACTgvMzAvMjAxOQgAAAAJMi8yOC8yMDEwCQAAAAEwfFrqyK8t1wjg/ff/ry3XCCpDSVEuQk1WOkxJVkVQT0wgQy0xLklRX0JFVEFfMVlSLjIwMTIvMTIvMzEBAAAAgmENAAIAAAARMC4yMTEwMTg1MTY4MzU4NDgAygEV368t1wgeYxsCsC3XCCBDSVEuTllTRTpNLklRX1FVSUNLX1JBVElPLkZZMjAxNAEAAACL2gQAAgAAAAgwLjQ3MzQ1NAEIAAAABQAAAAExAQAAAAoxNzgyOTgyMjg2AwAAAAMxNjACAAAABDQxMjEEAAAAATAHAAAACTgvMzAvMjAxOQgAAAAIMi8xLzIwMTQJAAAAATC1JKm+ry3XCDJizgGwLdcIMENJUS5TTlNFOkZBTEFCRUxMQS5JUV9UT1RBTF9DT01NT05fRVFVSVRZLkZZMjAwOAEAAAAweQ0AAgAAAAsxNzEyNzQzLjIzNgEIAAAABQAAAAExAQAAAAoxMzM3MzY1MDU3AwAAAAIzMQIAAAAEMTAwNgQAAAABMAcAAAAJOC8zMC8yMDE5CAAAAAoxMi8zMS8yMDA4CQAAAAEw4Lv/w68t1wgN2a0AsC3XCBxDSVEuVFNFOjMwODYuSVFfQ0FQRVguRlkyMDE3AQAAANJfDQACAAAABi00MTk2NgEIAAAABQAAAAExAQAAAAoxODQ1NTU1MDEyAwAAAAI3OQIAAAAEMjAyMQQAAAABMAcAAAAJOC8zMC8yMDE5CAAAAAkyLzI4LzIwMTcJAAAAATBkxr7Gry3XCHfuZgCwLdcIHkNJUS5UU0U6MzA5OS5JUV9JTkNfVEFYLkZZMjAxNAEAAAA5</t>
  </si>
  <si>
    <t>WoYGAgAAAAUxMTY3OAEIAAAABQAAAAExAQAAAAoxNjg2NjM4MDgwAwAAAAI3OQIAAAACNzUEAAAAATAHAAAACTgvMzAvMjAxOQgAAAAJMy8zMS8yMDE0CQAAAAEwoP7Ux68t1wjziQ0CsC3XCB5DSVEuVFNFOjMwODYuSVFfTFRfREVCVC5GWTIwMTgBAAAA0l8NAAIAAAAGMTM3OTcyAQgAAAAFAAAAATEBAAAACjE4OTE3ODI5ODUDAAAAAjc5AgAAAAQxMDQ5BAAAAAEwBwAAAAk4LzMwLzIwMTkIAAAACTIvMjgvMjAxOAkAAAABMGTGvsavLdcIjlJfALAt1wgmQ0lRLkJNVjpMSVZFUE9MIEMtMS5JUV9ORVRfREVCVC5GWTIwMTMBAAAAgmENAAIAAAAJMTM1NzUuMzQ3AQgAAAAFAAAAATEBAAAACjE3Mjg4NjQwMjMDAAAAAzExMAIAAAAENDM2NAQAAAABMAcAAAAJOC8zMC8yMDE5CAAAAAoxMi8zMS8yMDEzCQAAAAEwIzWCw68t1wgZZPMAsC3XCB9DSVEuVFNFOjgyNTMuSVFfRUJJVF9JTlQuRlkyMDEwAQAAAAZcDQACAAAACDIuNjA2MzkxAQgAAAAFAAAAATEBAAAACjE0ODI0OTE0NDEDAAAAAjc5AgAAAAQ0MTg5BAAAAAEwBwAAAAk4LzMwLzIwMTkIAAAACTMvMzEvMjAxMAkAAAABMCO8K7+vLdcIZFymAbAt1wgaQ0lRLlRTRTozMDk5LklRX1NHQS5GWTIwMDUBAAAAOVqGBgMAAAAAAAOLdbyvLdcI6zADArAt1wggQ0lRLkxTRTpOWFQuSVFfQ0FTSF9UQVhFUy5GWTIwMTgBAAAAdUV1AAIAAAADMTA2AQgAAAAF</t>
  </si>
  <si>
    <t>AAAAATEBAAAACjE5NTM2Mjg2MzEDAAAAAjU1AgAAAAQzMDUzBAAAAAEwBwAAAAk4LzMwLzIwMTkIAAAACTEvMjcvMjAxOAkAAAABMNspR8GvLdcIyPY2AbAt1wgrQ0lRLkJNVjpMSVZFUE9MIEMtMS5JUV9JTVBBSVJNRU5UX0dXLkZZMjAxMAEAAACCYQ0AAwAAAAAASMCBw68t1wji2OwAsC3XCCFDSVEuTFNFOk5YVC5JUV9PVEhFUl9JTlRBTi5GWTIwMTcBAAAAdUV1AAIAAAADMC43AQgAAAAFAAAAATEBAAAACjE4ODMyNzc5OTMDAAAAAjU1AgAAAAQxMDQwBAAAAAEwBwAAAAk4LzMwLzIwMTkIAAAACTEvMjgvMjAxNwkAAAABMNkDR8GvLdcIivUvAbAt1wgjQ0lRLk5ZU0U6SldOLklRX0VCSVRBX01BUkdJTi5GWTIwMTEBAAAA130AAAIAAAAHMTEuMzA5MgEIAAAABQAAAAExAQAAAAoxNTkzODE5MzUzAwAAAAMxNjACAAAABDQ0MTkEAAAAATAHAAAACTgvMzAvMjAxOQgAAAAJMS8yOS8yMDExCQAAAAEw8K8Yvq8t1whkbdEBsC3XCCVDSVEuVFNFOjMwODYuSVFfU1RfREVCVF9JU1NVRUQuRlkyMDA4AQAAANJfDQADAAAAAAA8gE/Hry3XCMrzTwCwLdcIJENJUS5UU0U6MzA5OS5JUV9DT01NT05fSVNTVUVELkZZMjAxOQEAAAA5WoYGAwAAAAAAO097x68t1wjmAyAAsC3XCChDSVEuVFNFOjk5ODMuSVFfVE9UQUxfREVCVC5GWTIwMTAuLi4uSlBZAQAAANGORAACAAAABTIzMjIzAQgAAAAFAAAAATEBAAAACjE0</t>
  </si>
  <si>
    <t>MTQ2NjM2MTcDAAAAAjc5AgAAAAQ0MTczBAAAAAEwBwAAAAk4LzMwLzIwMTkIAAAACTgvMzEvMjAxMAkAAAABMPyIGL6vLdcIpEbfAbAt1wghQ0lRLlRTRTozMDk5LklRX0VBUk5JTkdfQ08uRlkyMDA4AQAAADlahgYDAAAAAADtNm3Iry3XCI+JKACwLdcIIkNJUS5UU0U6ODIzMy5JUV9BU1NFVF9UVVJOUy5GWTIwMTUBAAAAdV0NAAIAAAAIMC45Njk4NjUBCAAAAAUAAAABMQEAAAAKMTc0MjI0Mzc1NgMAAAACNzkCAAAABDQxNzcEAAAAATAHAAAACTgvMzAvMjAxOQgAAAAJMi8yOC8yMDE1CQAAAAEwE8+uv68t1wjKk5IBsC3XCCFDSVEuTFNFOk5YVC5JUV9HQUlOX0FTU0VUUy5GWTIwMTYBAAAAdUV1AAMAAAAAAIwIRcGvLdcIrms+AbAt1wgwQ0lRLlNOU0U6RkFMQUJFTExBLklRX1RPVEFMX0FTU0VUUy5GWTIwMTAuLi4uSlBZAQAAADB5DQACAAAADjExMzk3NTEuNTA3MTg5AQgAAAAFAAAAATEBAAAACjE1MjkzOTg3NTgDAAAAAjc5AgAAAAQxMDA3BAAAAAEwBwAAAAk4LzMwLzIwMTkIAAAACjEyLzMxLzIwMTAJAAAAATAKYhi+ry3XCFL/MAKwLdcIJUNJUS5UU0U6MzA4Ni5JUV9HV19JTlRBTl9BTU9SVC5GWTIwMTEBAAAA0l8NAAMAAAAAACHOT8evLdcIkrZQALAt1wgoQ0lRLlRTRTo4MjUzLklRX01JTk9SSVRZX0lOVEVSRVNULkZZMjAxMwEAAAAGXA0AAgAAAAQzNDQyAQgAAAAFAAAAATEBAAAACjE2</t>
  </si>
  <si>
    <t>MjU0NTc3NDIDAAAAAjc5AgAAAAQxMDUyBAAAAAEwBwAAAAk4LzMwLzIwMTkIAAAACTMvMzEvMjAxMwkAAAABMEdCW8avLdcI5MFhALAt1wgoQ0lRLlRTRTozMDg2LklRX1RPVEFMX0RFQlRfUkVQQUlELkZZMjAxMAEAAADSXw0AAgAAAAYtMTgzNzQBCAAAAAUAAAABMQEAAAAKMTM3MzE1OTMyNQMAAAACNzkCAAAABDIxNjYEAAAAATAHAAAACTgvMzAvMjAxOQgAAAAJMi8yOC8yMDEwCQAAAAEwIc5Px68t1wgIQRgAsC3XCCtDSVEuVFNFOjMwOTkuSVFfUkVUVVJOX0NPTU1PTl9FUVVJVFkuRlkyMDE0AQAAADlahgYCAAAABjQuMTU2MgEIAAAABQAAAAExAQAAAAoxNjg2NjM4MDgwAwAAAAI3OQIAAAAFMzMzMjAEAAAAATAHAAAACTgvMzAvMjAxOQgAAAAJMy8zMS8yMDE0CQAAAAEw7kOvv68t1wj3DJEBsC3XCChDSVEuQk1WOkxJVkVQT0wgQy0xLklRX05JX0NPTVBBTlkuRlkyMDA4AQAAAIJhDQACAAAACDM1MjguNDM0AQgAAAAFAAAAATEBAAAACjEzODE2Nzc1OTQDAAAAAzExMAIAAAAFNDE1NzEEAAAAATAHAAAACTgvMzAvMjAxOQgAAAAKMTIvMzEvMjAwOAkAAAABMHkTgMOvLdcImLHQALAt1wgZQ0lRLlRTRTo4MjMzLklRX0ZYLkZZMjAxMQEAAAB1XQ0AAgAAAAQtOTk3AQgAAAAFAAAAATEBAAAACjE0NTgyNDIwMDgDAAAAAjc5AgAAAAQyMTQ0BAAAAAEwBwAAAAk4LzMwLzIwMTkIAAAACTIvMjgvMjAx</t>
  </si>
  <si>
    <t>MQkAAAABMGqB6sivLdcIwCoLALAt1wgeQ0lRLlRTRTo4MjMzLklRX01BUktFVENBUC4uSlBZAQAAAHVdDQACAAAADDIwNTU1Ni4zNzE5MwEGAAAABQAAAAExAQAAAAoxOTcxNTE3NDM3AwAAAAI3OQIAAAAGMTAwMDU0BAAAAAEwBwAAAAk4LzMwLzIwMTksbDjfry3XCBf+vxSwLdcII0NJUS5OWVNFOkpXTi5JUV9JTlRFUkVTVF9FWFAuRlkyMDEzAQAAANd9AAACAAAABC0xMzQBCAAAAAUAAAABMQEAAAAKMTcyMzc5MTc4NQMAAAADMTYwAgAAAAI4MgQAAAABMAcAAAAJOC8zMC8yMDE5CAAAAAgyLzIvMjAxMwkAAAABMNkDR8GvLdcIkOBTAbAt1wglQ0lRLk5ZU0U6TS5JUV9UT1RBTF9PVEhFUl9PUEVSLkZZMjAxOQEAAACL2gQAAgAAAAQ4OTkyAQgAAAAFAAAAATEBAAAACjE5NTI1MzUzNzgDAAAAAzE2MAIAAAADMzgwBAAAAAEwBwAAAAk4LzMwLzIwMTkIAAAACDIvMi8yMDE5CQAAAAEww0Pgwq8t1wi08BUBsC3XCCFDSVEuVFNFOjMwODYuSVFfTkVUX0NIQU5HRS5GWTIwMTIBAAAA0l8NAAIAAAAFLTkwMDABCAAAAAUAAAABMQEAAAAKMTU1MTcyMTU5NAMAAAACNzkCAAAABDIwOTMEAAAAATAHAAAACTgvMzAvMjAxOQgAAAAJMi8yOS8yMDEyCQAAAAEwDBxQx68t1wjUeXsAsC3XCCFDSVEuU05TRTpGQUxBQkVMTEEuSVFfQVBJQy5GWTIwMTYBAAAAMHkNAAIAAAAJOTM0ODIuMzI5AQgAAAAFAAAAATEBAAAA</t>
  </si>
  <si>
    <t>CjE4NzYxNDQ4NTADAAAAAjMxAgAAAAQxMDg0BAAAAAEwBwAAAAk4LzMwLzIwMTkIAAAACjEyLzMxLzIwMTYJAAAAATBx//zDry3XCE5T6wCwLdcILENJUS5TTlNFOkZBTEFCRUxMQS5JUV9FRkZFQ1RfVEFYX1JBVEUuRlkyMDEyAQAAADB5DQACAAAABzI1Ljg0MjcBCAAAAAUAAAABMQEAAAAKMTY2MzM1NDIwNgMAAAACMzECAAAABDQzNzYEAAAAATAHAAAACTgvMzAvMjAxOQgAAAAKMTIvMzEvMjAxMgkAAAABMK0xAMSvLdcIbP/JALAt1wgwQ0lRLlRTRTozMDg2LklRX1RPVEFMX09VVFNUQU5ESU5HX0JTX0RBVEUuRlkyMDE0AQAAANJfDQACAAAACDI2My45MzI1AQQAAAAFAAAAATUBAAAACjE2ODMzMTE5NTMCAAAABTI0MTUyBgAAAAEwuSm+xq8t1wjZK3QAsC3XCC5DSVEuVFNFOjgyMzMuSVFfT1RIRVJfRklOQU5DRV9BQ1RfU1VQUEwuRlkyMDE1AQAAAHVdDQACAAAABS0xMTM1AQgAAAAFAAAAATEBAAAACjE3NDIyNDM3NTYDAAAAAjc5AgAAAAQyMDUwBAAAAAEwBwAAAAk4LzMwLzIwMTkIAAAACTIvMjgvMjAxNQkAAAABMCh0bMivLdcId3M3ALAt1wghQ0lRLlRTRTo5MDIwLklRX05FVF9DSEFOR0UuRlkyMDE3AQAAANxnDQACAAAABi0yMDY4MwEIAAAABQAAAAExAQAAAAoxODQ4Mjk3Mzg4AwAAAAI3OQIAAAAEMjA5MwQAAAABMAcAAAAJOC8zMC8yMDE5CAAAAAkzLzMxLzIwMTcJAAAAATBfG0jFry3X</t>
  </si>
  <si>
    <t>CCKshQCwLdcIJUNJUS5UU0U6ODIzMy5JUV9QUkVGX0RJVl9PVEhFUi5GWTIwMTcBAAAAdV0NAAMAAAAAABPCbMivLdcIWOg3ALAt1wgnQ0lRLlRTRTo5MDIwLklRX0NIQU5HRV9JTlZFTlRPUlkuRlkyMDA5AQAAANxnDQADAAAAAABZJqXFry3XCPjuggCwLdcIJkNJUS5UU0U6ODI1My5JUV9PVEhFUl9MVF9BU1NFVFMuRlkyMDEzAQAAAAZcDQACAAAAATMBCAAAAAUAAAABMQEAAAAKMTYyNTQ1Nzc0MgMAAAACNzkCAAAABDEwNjAEAAAAATAHAAAACTgvMzAvMjAxOQgAAAAJMy8zMS8yMDEzCQAAAAEwR0Jbxq8t1wjQ+XcAsC3XCClDSVEuQk1WOkxJVkVQT0wgQy0xLklRX0NBU0hfSU5WRVNULkZZMjAxMQEAAACCYQ0AAgAAAAktNTI3MS44NTUBCAAAAAUAAAABMQEAAAAKMTYxNTMwMjQ1OAMAAAADMTEwAgAAAAQyMDA1BAAAAAEwBwAAAAk4LzMwLzIwMTkIAAAACjEyLzMxLzIwMTEJAAAAATAuDoLDry3XCJFf/ACwLdcIGUNJUS5OWVNFOk0uSVFfQ09HUy5GWTIwMTIBAAAAi9oEAAIAAAAFMTU3MzgBCAAAAAUAAAABMQEAAAAKMTY2ODIwNDUwMAMAAAADMTYwAgAAAAIzNAQAAAABMAcAAAAJOC8zMC8yMDE5CAAAAAkxLzI4LzIwMTIJAAAAATBhEm3Cry3XCMm4DQGwLdcIH0NJUS5UU0U6ODI1Mi5JUV9UUkVBU1VSWS5GWTIwMTABAAAAQVUNAAIAAAAGLTUzODg1AQgAAAAFAAAAATEBAAAACjEzODU1Mzk3NTcD</t>
  </si>
  <si>
    <t>AAAAAjc5AgAAAAQxMjQ4BAAAAAEwBwAAAAk4LzMwLzIwMTkIAAAACTMvMzEvMjAxMAkAAAABMJWoksmvLdcI8y/0/68t1wgZQ0lRLk5ZU0U6TS5JUV9OUFBFLkZZMjAxOAEAAACL2gQAAgAAAAQ2NjcyAQgAAAAFAAAAATEBAAAACjE5NTI1MzUzNzEDAAAAAzE2MAIAAAAEMTAwNAQAAAABMAcAAAAJOC8zMC8yMDE5CAAAAAgyLzMvMjAxOAkAAAABMMND4MKvLdcIvMkVAbAt1wgrQ0lRLk5ZU0U6TS5JUV9DQVNIX0NPTlZFUlNJT04uRlkyMDA5Li4uLkpQWQEAAACL2gQAAgAAAAk4MS4zNDk2MzIBCAAAAAUAAAABMQEAAAAKMTQzODcxODgwMQMAAAADMTYwAgAAAAQ0MTg0BAAAAAEwBwAAAAk4LzMwLzIwMTkIAAAACTEvMzEvMjAwOQkAAAABMPCvGL6vLdcInm3mAbAt1wglQ0lRLlRTRTo4MjUyLklRX1JFVFVSTl9DQVBJVEFMLkZZMjAxOQEAAABBVQ0AAgAAAAYzLjM2MTIBCAAAAAUAAAABMQEAAAAKMTk2OTE1NDcxMAMAAAACNzkCAAAABDQzNjMEAAAAATAHAAAACTgvMzAvMjAxOQgAAAAJMy8zMS8yMDE5CQAAAAEw4rolwK8t1whJcpcBsC3XCBtDSVEuTFNFOk5YVC5JUV9OSV9DRi5GWTIwMTcBAAAAdUV1AAIAAAAFNjM1LjMBCAAAAAUAAAABMQEAAAAKMTg4MzI3Nzk5MwMAAAACNTUCAAAABDIxNTAEAAAAATAHAAAACTgvMzAvMjAxOQgAAAAJMS8yOC8yMDE3CQAAAAEw2QNHwa8t1wiK4D4BsC3XCChDSVEu</t>
  </si>
  <si>
    <t>VFNFOjMwODYuSVFfREVGX1RBWF9BU1NFVFNfTFQuRlkyMDE0AQAAANJfDQACAAAABDMwNzQBCAAAAAUAAAABMQEAAAAKMTY4MzMxMTk1MwMAAAACNzkCAAAABDEwMjYEAAAAATAHAAAACTgvMzAvMjAxOQgAAAAJMi8yOC8yMDE0CQAAAAEwuSm+xq8t1wjy3WUAsC3XCCtDSVEuQk1WOkxJVkVQT0wgQy0xLklRX0VCSVREQS5GWTIwMTIuLi4uSlBZAQAAAIJhDQACAAAADDc1Njc4LjAwNDUyMwEIAAAABQAAAAExAQAAAAoxNjg4NzQ1NDYxAwAAAAI3OQIAAAAENDA1MQQAAAABMAcAAAAJOC8zMC8yMDE5CAAAAAoxMi8zMS8yMDEyCQAAAAEw2SQZvq8t1wjQA+IBsC3XCCBDSVEuVFNFOjMwODYuSVFfTFRfSU5WRVNULkZZMjAwOQEAAADSXw0AAgAAAAUzNzIxMQEIAAAABQAAAAExAQAAAAoxMzczMTYwMjU1AwAAAAI3OQIAAAAEMTA1NAQAAAABMAcAAAAJOC8zMC8yMDE5CAAAAAkyLzI4LzIwMDkJAAAAATA8gE/Hry3XCCNpegCwLdcIJkNJUS5UU0U6ODIzMy5JUV9BU1NFVF9XUklURURPV04uRlkyMDE4AQAAAHVdDQACAAAABS02MjA1AQgAAAAFAAAAATEBAAAACjE4OTE3ODI5OTQDAAAAAjc5AgAAAAIzMgQAAAABMAcAAAAJOC8zMC8yMDE5CAAAAAkyLzI4LzIwMTgJAAAAATAJ6WzIry3XCECaGwCwLdcIJENJUS5UU0U6OTAyMC5JUV9NQVJLRVRDQVAuMjAxNy8wMy8zMQEAAADcZw0AAgAAAA4zNzY4NTQ4LjUy</t>
  </si>
  <si>
    <t>OTY2OAEGAAAABQAAAAExAQAAAAoxODI2ODM3MzQxAwAAAAI3OQIAAAAGMTAwMDU0BAAAAAEwBwAAAAkzLzMxLzIwMTclPhTfry3XCFOMEgWwLdcIIENJUS5UU0U6ODI1My5JUV9SRF9FWFBfRk4uRlkyMDE1AQAAAAZcDQADAAAAAAD3IzjGry3XCGNHXACwLdcII0NJUS5UU0U6ODI1Mi5JUV9QRV9FWENMLi4yMDEyLzAzLzMxAQAAAEFVDQADAAAAAk5NAQcAAAAFAAAAATEBAAAACjE1MTQ3OTc1NjEDAAAAATACAAAABjEwMDAyNwQAAAABMAcAAAAJMy8zMC8yMDEyCAAAAAkzLzMwLzIwMTKYb/jery3XCGr91P+vLdcIHUNJUS5UU0U6ODIzMy5JUV9SRF9FWFAuRlkyMDEwAQAAAHVdDQADAAAAAAB8WurIry3XCCX45P+vLdcIIENJUS5UU0U6OTAyMC5JUV9OSV9NQVJHSU4uRlkyMDE2AQAAANxnDQACAAAABjguNTU1NwEIAAAABQAAAAExAQAAAAoxNzk4MzM2NDAzAwAAAAI3OQIAAAAENDA5NAQAAAABMAcAAAAJOC8zMC8yMDE5CAAAAAkzLzMxLzIwMTYJAAAAATANMiy/ry3XCLLWnQGwLdcIGUNJUS5UU0U6MzA5OS5JUV9HVy5GWTIwMTkBAAAAOVqGBgIAAAACMjMBCAAAAAUAAAABMQEAAAAKMTk2ODY2NDYzMwMAAAACNzkCAAAABDExNzEEAAAAATAHAAAACTgvMzAvMjAxOQgAAAAJMy8zMS8yMDE5CQAAAAEwO097x68t1wgV9GsAsC3XCCJDSVEuQk1WOkxJVkVQT0wgQy0xLklRX0FQSUMuRlkyMDA3AQAAAIJh</t>
  </si>
  <si>
    <t>DQADAAAAAABGm/3Dry3XCCKs2QCwLdcIHENJUS5UU0U6OTAyMC5JUV9DQVBFWC5GWTIwMTgBAAAA3GcNAAIAAAAHLTU3ODE1NgEIAAAABQAAAAExAQAAAAoxODk0MzE1NDI3AwAAAAI3OQIAAAAEMjAyMQQAAAABMAcAAAAJOC8zMC8yMDE5CAAAAAkzLzMxLzIwMTgJAAAAATBHQkjFry3XCFihlwCwLdcIIENJUS5UU0U6ODI1Mi5JUV9GVUxMX1RJTUUuRlkyMDEwAQAAAEFVDQACAAAABDY4NDcAlaiSya8t1wh7gwAAsC3XCB5DSVEuVFNFOjMwOTkuSVFfSU5DX1RBWC5GWTIwMDcBAAAAOVqGBgMAAAAAAE//4ryvLdcIEUcQArAt1wgpQ0lRLlRTRTozMDk5LklRX1RPVEFMX0RFQlRfQ0FQSVRBTC5GWTIwMTYBAAAAOVqGBgIAAAAHMjMuNDQzNgEIAAAABQAAAAExAQAAAAoxNzk3MjE4NjA3AwAAAAI3OQIAAAAENDE4NgQAAAABMAcAAAAJOC8zMC8yMDE5CAAAAAkzLzMxLzIwMTYJAAAAATDuQ6+/ry3XCJRWkwGwLdcIGkNJUS5UU0U6OTAyMC5JUV9FQlQuRlkyMDE5AQAAANxnDQACAAAABjQyODYxOAEIAAAABQAAAAExAQAAAAoxOTY5MzA0MjAzAwAAAAI3OQIAAAADMTM5BAAAAAEwBwAAAAk4LzMwLzIwMTkIAAAACTMvMzEvMjAxOQkAAAABMEdCSMWvLdcIgt6kALAt1wggQ0lRLlRTRTo5MDIwLklRX0xUX0lOVkVTVC5GWTIwMTIBAAAA3GcNAAIAAAAGMTQ0NzYwAQgAAAAFAAAAATEBAAAACjE1NjI0ODQ0NTUD</t>
  </si>
  <si>
    <t>AAAAAjc5AgAAAAQxMDU0BAAAAAEwBwAAAAk4LzMwLzIwMTkIAAAACTMvMzEvMjAxMgkAAAABMCCbpcWvLdcItdiDALAt1wgeQ0lRLkxTRTpOWFQuSVFfQVJfVFVSTlMuRlkyMDE3AQAAAHVFdQACAAAACDQuMTQwMzU5AQgAAAAFAAAAATEBAAAACjE4ODMyNzc5OTMDAAAAAjU1AgAAAAQ0MDAxBAAAAAEwBwAAAAk4LzMwLzIwMTkIAAAACTEvMjgvMjAxNwkAAAABMJmZqb6vLdcIYKrJAbAt1wgaQ0lRLkxTRTpOWFQuSVFfQVBJQy5GWTIwMTcBAAAAdUV1AAIAAAADMC45AQgAAAAFAAAAATEBAAAACjE4ODMyNzc5OTMDAAAAAjU1AgAAAAQxMDg0BAAAAAEwBwAAAAk4LzMwLzIwMTkIAAAACTEvMjgvMjAxNwkAAAABMNkDR8GvLdcIfpJFAbAt1wgkQ0lRLk5ZU0U6TS5JUV9MT0FOU19SRUNFSVZfTFQuRlkyMDE4AQAAAIvaBAADAAAAAADDQ+DCry3XCC6SGwGwLdcIIkNJUS5UU0U6OTAyMC5JUV9TQUxFX1BQRV9DRi5GWTIwMTcBAAAA3GcNAAIAAAAFMTQzMzMBCAAAAAUAAAABMQEAAAAKMTg0ODI5NzM4OAMAAAACNzkCAAAABDIwNDIEAAAAATAHAAAACTgvMzAvMjAxOQgAAAAJMy8zMS8yMDE3CQAAAAEwXxtIxa8t1wjfG6QAsC3XCB9DSVEuTllTRTpKV04uSVFfVFJFQVNVUlkuRlkyMDEzAQAAANd9AAADAAAAAADZA0fBry3XCNU5ZQGwLdcIHUNJUS5UU0U6OTk4My5JUV9HQV9FWFAuRlkyMDA5AQAAANGORAAD</t>
  </si>
  <si>
    <t>AAAAAACdbSnFry3XCFjvpQCwLdcIHkNJUS5OWVNFOk0uSVFfTklfTUFSR0lOLkZZMjAxMwEAAACL2gQAAgAAAAY0LjgyMTkBCAAAAAUAAAABMQEAAAAKMTcyNjQ0NjI3NwMAAAADMTYwAgAAAAQ0MDk0BAAAAAEwBwAAAAk4LzMwLzIwMTkIAAAACDIvMi8yMDEzCQAAAAEwtSSpvq8t1wjnrsABsC3XCCVDSVEuQk1WOkxJVkVQT0wgQy0xLklRX1NUX0RFQlQuRlkyMDExAQAAAIJhDQADAAAAAAAuDoLDry3XCB+zAQGwLdcIIUNJUS5UU0U6MzA5OS5JUV9JTkNfRVFVSVRZLkZZMjAxNQEAAAA5WoYGAgAAAAQyMjM0AQgAAAAFAAAAATEBAAAACjE3NDQ4MTQ2NzIDAAAAAjc5AgAAAAI0NwQAAAABMAcAAAAJOC8zMC8yMDE5CAAAAAkzLzMxLzIwMTUJAAAAATBps3rHry3XCNt4/gGwLdcIL0NJUS5CTVY6TElWRVBPTCBDLTEuSVFfVE9UQUxfREVCVF9SRVBBSUQuRlkyMDE4AQAAAIJhDQACAAAACS01NjcxLjQ1NgEIAAAABQAAAAExAQAAAAoxOTQ5MTY3ODUyAwAAAAMxMTACAAAABDIxNjYEAAAAATAHAAAACTgvMzAvMjAxOQgAAAAKMTIvMzEvMjAxOAkAAAABMBud0MKvLdcIQGUIAbAt1wgiQ0lRLlRTRTo5MDIwLklRX0RBX1NVUFBMX0NGLkZZMjAxNQEAAADcZw0AAgAAAAYzNjE0OTMBCAAAAAUAAAABMQEAAAAKMTc0NDk0NjA2MAMAAAACNzkCAAAABDIxNzEEAAAAATAHAAAACTgvMzAvMjAxOQgAAAAJMy8zMS8y</t>
  </si>
  <si>
    <t>MDE1CQAAAAEwc81Hxa8t1wgSLIkAsC3XCChDSVEuVFNFOjMwOTkuSVFfVE9UQUxfREVCVF9SRVBBSUQuRlkyMDE3AQAAADlahgYCAAAABi0yODQyMAEIAAAABQAAAAExAQAAAAoxODQ3OTEyMzQyAwAAAAI3OQIAAAAEMjE2NgQAAAABMAcAAAAJOC8zMC8yMDE5CAAAAAkzLzMxLzIwMTcJAAAAATA3AXvHry3XCOCqIwCwLdcIJUNJUS5MU0U6TlhULklRX0VYVFJBX0FDQ19JVEVNUy5GWTIwMTQBAAAAdUV1AAMAAAAAAHgxnMGvLdcIzJxIAbAt1wglQ0lRLk5ZU0U6SldOLklRX0NBU0hfU1RfSU5WRVNULkZZMjAxMgEAAADXfQAAAgAAAAQxODc3AQgAAAAFAAAAATEBAAAACjE2NjQxODg0NTEDAAAAAzE2MAIAAAAEMTAwMgQAAAABMAcAAAAJOC8zMC8yMDE5CAAAAAkxLzI4LzIwMTIJAAAAATBzVkXBry3XCLSuVwGwLdcIL0NJUS5UU0U6OTAyMC5JUV9JTVBVVF9PUEVSX0xFQVNFX0lOVF9FWFAuRlkyMDEzAQAAANxnDQADAAAAAAAgm6XFry3XCCSsjACwLdcIG0NJUS5UU0U6OTAyMC5JUV9DT0dTLkZZMjAxNwEAAADcZw0AAgAAAAcxODUyMjIxAQgAAAAFAAAAATEBAAAACjE4NDgyOTczODgDAAAAAjc5AgAAAAIzNAQAAAABMAcAAAAJOC8zMC8yMDE5CAAAAAkzLzMxLzIwMTcJAAAAATBh9EfFry3XCPPNowCwLdcIKkNJUS5OWVNFOkpXTi5JUV9PVEhFUl9VTlVTVUFMX1NVUFBMLkZZMjAxNAEAAADXfQAAAwAA</t>
  </si>
  <si>
    <t>AAAA2ylHwa8t1wiNSlgBsC3XCCZDSVEuTllTRTpKV04uSVFfRVhUUkFfQUNDX0lURU1TLkZZMjAxMAEAAADXfQAAAwAAAAAATeJEwa8t1wjdz1IBsC3XCCNDSVEuTllTRTpKV04uSVFfSU5URVJFU1RfRVhQLkZZMjAxNQEAAADXfQAAAgAAAAQtMTIwAQgAAAAFAAAAATEBAAAACjE4MzI2OTU3MTYDAAAAAzE2MAIAAAACODIEAAAAATAHAAAACTgvMzAvMjAxOQgAAAAJMS8zMS8yMDE1CQAAAAEw2ylHwa8t1whqfFQBsC3XCBlDSVEuVFNFOjMwOTkuSVFfQUUuRlkyMDE4AQAAADlahgYCAAAABTEyNDY2AQgAAAAFAAAAATEBAAAACjE4OTM4MDYwMzYDAAAAAjc5AgAAAAQxMDE2BAAAAAEwBwAAAAk4LzMwLzIwMTkIAAAACTMvMzEvMjAxOAkAAAABMEsoe8evLdcI2dEjALAt1wgnQ0lRLlRTRTo4MjUzLklRX05FVF9JTlRFUkVTVF9FWFAuRlkyMDEzAQAAAAZcDQACAAAABDEwMTQBCAAAAAUAAAABMQEAAAAKMTYyNTQ1Nzc0MgMAAAACNzkCAAAAAzM2OAQAAAABMAcAAAAJOC8zMC8yMDE5CAAAAAkzLzMxLzIwMTMJAAAAATBHQlvGry3XCOKrdwCwLdcIIENJUS5UU0U6OTAyMC5JUV9NQUNISU5FUlkuRlkyMDEyAQAAANxnDQACAAAABzc5NDExNDcBCAAAAAUAAAABMQEAAAAKMTU2MjQ4NDQ1NQMAAAACNzkCAAAABDMxMTQEAAAAATAHAAAACTgvMzAvMjAxOQgAAAAJMy8zMS8yMDEyCQAAAAEwIJulxa8t1whdLJ4A</t>
  </si>
  <si>
    <t>sC3XCCNDSVEuVFNFOjMwODYuSVFfRklOSVNIRURfSU5WLkZZMjAxNAEAAADSXw0AAgAAAAUyODk1MQEIAAAABQAAAAExAQAAAAoxNjgzMzExOTUzAwAAAAI3OQIAAAAEMzA3NQQAAAABMAcAAAAJOC8zMC8yMDE5CAAAAAkyLzI4LzIwMTQJAAAAATC5Kb7Gry3XCNkrdACwLdcIJkNJUS5TTlNFOkZBTEFCRUxMQS5JUV9TR0FfU1VQUEwuRlkyMDEyAQAAADB5DQACAAAACzEyNzY1ODcuMjAyAQgAAAAFAAAAATEBAAAACjE2NjMzNTQyMDYDAAAAAjMxAgAAAAMxMDIEAAAAATAHAAAACTgvMzAvMjAxOQgAAAAKMTIvMzEvMjAxMgkAAAABMK0xAMSvLdcIZGncALAt1wggQ0lRLkJNVjpMSVZFUE9MIEMtMS5JUV9OSS5GWTIwMTYBAAAAgmENAAIAAAAJMTAxNDAuNDMyAQgAAAAFAAAAATEBAAAACjE4ODAwMzc5MDgDAAAAAzExMAIAAAACMTUEAAAAATAHAAAACTgvMzAvMjAxOQgAAAAKMTIvMzEvMjAxNgkAAAABMDoo0MKvLdcI2U30ALAt1wgjQ0lRLk5ZU0U6TS5JUV9HQUlOX0FTU0VUU19DRi5GWTIwMTMBAAAAi9oEAAMAAAAAAFM5bcKvLdcIZgwaAbAt1wghQ0lRLlRTRTo5MDIwLklRX1RPVEFMX0xJQUIuRlkyMDExAQAAANxnDQACAAAABzUyMDgzNDQBCAAAAAUAAAABMQEAAAAKMTU2MjQ4NDU5OQMAAAACNzkCAAAABDEyNzYEAAAAATAHAAAACTgvMzAvMjAxOQgAAAAJMy8zMS8yMDExCQAAAAEwL3Slxa8t1whN</t>
  </si>
  <si>
    <t>EIwAsC3XCCpDSVEuVFNFOjkwMjAuSVFfVE9UQUxfQ09NTU9OX0VRVUlUWS5GWTIwMTEBAAAA3GcNAAIAAAAHMTgwOTM1NgEIAAAABQAAAAExAQAAAAoxNTYyNDg0NTk5AwAAAAI3OQIAAAAEMTAwNgQAAAABMAcAAAAJOC8zMC8yMDE5CAAAAAkzLzMxLzIwMTEJAAAAATAvdKXFry3XCMyKgwCwLdcIG0NJUS5UU0U6MzA4Ni5JUV9OUFBFLkZZMjAxNgEAAADSXw0AAgAAAAY2Njg2NTEBCAAAAAUAAAABMQEAAAAKMTc5NTIyNDczMwMAAAACNzkCAAAABDEwMDQEAAAAATAHAAAACTgvMzAvMjAxOQgAAAAJMi8yOS8yMDE2CQAAAAEwhni+xq8t1whN2G4AsC3XCBdDSVEuTllTRTpNLklRX0RPLkZZMjAwOAEAAACL2gQAAgAAAAMtMTYBCAAAAAUAAAABMQEAAAAKMTM0NzMwMDQ0NAMAAAADMTYwAgAAAAI0MAQAAAABMAcAAAAJOC8zMC8yMDE5CAAAAAgyLzIvMjAwOAkAAAABMBud0MKvLdcIQGUIAbAt1wgnQ0lRLlRTRTozMDk5LklRX1RPVEFMX09USEVSX09QRVIuRlkyMDA5AQAAADlahgYCAAAABjM3Nzg2MAEIAAAABQAAAAExAQAAAAoxMzg5NTc2MzI4AwAAAAI3OQIAAAADMzgwBAAAAAEwBwAAAAk4LzMwLzIwMTkIAAAACTMvMzEvMjAwOQkAAAABMOIU1MevLdcI/aocALAt1wgpQ0lRLk5ZU0U6SldOLklRX1RPVEFMX0RFQlRfQ0FQSVRBTC5GWTIwMDgBAAAA130AAAIAAAAHNjkuMTMwNgEIAAAABQAAAAExAQAA</t>
  </si>
  <si>
    <t>AAoxMzQzMDE0ODQ3AwAAAAMxNjACAAAABDQxODYEAAAAATAHAAAACTgvMzAvMjAxOQgAAAAIMi8yLzIwMDgJAAAAATDwrxi+ry3XCJBc1wGwLdcII0NJUS5UU0U6ODIzMy5JUV9HUk9TU19NQVJHSU4uRlkyMDExAQAAAHVdDQACAAAABzMwLjIwOTMBCAAAAAUAAAABMQEAAAAKMTQ1ODI0MjAwOAMAAAACNzkCAAAABDQwNzQEAAAAATAHAAAACTgvMzAvMjAxOQgAAAAJMi8yOC8yMDExCQAAAAEwN4Guv68t1wiyRZIBsC3XCCJDSVEuVFNFOjgyNTIuSVFfREFfU1VQUExfQ0YuRlkyMDE3AQAAAEFVDQACAAAABTEwMTIxAQgAAAAFAAAAATEBAAAACjE4NDgxNzE1OTMDAAAAAjc5AgAAAAQyMTcxBAAAAAEwBwAAAAk4LzMwLzIwMTkIAAAACTMvMzEvMjAxNwkAAAABMEH26sivLdcIj7X8/68t1wgnQ0lRLkJNVjpMSVZFUE9MIEMtMS5JUV9ESVZfU0hBUkUuRlkyMDE0AQAAAIJhDQACAAAABDAuODEBCAAAAAUAAAABMQEAAAAKMTc4OTI0NDM2MgMAAAADMTEwAgAAAAQzMDU4BAAAAAEwBwAAAAk4LzMwLzIwMTkIAAAACjEyLzMxLzIwMTQJAAAAATBc2c/Cry3XCKrfBgGwLdcIJENJUS5MU0U6TlhULklRX0xUX0RFQlRfUkVQQUlELkZZMjAxNgEAAAB1RXUAAgAAAAQtMC4xAQgAAAAFAAAAATEBAAAACjE4MzY2NjI3ODIDAAAAAjU1AgAAAAQyMDM2BAAAAAEwBwAAAAk4LzMwLzIwMTkIAAAACTEvMzAvMjAxNgkAAAAB</t>
  </si>
  <si>
    <t>MH4vRcGvLdcIbYdJAbAt1wgsQ0lRLlNOU0U6RkFMQUJFTExBLklRX05FVF9ERUJUX0VCSVREQS5GWTIwMTcBAAAAMHkNAAIAAAAIMy4zNzU2NTUBCAAAAAUAAAABMQEAAAAKMTk0NzcxNzYxOQMAAAACMzECAAAABDQxOTMEAAAAATAHAAAACTgvMzAvMjAxOQgAAAAKMTIvMzEvMjAxNwkAAAABMPBYLL+vLdcIIXi/AbAt1wgpQ0lRLlNOU0U6RkFMQUJFTExBLklRX0dST1NTX01BUkdJTi5GWTIwMTQBAAAAMHkNAAIAAAAHMzcuMTA0MQEIAAAABQAAAAExAQAAAAoxNzc4NDgwMTg5AwAAAAIzMQIAAAAENDA3NAQAAAABMAcAAAAJOC8zMC8yMDE5CAAAAAoxMi8zMS8yMDE0CQAAAAEw8Fgsv68t1wj90K0BsC3XCCVDSVEuVFNFOjk5ODMuSVFfT1RIRVJfQ0xfU1VQUEwuRlkyMDE2AQAAANGORAACAAAABjE4NjkyNgEIAAAABQAAAAExAQAAAAoxODY4NTEwNjcwAwAAAAI3OQIAAAAEMTA1NwQAAAABMAcAAAAJOC8zMC8yMDE5CAAAAAk4LzMxLzIwMTYJAAAAATC08YnEry3XCDfksACwLdcIJUNJUS5OWVNFOkpXTi5JUV9DQVBJVEFMX0xFQVNFUy5GWTIwMTgBAAAA130AAAMAAAAAAA0IjsCvLdcIQYJnAbAt1wgbQ0lRLkxTRTpOWFQuSVFfTklfQ0YuRlkyMDExAQAAAHVFdQACAAAABTQwMS4xAQgAAAAFAAAAATEBAAAACjE1NDUyMjIxMzIDAAAAAjU1AgAAAAQyMTUwBAAAAAEwBwAAAAk4LzMwLzIwMTkIAAAACTEv</t>
  </si>
  <si>
    <t>MjkvMjAxMQkAAAABMKzkm8GvLdcIE+Y8AbAt1wgrQ0lRLlRTRTozMDg2LklRX05JX0FWQUlMX0VYQ0xfTUFSR0lOLkZZMjAwOAEAAADSXw0AAgAAAAYyLjAyMDYBCAAAAAUAAAABMQEAAAAKMTA2OTEzMzMxNgMAAAACNzkCAAAABDQxODIEAAAAATAHAAAACTgvMzAvMjAxOQgAAAAJMi8yOS8yMDA4CQAAAAEw5mqvv68t1wjHJJ4BsC3XCC5DSVEuU05TRTpGQUxBQkVMTEEuSVFfVE9UQUxfREVCVF9FUVVJVFkuRlkyMDEwAQAAADB5DQACAAAABzU5LjYyOTYBCAAAAAUAAAABMQEAAAAKMTUyOTM5ODc1OAMAAAACMzECAAAABDQwMzQEAAAAATAHAAAACTgvMzAvMjAxOQgAAAAKMTIvMzEvMjAxMAkAAAABMA0yLL+vLdcIhWe3AbAt1wglQ0lRLlRTRTo5MDIwLklRX1BST1ZfQkFEX0RFQlRTLkZZMjAxMQEAAADcZw0AAwAAAAAAOk2lxa8t1whb6YsAsC3XCB9DSVEuVFNFOjMwOTkuSVFfRUJJVF9JTlQuRlkyMDE5AQAAADlahgYCAAAACTM3Ljk2MTAzOAEIAAAABQAAAAExAQAAAAoxOTY4NjY0NjMzAwAAAAI3OQIAAAAENDE4OQQAAAABMAcAAAAJOC8zMC8yMDE5CAAAAAkzLzMxLzIwMTkJAAAAATDmaq+/ry3XCH9VoQGwLdcILENJUS5TTlNFOkZBTEFCRUxMQS5JUV9MT0FOU19SRUNFSVZfTFQuRlkyMDE4AQAAADB5DQACAAAACDI0OTIuMzcxAQgAAAAFAAAAATEBAAAACjE5NDc3MTc2MjADAAAAAjMxAgAAAAQx</t>
  </si>
  <si>
    <t>MDUwBAAAAAEwBwAAAAk4LzMwLzIwMTkIAAAACjEyLzMxLzIwMTgJAAAAATBRdP3Dry3XCNkgzACwLdcILUNJUS5TTlNFOkZBTEFCRUxMQS5JUV9ORVRfSU5URVJFU1RfRVhQLkZZMjAxMgEAAAAweQ0AAgAAAAotNzEzOTkuMTQ4AQgAAAAFAAAAATEBAAAACjE2NjMzNTQyMDYDAAAAAjMxAgAAAAMzNjgEAAAAATAHAAAACTgvMzAvMjAxOQgAAAAKMTIvMzEvMjAxMgkAAAABMK0xAMSvLdcIZGncALAt1wgfQ0lRLkxTRTpOWFQuSVFfSU5WRU5UT1JZLkZZMjAxMQEAAAB1RXUAAgAAAAUzNjguMwEIAAAABQAAAAExAQAAAAoxNTQ1MjIyMTMyAwAAAAI1NQIAAAAEMTA0MwQAAAABMAcAAAAJOC8zMC8yMDE5CAAAAAkxLzI5LzIwMTEJAAAAATB/vZvBry3XCPiMRwGwLdcILkNJUS5UU0U6ODI1My5JUV9PVEhFUl9GSU5BTkNFX0FDVF9TVVBQTC5GWTIwMTABAAAABlwNAAIAAAADLTYzAQgAAAAFAAAAATEBAAAACjE0ODI0OTE0NDEDAAAAAjc5AgAAAAQyMDUwBAAAAAEwBwAAAAk4LzMwLzIwMTkIAAAACTMvMzEvMjAxMAkAAAABMAbNWsavLdcIrSBxALAt1wglQ0lRLkxTRTpOWFQuSVFfTkVUX0RFQlRfRUJJVERBLkZZMjAxNAEAAAB1RXUAAgAAAAYwLjYyOTgBCAAAAAUAAAABMQEAAAAKMTcyODM4MTUzNgMAAAACNTUCAAAABDQxOTMEAAAAATAHAAAACTgvMzAvMjAxOQgAAAAJMS8yNS8yMDE0CQAAAAEwmZmpvq8t</t>
  </si>
  <si>
    <t>1wgjV9IBsC3XCCtDSVEuU05TRTpGQUxBQkVMTEEuSVFfQ0FQSVRBTF9MRUFTRVMuRlkyMDEwAQAAADB5DQACAAAACDY1NDc5LjMyAQgAAAAFAAAAATEBAAAACjE1MjkzOTg3NTgDAAAAAjMxAgAAAAQxMTgzBAAAAAEwBwAAAAk4LzMwLzIwMTkIAAAACjEyLzMxLzIwMTAJAAAAATC5CgDEry3XCG+mzQCwLdcIHkNJUS5UU0U6OTAyMC5JUV9SQVdfSU5WLkZZMjAxMAEAAADcZw0AAgAAAAUyMjMyOAEIAAAABQAAAAExAQAAAAoxNTYyNDg0NTQxAwAAAAI3OQIAAAAEMzE3MQQAAAABMAcAAAAJOC8zMC8yMDE5CAAAAAkzLzMxLzIwMTAJAAAAATA6TaXFry3XCHisoQCwLdcIHUNJUS5OWVNFOkpXTi5JUV9HQV9FWFAuRlkyMDEyAQAAANd9AAADAAAAAABzVkXBry3XCC33YAGwLdcIJUNJUS5UU0U6ODI1Mi5JUV9QUkVGX0RJVl9PVEhFUi5GWTIwMTUBAAAAQVUNAAMAAAAAAHnP6sivLdcI2a/i/68t1wgjQ0lRLlRTRTo4MjMzLklRX0lOVEVSRVNUX0VYUC5GWTIwMTQBAAAAdV0NAAIAAAAFLTExMjEBCAAAAAUAAAABMQEAAAAKMTY4MzMxMjIwMAMAAAACNzkCAAAAAjgyBAAAAAEwBwAAAAk4LzMwLzIwMTkIAAAACTIvMjgvMjAxNAkAAAABMHnP6sivLdcIcP7/AbAt1wgmQ0lRLlNOU0U6RkFMQUJFTExBLklRX0RJVkVTVF9DRi5GWTIwMTcBAAAAMHkNAAMAAAAAAFxN/cOvLdcI7tLLALAt1wgkQ0lRLlRTRTo4MjUz</t>
  </si>
  <si>
    <t>LklRX0VRVUlUWV9NRVRIT0QuRlkyMDE1AQAAAAZcDQADAAAAAAD7STjGry3XCK5YgACwLdcIHkNJUS5OWVNFOk0uSVFfUkRfRVhQX0ZOLkZZMjAxMAEAAACL2gQAAwAAAAAAg8Rswq8t1wjMav8AsC3XCCRDSVEuVFNFOjgyNTIuSVFfSU5DX0VRVUlUWV9DRi5GWTIwMTkBAAAAQVUNAAMAAAAAAApE68ivLdcIhJnq/68t1wgfQ0lRLlNOU0U6RkFMQUJFTExBLklRX05JLkZZMjAxNQEAAAAweQ0AAgAAAAo1MTc5MzQuNjUxAQgAAAAFAAAAATEBAAAACjE4Mjk5MzQwMTMDAAAAAjMxAgAAAAIxNQQAAAABMAcAAAAJOC8zMC8yMDE5CAAAAAoxMi8zMS8yMDE1CQAAAAEwu9j8w68t1wh06AcCsC3XCDBDSVEuVFNFOjMwOTkuSVFfVE9UQUxfT1VUU1RBTkRJTkdfQlNfREFURS5GWTIwMTYBAAAAOVqGBgIAAAAKMzkxLjY1NDAxMwEEAAAABQAAAAE1AQAAAAoxNzk3MjE4NjA3AgAAAAUyNDE1MgYAAAABMB/aesevLdcI2m0rALAt1wgxQ0lRLkJNVjpMSVZFUE9MIEMtMS5JUV9URVZfRUJJVERBLjIwMDAuMjAxNC8wMy8zMQEAAACCYQ0AAgAAAAkxNS41OTk3ODgBBwAAAAUAAAABMQEAAAAKMTY2MDA0NDE3MAMAAAABMAIAAAAGMTAwMDMwBAAAAAEwBwAAAAkzLzMxLzIwMTQIAAAACTMvMzEvMjAxNHaW+N6vLdcIWaTR/68t1wgqQ0lRLlRTRTozMDg2LklRX1RFVl9FQklUREEuMjAwMC4yMDE0LzAzLzMxAQAAANJfDQAC</t>
  </si>
  <si>
    <t>AAAACDkuOTAwNDMzAQcAAAAFAAAAATEBAAAACjE2NTUxNTE3MzkDAAAAATACAAAABjEwMDAzMAQAAAABMAcAAAAJMy8zMS8yMDE0CAAAAAkzLzMxLzIwMTSGSPjery3XCITA3P+vLdcIMENJUS5TTlNFOkZBTEFCRUxMQS5JUV9JTlRFUkVTVF9JTlZFU1RfSU5DLkZZMjAxMgEAAAAweQ0AAgAAAAg3ODUyLjc5NwEIAAAABQAAAAExAQAAAAoxNjYzMzU0MjA2AwAAAAIzMQIAAAACNjUEAAAAATAHAAAACTgvMzAvMjAxOQgAAAAKMTIvMzEvMjAxMgkAAAABMK0xAMSvLdcIR1IMArAt1wgoQ0lRLk5ZU0U6SldOLklRX1RPVEFMX0xJQUJfRVFVSVRZLkZZMjAxMwEAAADXfQAAAgAAAAQ4MDg5AQgAAAAFAAAAATEBAAAACjE3MjM3OTE3ODUDAAAAAzE2MAIAAAAEMTAxMwQAAAABMAcAAAAJOC8zMC8yMDE5CAAAAAgyLzIvMjAxMwkAAAABMNkDR8GvLdcIC2xhAbAt1wggQ0lRLlRTRTo4MjMzLklRX0xUX0lOVkVTVC5GWTIwMTEBAAAAdV0NAAIAAAAGMTI2MTgzAQgAAAAFAAAAATEBAAAACjE0NTgyNDIwMDgDAAAAAjc5AgAAAAQxMDU0BAAAAAEwBwAAAAk4LzMwLzIwMTkIAAAACTIvMjgvMjAxMQkAAAABMGqB6sivLdcI9xkRALAt1wgiQ0lRLlRTRTozMDk5LklRX0FTU0VUX1RVUk5TLkZZMjAxNAEAAAA5WoYGAgAAAAgxLjA1MzY5NgEIAAAABQAAAAExAQAAAAoxNjg2NjM4MDgwAwAAAAI3OQIAAAAENDE3NwQAAAAB</t>
  </si>
  <si>
    <t>MAcAAAAJOC8zMC8yMDE5CAAAAAkzLzMxLzIwMTQJAAAAATDuQ6+/ry3XCD3WiAGwLdcILkNJUS5OWVNFOkpXTi5JUV9NSU5PUklUWV9JTlRFUkVTVF9UT1RBTC5GWTIwMDkBAAAA130AAAMAAAAAAE3iRMGvLdcI1KhLAbAt1wgfQ0lRLlRTRTo4MjMzLklRX0VCVF9FWENMLkZZMjAxMQEAAAB1XQ0AAgAAAAUyMjUxNgEIAAAABQAAAAExAQAAAAoxNDU4MjQyMDA4AwAAAAI3OQIAAAABNAQAAAABMAcAAAAJOC8zMC8yMDE5CAAAAAkyLzI4LzIwMTEJAAAAATBqgerIry3XCBRt5f+vLdcIJkNJUS5UU0U6MzA5OS5JUV9TQUxFU19NQVJLRVRJTkcuRlkyMDE3AQAAADlahgYCAAAABTIxNjU5AQgAAAAFAAAAATEBAAAACjE4NDc5MTIzNDIDAAAAAjc5AgAAAAUyMTU2MQQAAAABMAcAAAAJOC8zMC8yMDE5CAAAAAkzLzMxLzIwMTcJAAAAATA3AXvHry3XCPlcIwCwLdcIJkNJUS5UU0U6OTk4My5JUV9FRkZFQ1RfVEFYX1JBVEUuRlkyMDE4AQAAANGORAACAAAABzMwLjIwNjQBCAAAAAUAAAABMQEAAAAKMTkyODQ1MzM4NAMAAAACNzkCAAAABDQzNzYEAAAAATAHAAAACTgvMzAvMjAxOQgAAAAJOC8zMS8yMDE4CQAAAAEwoD+KxK8t1wj6BMgAsC3XCCRDSVEuVFNFOjkwMjAuSVFfQ09NTU9OX0lTU1VFRC5GWTIwMTUBAAAA3GcNAAMAAAAAAHPNR8WvLdcILoCjALAt1wgiQ0lRLk5ZU0U6SldOLklRX0FTU0VUX1RVUk5T</t>
  </si>
  <si>
    <t>LkZZMjAwOAEAAADXfQAAAgAAAAgxLjc0MjQ2NwEIAAAABQAAAAExAQAAAAoxMzQzMDE0ODQ3AwAAAAMxNjACAAAABDQxNzcEAAAAATAHAAAACTgvMzAvMjAxOQgAAAAIMi8yLzIwMDgJAAAAATDwrxi+ry3XCBGl0gGwLdcII0NJUS5CTVY6TElWRVBPTCBDLTEuSVFfTklfQ0YuRlkyMDEzAQAAAIJhDQACAAAABzc3MDEuOTMBCAAAAAUAAAABMQEAAAAKMTcyODg2NDAyMwMAAAADMTEwAgAAAAQyMTUwBAAAAAEwBwAAAAk4LzMwLzIwMTkIAAAACjEyLzMxLzIwMTMJAAAAATAjNYLDry3XCGvU/ACwLdcII0NJUS5UU0U6OTk4My5JUV9CRVRBXzFZUi4yMDE0LzA4LzMxAQAAANGORAACAAAAEDEuNDgxMTAyOTY5ODk3MjMAygEV368t1wiwQRkCsC3XCDRDSVEuU05TRTpGQUxBQkVMTEEuSVFfVE9UQUxfTElBQl9UT1RBTF9BU1NFVFMuRlkyMDE4AQAAADB5DQACAAAABzYyLjI5MzIBCAAAAAUAAAABMQEAAAAKMTk0NzcxNzYyMAMAAAACMzECAAAABDQxODgEAAAAATAHAAAACTgvMzAvMjAxOQgAAAAKMTIvMzEvMjAxOAkAAAABMPBYLL+vLdcIVwPGAbAt1wgmQ0lRLlRTRTo4MjUzLklRX0xPQU5TX1JFQ0VJVl9MVC5GWTIwMTIBAAAABlwNAAIAAAAFMTAyMzcBCAAAAAUAAAABMQEAAAAKMTU1NDMzNzMwOQMAAAACNzkCAAAABDEwNTAEAAAAATAHAAAACTgvMzAvMjAxOQgAAAAJMy8zMS8yMDEyCQAAAAEwOBtbxq8t</t>
  </si>
  <si>
    <t>1wgDhXcAsC3XCCRDSVEuVFNFOjMwOTkuSVFfSU1QQUlSTUVOVF9HVy5GWTIwMTIBAAAAOVqGBgMAAAAAALOw1MevLdcIX7ZCALAt1wgoQ0lRLlRTRTo5MDIwLklRX0NVUlJFTlRfUE9SVF9ERUJULkZZMjAxNgEAAADcZw0AAgAAAAU3OTk5OQEIAAAABQAAAAExAQAAAAoxNzk4MzM2NDAzAwAAAAI3OQIAAAAEMTI5NwQAAAABMAcAAAAJOC8zMC8yMDE5CAAAAAkzLzMxLzIwMTYJAAAAATBh9EfFry3XCANknwCwLdcIH0NJUS5UU0U6MzA4Ni5JUV9FQlRfRVhDTC5GWTIwMDgBAAAA0l8NAAIAAAAFMzczODcBCAAAAAUAAAABMQEAAAAKMTA2OTEzMzMxNgMAAAACNzkCAAAAATQEAAAAATAHAAAACTgvMzAvMjAxOQgAAAAJMi8yOS8yMDA4CQAAAAEwUnZ7x68t1wgjG2wAsC3XCCVDSVEuQk1WOkxJVkVQT0wgQy0xLklRX1NUX0RFQlQuRlkyMDA3AQAAAIJhDQADAAAAAABGm/3Dry3XCHVUAAGwLdcIL0NJUS5CTVY6TElWRVBPTCBDLTEuSVFfRklYRURfQVNTRVRfVFVSTlMuRlkyMDE0AQAAAIJhDQACAAAACDIuNzMyNDE1AQgAAAAFAAAAATEBAAAACjE3ODkyNDQzNjIDAAAAAzExMAIAAAAENDA2NgQAAAABMAcAAAAJOC8zMC8yMDE5CAAAAAoxMi8zMS8yMDE0CQAAAAEw1daovq8t1wiLmcEBsC3XCCVDSVEuTllTRTpNLklRX1RPVEFMX1JFVi5GWTIwMTAuLi4uSlBZAQAAAIvaBAACAAAACzIxMjE4NzguODE1AQgA</t>
  </si>
  <si>
    <t>AAAFAAAAATEBAAAACjE1MzEyODY4MzQDAAAAAjc5AgAAAAIyOAQAAAABMAcAAAAJOC8zMC8yMDE5CAAAAAkxLzMwLzIwMTAJAAAAATDZJBm+ry3XCNPc2gGwLdcIIkNJUS5UU0U6MzA5OS5JUV9FQklUX01BUkdJTi5GWTIwMTUBAAAAOVqGBgIAAAAGMi42MDA3AQgAAAAFAAAAATEBAAAACjE3NDQ4MTQ2NzIDAAAAAjc5AgAAAAQ0MDUzBAAAAAEwBwAAAAk4LzMwLzIwMTkIAAAACTMvMzEvMjAxNQkAAAABMO5Dr7+vLdcIdMWOAbAt1wgOQ0lRLjAuSVFfR1cuRlkFAAAAAAAAAAgAAAAVKEludmFsaWQgVGltZSBQZXJpb2QpQEWNwK8t1wiRgoMBsC3XCClDSVEuVFNFOjgyMzMuSVFfT1RIRVJfTk9OX09QRVJfRVhQLkZZMjAwMwEAAAB1XQ0AAgAAAAM2NzEBCAAAAAUAAAABMQEAAAAINTQzNDg1NTcDAAAAAjc5AgAAAAMzNzEEAAAAATAHAAAACTgvMzAvMjAxOQgAAAAJMi8yOC8yMDAzCQAAAAEwVdjivK8t1wi+RvsBsC3XCB9DSVEuTllTRTpKV04uSVFfTkVUX0RFQlQuRlkyMDExAQAAANd9AAACAAAABDEyNzUBCAAAAAUAAAABMQEAAAAKMTU5MzgxOTM1MwMAAAADMTYwAgAAAAQ0MzY0BAAAAAEwBwAAAAk4LzMwLzIwMTkIAAAACTEvMjkvMjAxMQkAAAABMH4vRcGvLdcIEMVdAbAt1wg5Q0lRLk5ZU0U6SldOLklRX0NVU1RPTV9CRVRBLi0xMDRXLjIwMTIvMDEvMjguLl5OMjI1LkpQWS5IAQAAANd9AAACAAAA</t>
  </si>
  <si>
    <t>EDEuNTk0NjAwMjIyNjA3ODIAygEV368t1wj3pR8CsC3XCDlDSVEuVFNFOjgyNTIuSVFfQ1VTVE9NX0JFVEEuLTEwNFcuMjAxNy8wMy8zMS4uXk4yMjUuSlBZLkgBAAAAQVUNAAIAAAAQMS4yNzM4ODI0OTUzNjkyMQAUjBTfry3XCEI8IgKwLdcIKENJUS5UU0U6MzA4Ni5JUV9FQVJOSU5HX0NPX01BUkdJTi5GWTIwMTcBAAAA0l8NAAIAAAAFMi43NDEBCAAAAAUAAAABMQEAAAAKMTg0NTU1NTAxMgMAAAACNzkCAAAABDQxODEEAAAAATAHAAAACTgvMzAvMjAxOQgAAAAJMi8yOC8yMDE3CQAAAAEwHZYrv68t1whNwJ4BsC3XCB5DSVEuTFNFOk5YVC5JUV9FQklUX0lOVC5GWTIwMTgBAAAAdUV1AAIAAAAJMjEuNzE0Mjg1AQgAAAAFAAAAATEBAAAACjE5NTM2Mjg2MzEDAAAAAjU1AgAAAAQ0MTg5BAAAAAEwBwAAAAk4LzMwLzIwMTkIAAAACTEvMjcvMjAxOAkAAAABMPCvGL6vLdcIfNHJAbAt1wgkQ0lRLlNOU0U6RkFMQUJFTExBLklRX1BFTlNJT04uRlkyMDEzAQAAADB5DQACAAAACTE0OTM0Ljg2NgEIAAAABQAAAAExAQAAAAoxNzIxNzg2OTcwAwAAAAIzMQIAAAAEMTIxMwQAAAABMAcAAAAJOC8zMC8yMDE5CAAAAAoxMi8zMS8yMDEzCQAAAAEwpVgAxK8t1wg4Bd0AsC3XCBpDSVEuTFNFOk5YVC5JUV9MQU5ELkZZMjAxMQEAAAB1RXUAAwAAAAAArOSbwa8t1wgScUMBsC3XCCZDSVEuVFNFOjkwMjAuSVFfRklM</t>
  </si>
  <si>
    <t>SU5HX0NVUlJFTkNZLkZZMjAwOAEAAADcZw0AAwAAAANKUFkAZP6kxa8t1wjDvIYAsC3XCChDSVEuQk1WOkxJVkVQT0wgQy0xLklRX0VBUk5JTkdfQ08uRlkyMDA4AQAAAIJhDQACAAAACDM1MjguNDM0AQgAAAAFAAAAATEBAAAACjEzODE2Nzc1OTQDAAAAAzExMAIAAAABNwQAAAABMAcAAAAJOC8zMC8yMDE5CAAAAAoxMi8zMS8yMDA4CQAAAAEweROAw68t1wgEZOwAsC3XCB5DSVEuVFNFOjgyMzMuSVFfU1RfREVCVC5GWTIwMTABAAAAdV0NAAIAAAAENTgwMAEIAAAABQAAAAExAQAAAAoxMzY5MTgwOTE3AwAAAAI3OQIAAAAEMTA0NgQAAAABMAcAAAAJOC8zMC8yMDE5CAAAAAkyLzI4LzIwMTAJAAAAATB8WurIry3XCCM7/v+vLdcIKENJUS5UU0U6MzA5OS5JUV9GSVhFRF9BU1NFVF9UVVJOUy5GWTIwMTIBAAAAOVqGBgIAAAAIMS42NzUxMjkBCAAAAAUAAAABMQEAAAAKMTU1NDMzNzE3NQMAAAACNzkCAAAABDQwNjYEAAAAATAHAAAACTgvMzAvMjAxOQgAAAAJMy8zMS8yMDEyCQAAAAEw9xyvv68t1wiQRZkBsC3XCB1DSVEuVFNFOjgyNTIuSVFfQ09NTU9OLkZZMjAxOQEAAABBVQ0AAgAAAAUzNTkyMAEIAAAABQAAAAExAQAAAAoxOTY5MTU0NzEwAwAAAAI3OQIAAAAEMTEwMwQAAAABMAcAAAAJOC8zMC8yMDE5CAAAAAkzLzMxLzIwMTkJAAAAATATHevIry3XCHNR/f+vLdcIKkNJUS5UU0U6ODI1Mi5JUV9P</t>
  </si>
  <si>
    <t>VEhFUl9VTlVTVUFMX1NVUFBMLkZZMjAxMwEAAABBVQ0AAgAAAAUtMjc3NwEIAAAABQAAAAExAQAAAAoxNjI1NDU3NjgzAwAAAAI3OQIAAAACODcEAAAAATAHAAAACTgvMzAvMjAxOQgAAAAJMy8zMS8yMDEzCQAAAAEwakSTya8t1whDmg0AsC3XCCRDSVEuTllTRTpKV04uSVFfSU1QQUlSTUVOVF9HVy5GWTIwMTABAAAA130AAAMAAAAAAE3iRMGvLdcIai4xAbAt1wglQ0lRLlRTRTo5OTgzLklRX1NUX0RFQlRfUkVQQUlELkZZMjAwOAEAAADRjkQAAwAAAAAAnW0pxa8t1wg1MqoAsC3XCDlDSVEuVFNFOjgyNTMuSVFfQ1VTVE9NX0JFVEEuLTEwNFcuMjAwOC8wMy8zMS4uXk4yMjUuSlBZLkgBAAAABlwNAAIAAAARMC4yNjAxODE3NTIxNjk3MTcAFro4368t1wjRuBAFsC3XCCdDSVEuVFNFOjMwOTkuSVFfTUFSS0VUQ0FQLjIwMTAvMy8zMS5KUFkBAAAAOVqGBgIAAAAMMzk2NDY4LjQ3Nzk5AQYAAAAFAAAAATEBAAAACjEzODk2Mjg4NjMDAAAAAjc5AgAAAAYxMDAwNTQEAAAAATAHAAAACTMvMzEvMjAxMDdFON+vLdcICwPFFLAt1wghQ0lRLlNOU0U6RkFMQUJFTExBLklRX0dQUEUuRlkyMDEwAQAAADB5DQACAAAACzE0Nzg2MTMuMDg1AQgAAAAFAAAAATEBAAAACjE1MjkzOTg3NTgDAAAAAjMxAgAAAAQxMTY5BAAAAAEwBwAAAAk4LzMwLzIwMTkIAAAACjEyLzMxLzIwMTAJAAAAATC5CgDEry3XCE7C0QCwLdcI</t>
  </si>
  <si>
    <t>JENJUS5OWVNFOk0uSVFfTFRfREVCVF9DQVBJVEFMLkZZMjAxMQEAAACL2gQAAgAAAAc1My44MDkzAQgAAAAFAAAAATEBAAAACjE1OTg3NjMzNjUDAAAAAzE2MAIAAAAENDE4NwQAAAABMAcAAAAJOC8zMC8yMDE5CAAAAAkxLzI5LzIwMTEJAAAAATC1JKm+ry3XCLnnyAGwLdcIHkNJUS5OWVNFOk0uSVFfRlVMTF9USU1FLkZZMjAxMwEAAACL2gQAAgAAAAYxNzU3MDAAUzltwq8t1wjPPiQBsC3XCCFDSVEuTllTRTpKV04uSVFfQ0FTSF9GSU5BTi5GWTIwMTIBAAAA130AAAIAAAADLTc4AQgAAAAFAAAAATEBAAAACjE2NjQxODg0NTEDAAAAAzE2MAIAAAAEMjAwNAQAAAABMAcAAAAJOC8zMC8yMDE5CAAAAAkxLzI4LzIwMTIJAAAAATDZA0fBry3XCJz8VwGwLdcIJENJUS5MU0U6TlhULklRX0JBU0lDX0VQU19JTkNMLkZZMjAxOAEAAAB1RXUAAgAAAAg0LjE2NzYwNQEIAAAABQAAAAExAQAAAAoxOTUzNjI4NjMxAwAAAAI1NQIAAAABOQQAAAABMAcAAAAJOC8zMC8yMDE5CAAAAAkxLzI3LzIwMTgJAAAAATDZA0fBry3XCHIdMAGwLdcIJ0NJUS5UU0U6ODI1Mi5JUV9DQVNIX09QRVIuRlkyMDE2Li4uLkpQWQEAAABBVQ0AAgAAAAYtMzUzMTABCAAAAAUAAAABMQEAAAAKMTc5ODg5NTA0MgMAAAACNzkCAAAABDIwMDYEAAAAATAHAAAACTgvMzAvMjAxOQgAAAAJMy8zMS8yMDE2CQAAAAEw8K8Yvq8t1wguJesBsC3X</t>
  </si>
  <si>
    <t>CCZDSVEuQk1WOkxJVkVQT0wgQy0xLklRX0VCVF9FWENMLkZZMjAwOQEAAACCYQ0AAgAAAAg1NDExLjY5MgEIAAAABQAAAAExAQAAAAoxNDYwMzIyMTE0AwAAAAMxMTACAAAAATQEAAAAATAHAAAACTgvMzAvMjAxOQgAAAAKMTIvMzEvMjAwOQkAAAABMK46gMOvLdcIau8AAbAt1wgkQ0lRLkxTRTpOWFQuSVFfTFRfREVCVF9FUVVJVFkuRlkyMDA4AQAAAHVFdQADAAAAAk5NAQgAAAAFAAAAATEBAAAACjEwMDI0MDU5NjcDAAAAAjU1AgAAAAQ0MDg1BAAAAAEwBwAAAAk4LzMwLzIwMTkIAAAACTEvMjYvMjAwOAkAAAABMJ9yqb6vLdcII7DOAbAt1wglQ0lRLlRTRTozMDg2LklRX1NUX0RFQlRfUkVQQUlELkZZMjAxMAEAAADSXw0AAwAAAAAAIc5Px68t1wgvpWQAsC3XCBlDSVEuVFNFOjgyNTMuSVFfQUQuRlkyMDE3AQAAAAZcDQADAAAAAADscDjGry3XCD7jXACwLdcIKENJUS5UU0U6MzA4Ni5JUV9UT1RBTF9MSUFCX0VRVUlUWS5GWTIwMTEBAAAA0l8NAAIAAAAGNzc1MDI5AQgAAAAFAAAAATEBAAAACjE0NTgyNDIwMDYDAAAAAjc5AgAAAAQxMDEzBAAAAAEwBwAAAAk4LzMwLzIwMTkIAAAACTIvMjgvMjAxMQkAAAABMCHOT8evLdcIWvMsALAt1wgoQ0lRLkxTRTpOWFQuSVFfVE9UQUxfREVCVF9DQVBJVEFMLkZZMjAwOAEAAAB1RXUAAgAAAAgxMTEuMjE4MgEIAAAABQAAAAExAQAAAAoxMDAyNDA1OTY3AwAA</t>
  </si>
  <si>
    <t>AAI1NQIAAAAENDE4NgQAAAABMAcAAAAJOC8zMC8yMDE5CAAAAAkxLzI2LzIwMDgJAAAAATCfcqm+ry3XCKwkwQGwLdcIHENJUS5OWVNFOk0uSVFfTFRfREVCVC5GWTIwMTkBAAAAi9oEAAIAAAAENDY4MwEIAAAABQAAAAExAQAAAAoxOTUyNTM1Mzc4AwAAAAMxNjACAAAABDEwNDkEAAAAATAHAAAACTgvMzAvMjAxOQgAAAAIMi8yLzIwMTkJAAAAATCuauDCry3XCC4HHAGwLdcIJkNJUS5UU0U6OTk4My5JUV9FRkZFQ1RfVEFYX1JBVEUuRlkyMDA3AQAAANGORAACAAAABzQ5LjA3MjcBCAAAAAUAAAABMQEAAAAKMTQ0NTkyNDI0NgMAAAACNzkCAAAABDQzNzYEAAAAATAHAAAACTgvMzAvMjAxOQgAAAAJOC8zMS8yMDA3CQAAAAEwH95Ixa8t1wheU6UAsC3XCCRDSVEuVFNFOjkwMjAuSVFfQ1VSUkVOVF9SQVRJTy5GWTIwMTEBAAAA3GcNAAIAAAAIMC40NjQ4MjUBCAAAAAUAAAABMQEAAAAKMTU2MjQ4NDU5OQMAAAACNzkCAAAABDQwMzAEAAAAATAHAAAACTgvMzAvMjAxOQgAAAAJMy8zMS8yMDExCQAAAAEwAgssv68t1wi8r50BsC3XCChDSVEuU05TRTpGQUxBQkVMTEEuSVFfQ0FTSF9JTlZFU1QuRlkyMDEzAQAAADB5DQACAAAACy01ODM3MTUuNDc0AQgAAAAFAAAAATEBAAAACjE3MjE3ODY5NzADAAAAAjMxAgAAAAQyMDA1BAAAAAEwBwAAAAk4LzMwLzIwMTkIAAAACjEyLzMxLzIwMTMJAAAAATClWADEry3X</t>
  </si>
  <si>
    <t>CCG3zgCwLdcILENJUS5UU0U6MzA4Ni5JUV9JTVBVVF9PUEVSX0xFQVNFX0RFUFIuRlkyMDEyAQAAANJfDQACAAAADDIzMzMwLjEyMDY4OAEIAAAABQAAAAExAQAAAAoxNTUxNzIxNTk0AwAAAAI3OQIAAAAFMjE2NzMEAAAAATAHAAAACTgvMzAvMjAxOQgAAAAJMi8yOS8yMDEyCQAAAAEwFvVPx68t1wh1K1EAsC3XCCFDSVEuVFNFOjgyMzMuSVFfQ0FTSF9UQVhFUy5GWTIwMTgBAAAAdV0NAAIAAAAEOTMzMwEIAAAABQAAAAExAQAAAAoxODkxNzgyOTk0AwAAAAI3OQIAAAAEMzA1MwQAAAABMAcAAAAJOC8zMC8yMDE5CAAAAAkyLzI4LzIwMTgJAAAAATD9D23Iry3XCBSwBQCwLdcILENJUS5TTlNFOkZBTEFCRUxMQS5JUV9MVF9ERUJUX0NBUElUQUwuRlkyMDEwAQAAADB5DQACAAAABzI3Ljg1OTEBCAAAAAUAAAABMQEAAAAKMTUyOTM5ODc1OAMAAAACMzECAAAABDQxODcEAAAAATAHAAAACTgvMzAvMjAxOQgAAAAKMTIvMzEvMjAxMAkAAAABMA0yLL+vLdcIfRm+AbAt1wgeQ0lRLlRTRTo4MjUzLklRX1dJUF9JTlYuRlkyMDE2AQAAAAZcDQADAAAAAAD7STjGry3XCJimgACwLdcIKUNJUS5MU0U6TlhULklRX0lOVEVSRVNUX0lOVkVTVF9JTkMuRlkyMDE1AQAAAHVFdQACAAAAAzAuOAEIAAAABQAAAAExAQAAAAoxNzg2Mzk1NDI1AwAAAAI1NQIAAAACNjUEAAAAATAHAAAACTgvMzAvMjAxOQgAAAAJMS8yNC8y</t>
  </si>
  <si>
    <t>MDE1CQAAAAEweDGcwa8t1wi/HT4BsC3XCD9DSVEuU05TRTpGQUxBQkVMTEEuSVFfQ1VTVE9NX0JFVEEuLTEwNFcuMjAwOC8xMi8zMS4uXk4yMjUuSlBZLkgBAAAAMHkNAAIAAAARMC45NzcyNzc4MjE3OTkwODkAFIwU368t1wh2FxIFsC3XCCRDSVEuVFNFOjgyNTMuSVFfSU1QQUlSTUVOVF9HVy5GWTIwMTYBAAAABlwNAAMAAAAAAPtJOMavLdcITJVcALAt1wgnQ0lRLkJNVjpMSVZFUE9MIEMtMS5JUV9GVUxMX1RJTUUuRlkyMDEyAQAAAIJhDQADAAAAAAAjNYLDry3XCDnv8gCwLdcII0NJUS5UU0U6MzA5OS5JUV9UT1RBTF9FUVVJVFkuRlkyMDE0AQAAADlahgYCAAAABjU0MTA2OAEIAAAABQAAAAExAQAAAAoxNjg2NjM4MDgwAwAAAAI3OQIAAAAEMTI3NQQAAAABMAcAAAAJOC8zMC8yMDE5CAAAAAkzLzMxLzIwMTQJAAAAATAyjHrHry3XCB3YIgKwLdcIIkNJUS5OWVNFOkpXTi5JUV9DQVNIX0lOVkVTVC5GWTIwMTEBAAAA130AAAIAAAAELTQ2MgEIAAAABQAAAAExAQAAAAoxNTkzODE5MzUzAwAAAAMxNjACAAAABDIwMDUEAAAAATAHAAAACTgvMzAvMjAxOQgAAAAJMS8yOS8yMDExCQAAAAEwfi9Fwa8t1wj4xGQBsC3XCCxDSVEuVFNFOjgyNTMuSVFfREVCVF9FUVVJVl9PUEVSX0xFQVNFLkZZMjAxMQEAAAAGXA0AAwAAAAAA/vNaxq8t1wjv6GgAsC3XCChDSVEuTFNFOk5YVC5JUV9ERUJUX0VRVUlWX05F</t>
  </si>
  <si>
    <t>VF9QQk8uRlkyMDE3AQAAAHVFdQACAAAABS02Mi45AQgAAAAFAAAAATEBAAAACjE4ODMyNzc5OTMDAAAAAjU1AgAAAAUyMTY3OQQAAAABMAcAAAAJOC8zMC8yMDE5CAAAAAkxLzI4LzIwMTcJAAAAATDZA0fBry3XCPUBMwGwLdcIGkNJUS5UU0U6MzA5OS5JUV9DSVAuRlkyMDExAQAAADlahgYDAAAAAADGidTHry3XCJRtHQCwLdcIGUNJUS5OWVNFOkpXTi5JUV9BUi5GWTIwMTgBAAAA130AAAIAAAADMTQ1AQgAAAAFAAAAATEBAAAACjE5NTAxNTE2MzIDAAAAAzE2MAIAAAAEMTAyMQQAAAABMAcAAAAJOC8zMC8yMDE5CAAAAAgyLzMvMjAxOAkAAAABMA0IjsCvLdcINndyAbAt1wg0Q0lRLlRTRTo4MjUzLklRX1RPVEFMX09VVFNUQU5ESU5HX0ZJTElOR19EQVRFLkZZMjAxNgEAAAAGXA0AAgAAAAYxNjMuMzMBBAAAAAUAAAABNQEAAAAKMTc5NzMxNTQwOAIAAAAFMjQxNTMGAAAAATD7STjGry3XCG68XACwLdcIJUNJUS5UU0U6MzA4Ni5JUV9MVF9ERUJUX0VRVUlUWS5GWTIwMTkBAAAA0l8NAAIAAAAHMzIuNTA5MQEIAAAABQAAAAExAQAAAAoxOTY3MDA0NzI4AwAAAAI3OQIAAAAENDA4NQQAAAABMAcAAAAJOC8zMC8yMDE5CAAAAAkyLzI4LzIwMTkJAAAAATAjvCu/ry3XCM5WqAGwLdcIK0NJUS5TTlNFOkZBTEFCRUxMQS5JUV9HQUlOX0FTU0VUU19DRi5GWTIwMTEBAAAAMHkNAAMAAAAAAK0xAMSvLdcIedjJ</t>
  </si>
  <si>
    <t>ALAt1wgeQ0lRLk5ZU0U6TS5JUV9DQVNIX09QRVIuRlkyMDEwAQAAAIvaBAACAAAABDE3NTABCAAAAAUAAAABMQEAAAAKMTUzMTI4NjgzNAMAAAADMTYwAgAAAAQyMDA2BAAAAAEwBwAAAAk4LzMwLzIwMTkIAAAACTEvMzAvMjAxMAkAAAABMGvrbMKvLdcIGU8JAbAt1wgmQ0lRLk5ZU0U6SldOLklRX0VGRkVDVF9UQVhfUkFURS5GWTIwMTUBAAAA130AAAIAAAAHMzkuMjQwNQEIAAAABQAAAAExAQAAAAoxODMyNjk1NzE2AwAAAAMxNjACAAAABDQzNzYEAAAAATAHAAAACTgvMzAvMjAxOQgAAAAJMS8zMS8yMDE1CQAAAAEw2ylHwa8t1whio1QBsC3XCCJDSVEuVFNFOjk5ODMuSVFfQVNTRVRfVFVSTlMuRlkyMDE2AQAAANGORAACAAAACDEuNDg3NTk2AQgAAAAFAAAAATEBAAAACjE4Njg1MTA2NzADAAAAAjc5AgAAAAQ0MTc3BAAAAAEwBwAAAAk4LzMwLzIwMTkIAAAACTgvMzEvMjAxNgkAAAABMAILLL+vLdcIu1avAbAt1wgmQ0lRLk5ZU0U6SldOLklRX0FTU0VUX1dSSVRFRE9XTi5GWTIwMTABAAAA130AAAMAAAAAAE3iRMGvLdcIPzk0AbAt1wglQ0lRLk5ZU0U6SldOLklRX05FVF9SRU5UQUxfRVhQLkZZMjAxNwEAAADXfQAAAwAAAAAAGuGNwK8t1wghP04BsC3XCCRDSVEuVFNFOjk5ODMuSVFfRUJJVERBX01BUkdJTi5GWTIwMDgBAAAA0Y5EAAIAAAAHMTcuMzE0OAEIAAAABQAAAAExAQAAAAoxNDM0NzMy</t>
  </si>
  <si>
    <t>MzM5AwAAAAI3OQIAAAAENDA0NwQAAAABMAcAAAAJOC8zMC8yMDE5CAAAAAk4LzMxLzIwMDgJAAAAATAJ5Cu/ry3XCPIHvQGwLdcIJUNJUS5UU0U6ODI1My5JUV9MVF9ERUJUX0VRVUlUWS5GWTIwMTQBAAAABlwNAAIAAAAHMjA3LjQ3MwEIAAAABQAAAAExAQAAAAoxNjg2NjM4MzkzAwAAAAI3OQIAAAAENDA4NQQAAAABMAcAAAAJOC8zMC8yMDE5CAAAAAkzLzMxLzIwMTQJAAAAATAJ5Cu/ry3XCBxAmwGwLdcIKENJUS5UU0U6MzA5OS5JUV9DVVJSRU5UX1BPUlRfREVCVC5GWTIwMTMBAAAAOVqGBgIAAAAFMTIwMDABCAAAAAUAAAABMQEAAAAKMTYyNDA1MTc1NgMAAAACNzkCAAAABDEyOTcEAAAAATAHAAAACTgvMzAvMjAxOQgAAAAJMy8zMS8yMDEzCQAAAAEwq9fUx68t1whMJSIAsC3XCCpDSVEuVFNFOjgyNTMuSVFfSU5DX1RBWF9QQVlfQ1VSUkVOVC5GWTIwMDgBAAAABlwNAAIAAAAFMTUwMTgBCAAAAAUAAAABMQEAAAAKMTA2NTU1NTc1MAMAAAACNzkCAAAABDEwOTQEAAAAATAHAAAACTgvMzAvMjAxOQgAAAAJMy8zMS8yMDA4CQAAAAEwcjFaxq8t1wgfEH4AsC3XCChDSVEuTllTRTpKV04uSVFfVE9UQUxfREVCVF9JU1NVRUQuRlkyMDE5AQAAANd9AAADAAAAAAAAL47Ary3XCCMTcwGwLdcIJENJUS5UU0U6ODIzMy5JUV9DT01NT05fSVNTVUVELkZZMjAxOQEAAAB1XQ0AAwAAAAAA7TZtyK8t1wiLaEkA</t>
  </si>
  <si>
    <t>sC3XCCtDSVEuVFNFOjMwODYuSVFfTUlOT1JJVFlfSU5URVJFU1RfSVMuRlkyMDE5AQAAANJfDQACAAAABS0xODE3AQgAAAAFAAAAATEBAAAACjE5NjcwMDQ3MjgDAAAAAjc5AgAAAAI4MwQAAAABMAcAAAAJOC8zMC8yMDE5CAAAAAkyLzI4LzIwMTkJAAAAATBq7b7Gry3XCA3CbwCwLdcIJUNJUS5MU0U6TlhULklRX0NBU0hfQUNRVUlSRV9DRi5GWTIwMTIBAAAAdUV1AAMAAAAAAF8LnMGvLdcIJvw0AbAt1wgtQ0lRLkJNVjpMSVZFUE9MIEMtMS5JUV9ORVRfREVCVF9JU1NVRUQuRlkyMDExAQAAAIJhDQACAAAABS0yMjUwAQgAAAAFAAAAATEBAAAACjE2MTUzMDI0NTgDAAAAAzExMAIAAAAEMjAwMwQAAAABMAcAAAAJOC8zMC8yMDE5CAAAAAoxMi8zMS8yMDExCQAAAAEwLg6Cw68t1wgY9gUBsC3XCChDSVEuVFNFOjMwOTkuSVFfVE9UQUxfTElBQl9FUVVJVFkuRlkyMDEwAQAAADlahgYCAAAABzEyMzgwMDYBCAAAAAUAAAABMQEAAAAKMTM4OTU3NjQ4MgMAAAACNzkCAAAABDEwMTMEAAAAATAHAAAACTgvMzAvMjAxOQgAAAAJMy8zMS8yMDEwCQAAAAEwyGLUx68t1whLUkoAsC3XCBlDSVEuVFNFOjgyMzMuSVFfQUQuRlkyMDEzAQAAAHVdDQACAAAABy0yMjc1NDABCAAAAAUAAAABMQEAAAAKMTcxNjEzNDIyMAMAAAACNzkCAAAABDEwNzUEAAAAATAHAAAACTgvMzAvMjAxOQgAAAAJMi8yOC8yMDEzCQAAAAEw</t>
  </si>
  <si>
    <t>Q6fqyK8t1whmDz8AsC3XCB1DSVEuVFNFOjk5ODMuSVFfUkRfRVhQLkZZMjAxNQEAAADRjkQAAwAAAAAA0KOJxK8t1whdb7AAsC3XCCZDSVEuVFNFOjk5ODMuSVFfTkVUX0RFQlRfRUJJVERBLkZZMjAxMwEAAADRjkQAAwAAAAJOTQEIAAAABQAAAAExAQAAAAoxNzA4OTA3MDk4AwAAAAI3OQIAAAAENDE5MwQAAAABMAcAAAAJOC8zMC8yMDE5CAAAAAk4LzMxLzIwMTMJAAAAATAJ5Cu/ry3XCDjRtAGwLdcILUNJUS5CTVY6TElWRVBPTCBDLTEuSVFfQVNTRVRfV1JJVEVET1dOLkZZMjAwNwEAAACCYQ0AAwAAAAAARpv9w68t1wiEptQAsC3XCBxDSVEuVFNFOjgyMzMuSVFfRUJJVEEuRlkyMDA5AQAAAHVdDQACAAAABTI0OTE0AQgAAAAFAAAAATEBAAAACjEzNjkxODA3ODcDAAAAAjc5AgAAAAYxMDA2ODkEAAAAATAHAAAACTgvMzAvMjAxOQgAAAAJMi8yOC8yMDA5CQAAAAEwgjPqyK8t1whGxv3/ry3XCBhDSVEuTFNFOk5YVC5JUV9BUi5GWTIwMTABAAAAdUV1AAIAAAAFNTIwLjIBCAAAAAUAAAABMQEAAAAKMTQ1NzcwMDI4MQMAAAACNTUCAAAABDEwMjEEAAAAATAHAAAACTgvMzAvMjAxOQgAAAAJMS8zMC8yMDEwCQAAAAEwf72bwa8t1wghP0cBsC3XCCRDSVEuVFNFOjMwODYuSVFfSU5DX0VRVUlUWV9DRi5GWTIwMDkBAAAA0l8NAAIAAAAELTEyMgEIAAAABQAAAAExAQAAAAoxMzczMTYwMjU1AwAAAAI3OQIA</t>
  </si>
  <si>
    <t>AAAEMjA4NgQAAAABMAcAAAAJOC8zMC8yMDE5CAAAAAkyLzI4LzIwMDkJAAAAATA8gE/Hry3XCHGPNACwLdcIHkNJUS5UU0U6ODI1Mi5JUV9JTkNfVEFYLkZZMjAxMQEAAABBVQ0AAgAAAAUtODEzMQEIAAAABQAAAAExAQAAAAoxNDYyNjUyOTEwAwAAAAI3OQIAAAACNzUEAAAAATAHAAAACTgvMzAvMjAxOQgAAAAJMy8zMS8yMDExCQAAAAEwi8+Sya8t1wjFlPsBsC3XCCtDSVEuQk1WOkxJVkVQT0wgQy0xLklRX01BUktFVENBUC4yMDE3LzEyLzMxAQAAAIJhDQACAAAADDE3MDg0MS42MDAyMwEGAAAABQAAAAExAQAAAAoxODYyMzI4NzcwAwAAAAMxMTACAAAABjEwMDA1NAQAAAABMAcAAAAKMTIvMzEvMjAxNxwXFN+vLdcIlKIRBbAt1wgZQ0lRLk5ZU0U6SldOLklRX05JLkZZMjAxMgEAAADXfQAAAgAAAAM2ODMBCAAAAAUAAAABMQEAAAAKMTY2NDE4ODQ1MQMAAAADMTYwAgAAAAIxNQQAAAABMAcAAAAJOC8zMC8yMDE5CAAAAAkxLzI4LzIwMTIJAAAAATBzVkXBry3XCAjsXQGwLdcIIUNJUS5OWVNFOkpXTi5JUV9JTkNfRVFVSVRZLkZZMjAxMAEAAADXfQAAAwAAAAAATeJEwa8t1wgzGEABsC3XCCdDSVEuVFNFOjMwODYuSVFfVE9UQUxfUkVWLkZZMjAxNS4uLi5KUFkBAAAA0l8NAAIAAAAHMTE0OTUyOQEIAAAABQAAAAExAQAAAAoxNzQyMjQzNzc3AwAAAAI3OQIAAAACMjgEAAAAATAHAAAACTgvMzAvMjAx</t>
  </si>
  <si>
    <t>OQgAAAAJMi8yOC8yMDE1CQAAAAEw2v0Yvq8t1wjLjuEBsC3XCClDSVEuVFNFOjgyMzMuSVFfQVNTRVRfV1JJVEVET1dOX0NGLkZZMjAxOAEAAAB1XQ0AAwAAAAAA/Q9tyK8t1wjW7ScAsC3XCCZDSVEuU05TRTpGQUxBQkVMTEEuSVFfUEFSVF9USU1FLkZZMjAwNwEAAAAweQ0AAwAAAAAAlWaKxK8t1wgVkMcAsC3XCCJDSVEuVFNFOjgyNTIuSVFfU0FMRV9QUEVfQ0YuRlkyMDE2AQAAAEFVDQADAAAAAABB9urIry3XCELiCACwLdcIJUNJUS5UU0U6OTAyMC5JUV9HV19JTlRBTl9BTU9SVC5GWTIwMDkBAAAA3GcNAAMAAAAAAFkmpcWvLdcI74qYALAt1wgfQ0lRLlRTRTo4MjMzLklRX0RBX1NVUFBMLkZZMjAxOQEAAAB1XQ0AAgAAAAUxOTkyNgEIAAAABQAAAAExAQAAAAoxOTY3MDA0NzU3AwAAAAI3OQIAAAACNDEEAAAAATAHAAAACTgvMzAvMjAxOQgAAAAJMi8yOC8yMDE5CQAAAAEw/Q9tyK8t1wjgCUEAsC3XCBlDSVEuVFNFOjgyNTMuSVFfQUQuRlkyMDExAQAAAAZcDQACAAAABi00MjA4MwEIAAAABQAAAAExAQAAAAoxNDgyNDkxNzE5AwAAAAI3OQIAAAAEMTA3NQQAAAABMAcAAAAJOC8zMC8yMDE5CAAAAAkzLzMxLzIwMTEJAAAAATAGzVrGry3XCOHoWgCwLdcIJkNJUS5UU0U6ODIzMy5JUV9ERUZfVEFYX0xJQUJfTFQuRlkyMDE0AQAAAHVdDQACAAAABDkwODEBCAAAAAUAAAABMQEAAAAKMTY4MzMxMjIw</t>
  </si>
  <si>
    <t>MAMAAAACNzkCAAAABDEwMjcEAAAAATAHAAAACTgvMzAvMjAxOQgAAAAJMi8yOC8yMDE0CQAAAAEwOU1syK8t1wgLCeb/ry3XCCJDSVEuTllTRTpKV04uSVFfTEVWRVJFRF9GQ0YuRlkyMDA4AQAAANd9AAACAAAACC02NTkuMzc1AQgAAAAFAAAAATEBAAAACjEzNDMwMTQ4NDcDAAAAAzE2MAIAAAAENDQyMgQAAAABMAcAAAAJOC8zMC8yMDE5CAAAAAgyLzIvMjAwOAkAAAABMMxQR8GvLdcI9IFSAbAt1wgfQ0lRLkxTRTpOWFQuSVFfTklfTUFSR0lOLkZZMjAwOQEAAAB1RXUAAgAAAAY5LjI0MzQBCAAAAAUAAAABMQEAAAAKMTM3MjkwNTAxOAMAAAACNTUCAAAABDQwOTQEAAAAATAHAAAACTgvMzAvMjAxOQgAAAAJMS8yNC8yMDA5CQAAAAEwn3Kpvq8t1wgjsM4BsC3XCCBDSVEuVFNFOjMwODYuSVFfUkRfRVhQX0ZOLkZZMjAxNwEAAADSXw0AAwAAAAAAZMa+xq8t1whP7lgAsC3XCBxDSVEuVFNFOjMwODYuSVFfREFfQ0YuRlkyMDE3AQAAANJfDQACAAAABTE3NTQ4AQgAAAAFAAAAATEBAAAACjE4NDU1NTUwMTIDAAAAAjc5AgAAAAQyMTYwBAAAAAEwBwAAAAk4LzMwLzIwMTkIAAAACTIvMjgvMjAxNwkAAAABMGTGvsavLdcIogRfALAt1wgnQ0lRLkJNVjpMSVZFUE9MIEMtMS5JUV9ESVZfU0hBUkUuRlkyMDEzAQAAAIJhDQACAAAAAzEuMgEIAAAABQAAAAExAQAAAAoxNzI4ODY0MDIzAwAAAAMxMTACAAAABDMw</t>
  </si>
  <si>
    <t>NTgEAAAAATAHAAAACTgvMzAvMjAxOQgAAAAKMTIvMzEvMjAxMwkAAAABMCM1gsOvLdcIIz3zALAt1wglQ0lRLlRTRTozMDg2LklRX0JBU0lDX0VQU19JTkNMLkZZMjAxOQEAAADSXw0AAgAAAAoxMDQuNTUwMTQ3AQgAAAAFAAAAATEBAAAACjE5NjcwMDQ3MjgDAAAAAjc5AgAAAAE5BAAAAAEwBwAAAAk4LzMwLzIwMTkIAAAACTIvMjgvMjAxOQkAAAABMGrtvsavLdcIcZt9ALAt1wgcQ0lRLlRTRTo5MDIwLklRX0RBX0NGLkZZMjAwOAEAAADcZw0AAgAAAAYzMzU1ODYBCAAAAAUAAAABMQEAAAAKMTA2MTE5NzMyMgMAAAACNzkCAAAABDIxNjAEAAAAATAHAAAACTgvMzAvMjAxOQgAAAAJMy8zMS8yMDA4CQAAAAEwZP6kxa8t1whvQo8AsC3XCB1DSVEuVFNFOjkwMjAuSVFfRUJJVERBLkZZMjAwOQEAAADcZw0AAgAAAAY3NzU2NTcBCAAAAAUAAAABMQEAAAAKMTM3NzkxMDkyMwMAAAACNzkCAAAABDQwNTEEAAAAATAHAAAACTgvMzAvMjAxOQgAAAAJMy8zMS8yMDA5CQAAAAEwWSalxa8t1wjVsZgAsC3XCBlDSVEuVFNFOjgyNTIuSVFfUkUuRlkyMDE0AQAAAEFVDQACAAAABjIzNjI3NAEIAAAABQAAAAExAQAAAAoxNjg2MDE4MTUzAwAAAAI3OQIAAAAEMTIyMgQAAAABMAcAAAAJOC8zMC8yMDE5CAAAAAkzLzMxLzIwMTQJAAAAATBDp+rIry3XCAl++/+vLdcII0NJUS5OWVNFOkpXTi5JUV9ESUxVVF9XRUlHSFQu</t>
  </si>
  <si>
    <t>RlkyMDA5AQAAANd9AAACAAAABTIxOS4yAMxQR8GvLdcIIJhKAbAt1wgoQ0lRLlRTRTo5OTgzLklRX0dXX0lOVEFOX0FNT1JUX0NGLkZZMjAxNAEAAADRjkQAAgAAAAQxODczAQgAAAAFAAAAATEBAAAACjE3NjcxMDI0MDYDAAAAAjc5AgAAAAQyMTgyBAAAAAEwBwAAAAk4LzMwLzIwMTkIAAAACTgvMzEvMjAxNAkAAAABMNCjicSvLdcI8Ta9ALAt1wgqQ0lRLk5ZU0U6SldOLklRX1RPVEFMX0VRVUlUWS5GWTIwMTMuLi4uSlBZAQAAANd9AAACAAAACTE3NjkzMy4zNwEIAAAABQAAAAExAQAAAAoxNzIzNzkxNzg1AwAAAAI3OQIAAAAEMTI3NQQAAAABMAcAAAAJOC8zMC8yMDE5CAAAAAgyLzIvMjAxMwkAAAABMPyIGL6vLdcIDo/oAbAt1wgjQ0lRLk5ZU0U6TS5JUV9ESUxVVF9FUFNfRVhDTC5GWTIwMTkBAAAAi9oEAAIAAAAEMy41NgEIAAAABQAAAAExAQAAAAoxOTUyNTM1Mzc4AwAAAAMxNjACAAAAAzE0MgQAAAABMAcAAAAJOC8zMC8yMDE5CAAAAAgyLzIvMjAxOQkAAAABMMND4MKvLdcIF+seAbAt1wglQ0lRLlRTRTo4MjUzLklRX1BSRUZfRElWX09USEVSLkZZMjAxMAEAAAAGXA0AAwAAAAAAT6Vaxq8t1wi50nAAsC3XCCVDSVEuU05TRTpGQUxBQkVMTEEuSVFfQVJfVFVSTlMuRlkyMDE3AQAAADB5DQACAAAACDQuODY1MDMyAQgAAAAFAAAAATEBAAAACjE5NDc3MTc2MTkDAAAAAjMxAgAAAAQ0MDAxBAAA</t>
  </si>
  <si>
    <t>AAEwBwAAAAk4LzMwLzIwMTkIAAAACjEyLzMxLzIwMTcJAAAAATDwWCy/ry3XCIKOtwGwLdcII0NJUS5UU0U6ODIzMy5JUV9GSU5JU0hFRF9JTlYuRlkyMDE2AQAAAHVdDQACAAAABTQxMTY4AQgAAAAFAAAAATEBAAAACjE3OTQ5NzY4MzYDAAAAAjc5AgAAAAQzMDc1BAAAAAEwBwAAAAk4LzMwLzIwMTkIAAAACTIvMjkvMjAxNgkAAAABMB6bbMivLdcI5lEnALAt1wgiQ0lRLkxTRTpOWFQuSVFfRUJJVEFfTUFSR0lOLkZZMjAxNQEAAAB1RXUAAgAAAAcyMC4wNjg1AQgAAAAFAAAAATEBAAAACjE3ODYzOTU0MjUDAAAAAjU1AgAAAAQ0NDE5BAAAAAEwBwAAAAk4LzMwLzIwMTkIAAAACTEvMjQvMjAxNQkAAAABMJmZqb6vLdcIEVfLAbAt1wgmQ0lRLk5ZU0U6TS5JUV9ERUZfVEFYX0FTU0VUU19MVC5GWTIwMDgBAAAAi9oEAAMAAAAAABud0MKvLdcI5c7+ALAt1wgpQ0lRLkJNVjpMSVZFUE9MIEMtMS5JUV9MRVZFUkVEX0ZDRi5GWTIwMTEBAAAAgmENAAIAAAAJLTU3Ljk2NjI1AQgAAAAFAAAAATEBAAAACjE2MTUzMDI0NTgDAAAAAzExMAIAAAAENDQyMgQAAAABMAcAAAAJOC8zMC8yMDE5CAAAAAoxMi8zMS8yMDExCQAAAAEwLg6Cw68t1wgVC/cAsC3XCBpDSVEuTllTRTpKV04uSVFfRUJULkZZMjAxOAEAAADXfQAAAgAAAAM3OTABCAAAAAUAAAABMQEAAAAKMTk1MDE1MTYzMgMAAAADMTYwAgAAAAMxMzkEAAAA</t>
  </si>
  <si>
    <t>ATAHAAAACTgvMzAvMjAxOQgAAAAIMi8zLzIwMTgJAAAAATAa4Y3Ary3XCDZ3cgGwLdcIIENJUS5UU0U6OTAyMC5JUV9DQVNIX09QRVIuRlkyMDEyAQAAANxnDQACAAAABjU1ODY1MAEIAAAABQAAAAExAQAAAAoxNTYyNDg0NDU1AwAAAAI3OQIAAAAEMjAwNgQAAAABMAcAAAAJOC8zMC8yMDE5CAAAAAkzLzMxLzIwMTIJAAAAATAgm6XFry3XCDFvogCwLdcIIUNJUS5UU0U6ODIzMy5JUV9UT1RBTF9ERUJULkZZMjAwOQEAAAB1XQ0AAgAAAAYxMDIyMzUBCAAAAAUAAAABMQEAAAAKMTM2OTE4MDc4NwMAAAACNzkCAAAABDQxNzMEAAAAATAHAAAACTgvMzAvMjAxOQgAAAAJMi8yOC8yMDA5CQAAAAEwfFrqyK8t1wg8NggCsC3XCCBDSVEuVFNFOjMwODYuSVFfT1RIRVJfUkVWLkZZMjAxOQEAAADSXw0AAwAAAAAAau2+xq8t1whmsXUAsC3XCBlDSVEuTllTRTpKV04uSVFfR1cuRlkyMDEwAQAAANd9AAACAAAAAjUzAQgAAAAFAAAAATEBAAAACjE1MjkzOTkzMzQDAAAAAzE2MAIAAAAEMTE3MQQAAAABMAcAAAAJOC8zMC8yMDE5CAAAAAkxLzMwLzIwMTAJAAAAATCMCEXBry3XCML2SwGwLdcIJUNJUS5UU0U6OTk4My5JUV9HQUlOX0FTU0VUU19DRi5GWTIwMTcBAAAA0Y5EAAIAAAAEMTkxNQEIAAAABQAAAAExAQAAAAoxOTI4NDUzNDAyAwAAAAI3OQIAAAAEMjAyNgQAAAABMAcAAAAJOC8zMC8yMDE5CAAAAAk4LzMx</t>
  </si>
  <si>
    <t>LzIwMTcJAAAAATCqGIrEry3XCMsFugCwLdcIJENJUS5UU0U6ODI1My5JUV9DVVJSRU5UX1JBVElPLkZZMjAxMgEAAAAGXA0AAgAAAAgyLjIwMDY2MwEIAAAABQAAAAExAQAAAAoxNTU0MzM3MzA5AwAAAAI3OQIAAAAENDAzMAQAAAABMAcAAAAJOC8zMC8yMDE5CAAAAAkzLzMxLzIwMTIJAAAAATAjvCu/ry3XCFCDpgGwLdcIGkNJUS5MU0U6TlhULklRX05QUEUuRlkyMDE0AQAAAHVFdQACAAAABTUwOS4yAQgAAAAFAAAAATEBAAAACjE3MjgzODE1MzYDAAAAAjU1AgAAAAQxMDA0BAAAAAEwBwAAAAk4LzMwLzIwMTkIAAAACTEvMjUvMjAxNAkAAAABMHgxnMGvLdcIEvExAbAt1wgvQ0lRLkJNVjpMSVZFUE9MIEMtMS5JUV9FQVJOSU5HX0NPX01BUkdJTi5GWTIwMTABAAAAgmENAAIAAAAGOS44ODIzAQgAAAAFAAAAATEBAAAACjE1NDY2NzczNzUDAAAAAzExMAIAAAAENDE4MQQAAAABMAcAAAAJOC8zMC8yMDE5CAAAAAoxMi8zMS8yMDEwCQAAAAEw5X8sv68t1wjoCLYBsC3XCCdDSVEuTFNFOk5YVC5JUV9UT1RBTF9ESVZfUEFJRF9DRi5GWTIwMTIBAAAAdUV1AAIAAAAGLTEzNS4xAQgAAAAFAAAAATEBAAAACjE2MTEwODQ2NzADAAAAAjU1AgAAAAQyMDIyBAAAAAEwBwAAAAk4LzMwLzIwMTkIAAAACTEvMjgvMjAxMgkAAAABMF8LnMGvLdcIEo1AAbAt1wgrQ0lRLk5ZU0U6SldOLklRX1JFVFVSTl9DT01NT05f</t>
  </si>
  <si>
    <t>RVFVSVRZLkZZMjAwOQEAAADXfQAAAgAAAAczNC40OTQ2AQgAAAAFAAAAATEBAAAACjE0MzY4MjQ3NDMDAAAAAzE2MAIAAAAFMzMzMjAEAAAAATAHAAAACTgvMzAvMjAxOQgAAAAJMS8zMS8yMDA5CQAAAAEw8K8Yvq8t1whxRtEBsC3XCBpDSVEuVFNFOjgyMzMuSVFfUkVWLkZZMjAxNQEAAAB1XQ0AAgAAAAY4NTEzNzQBCAAAAAUAAAABMQEAAAAKMTc0MjI0Mzc1NgMAAAACNzkCAAAAAzExMgQAAAABMAcAAAAJOC8zMC8yMDE5CAAAAAkyLzI4LzIwMTUJAAAAATA5TWzIry3XCPPGLgCwLdcIJUNJUS5UU0U6ODI1My5JUV9ESUxVVF9FUFNfSU5DTC5GWTIwMTQBAAAABlwNAAIAAAADMTM5AQgAAAAFAAAAATEBAAAACjE2ODY2MzgzOTMDAAAAAjc5AgAAAAE4BAAAAAEwBwAAAAk4LzMwLzIwMTkIAAAACTMvMzEvMjAxNAkAAAABMBppW8avLdcIxCB4ALAt1wgpQ0lRLlRTRTozMDg2LklRX1RPVEFMX0RFQlRfQ0FQSVRBTC5GWTIwMTkBAAAA0l8NAAIAAAAHMjguMjc0NAEIAAAABQAAAAExAQAAAAoxOTY3MDA0NzI4AwAAAAI3OQIAAAAENDE4NgQAAAABMAcAAAAJOC8zMC8yMDE5CAAAAAkyLzI4LzIwMTkJAAAAATAjvCu/ry3XCNp3qgGwLdcIKENJUS5CTVY6TElWRVBPTCBDLTEuSVFfQ09NTU9OX1JFUC5GWTIwMTABAAAAgmENAAMAAAAAADjngcOvLdcIWd7jALAt1wglQ0lRLlRTRTo4MjMzLklRX1JFVFVSTl9D</t>
  </si>
  <si>
    <t>QVBJVEFMLkZZMjAxOAEAAAB1XQ0AAgAAAAYzLjY2ODkBCAAAAAUAAAABMQEAAAAKMTg5MTc4Mjk5NAMAAAACNzkCAAAABDQzNjMEAAAAATAHAAAACTgvMzAvMjAxOQgAAAAJMi8yOC8yMDE4CQAAAAEwJPWuv68t1whcYYgBsC3XCCtDSVEuQk1WOkxJVkVQT0wgQy0xLklRX0NBU0hfSU5URVJFU1QuRlkyMDExAQAAAIJhDQACAAAABzg0Ny4yOTMBCAAAAAUAAAABMQEAAAAKMTYxNTMwMjQ1OAMAAAADMTEwAgAAAAQzMDI4BAAAAAEwBwAAAAk4LzMwLzIwMTkIAAAACjEyLzMxLzIwMTEJAAAAATAuDoLDry3XCL44CgGwLdcIIENJUS5OWVNFOkpXTi5JUV9SRF9FWFBfRk4uRlkyMDE1AQAAANd9AAADAAAAAADbKUfBry3XCHeuUAGwLdcIIkNJUS5CTVY6TElWRVBPTCBDLTEuSVFfQVBJQy5GWTIwMTcBAAAAgmENAAMAAAAAADV20MKvLdcId/AHAbAt1wg0Q0lRLlRTRTo5OTgzLklRX1RPVEFMX09VVFNUQU5ESU5HX0ZJTElOR19EQVRFLkZZMjAwNwEAAADRjkQAAgAAAAoxMDEuODUxMDk2AQQAAAAFAAAAATUBAAAACjE0NDU5MjQyNDYCAAAABTI0MTUzBgAAAAEwH95Ixa8t1wjfR4YAsC3XCCJDSVEuTFNFOk5YVC5JUV9UT1RBTF9FUVVJVFkuRlkyMDE1AQAAAHVFdQACAAAABTMyMS45AQgAAAAFAAAAATEBAAAACjE3ODYzOTU0MjUDAAAAAjU1AgAAAAQxMjc1BAAAAAEwBwAAAAk4LzMwLzIwMTkIAAAACTEvMjQv</t>
  </si>
  <si>
    <t>MjAxNQkAAAABMIwIRcGvLdcIvEQ+AbAt1wgnQ0lRLkJNVjpMSVZFUE9MIEMtMS5JUV9UT1RBTF9SRVYuRlkyMDE4AQAAAIJhDQACAAAACjEzNTUzNC43NTEBCAAAAAUAAAABMQEAAAAKMTk0OTE2Nzg1MgMAAAADMTEwAgAAAAIyOAQAAAABMAcAAAAJOC8zMC8yMDE5CAAAAAoxMi8zMS8yMDE4CQAAAAEwNXbQwq8t1wgEWv4AsC3XCCxDSVEuQk1WOkxJVkVQT0wgQy0xLklRX1BST1ZfQkFEX0RFQlRTLkZZMjAwNwEAAACCYQ0AAwAAAAAAUXT9w68t1wgYFuwAsC3XCCRDSVEuVFNFOjgyNTIuSVFfT1RIRVJfTElBQl9MVC5GWTIwMTgBAAAAQVUNAAIAAAAFMjA1MDUBCAAAAAUAAAABMQEAAAAKMTg5NDU2Nzc1NgMAAAACNzkCAAAABDEwNjIEAAAAATAHAAAACTgvMzAvMjAxOQgAAAAJMy8zMS8yMDE4CQAAAAEwEx3ryK8t1wjiiPD/ry3XCCpDSVEuVFNFOjgyNTIuSVFfVEVWX0VCSVREQS4yMDAwLjIwMDgvMDMvMzEBAAAAQVUNAAIAAAAJMTMuMjQ1MzMzAQcAAAAFAAAAATEBAAAACTUxNDU2OTQyNQMAAAABMAIAAAAGMTAwMDMwBAAAAAEwBwAAAAkzLzMxLzIwMDgIAAAACTMvMzEvMjAwOE4tJuCvLdcIKtHd/68t1wglQ0lRLlNOU0U6RkFMQUJFTExBLklRX05FVF9ERUJULkZZMjAwOQEAAAAweQ0AAgAAAAsxNDc1NDgwLjM3NgEIAAAABQAAAAExAQAAAAoxNDM4NDA2NzM4AwAAAAIzMQIAAAAENDM2NAQAAAAB</t>
  </si>
  <si>
    <t>MAcAAAAJOC8zMC8yMDE5CAAAAAoxMi8zMS8yMDA5CQAAAAEwueP/w68t1wgAvegAsC3XCCVDSVEuTFNFOk5YVC5JUV9BU1NFVF9XUklURURPV04uRlkyMDExAQAAAHVFdQADAAAAAAB/vZvBry3XCHTaFgGwLdcIIkNJUS5UU0U6MzA4Ni5JUV9BRFZFUlRJU0lORy5GWTIwMTMBAAAA0l8NAAIAAAAFMzEzNzkBCAAAAAUAAAABMQEAAAAKMTYyMDkwMjgzNQMAAAACNzkCAAAABDMwMTMEAAAAATAHAAAACTgvMzAvMjAxOQgAAAAJMi8yOC8yMDEzCQAAAAEwDBxQx68t1whqNkYAsC3XCCZDSVEuQk1WOkxJVkVQT0wgQy0xLklRX1RPVEFMX0NBLkZZMjAxNgEAAACCYQ0AAgAAAAk3MTE4Mi42NjkBCAAAAAUAAAABMQEAAAAKMTg4MDAzNzkwOAMAAAADMTEwAgAAAAQxMDA4BAAAAAEwBwAAAAk4LzMwLzIwMTkIAAAACjEyLzMxLzIwMTYJAAAAATBITtDCry3XCIN7BwGwLdcIGkNJUS5UU0U6ODIzMy5JUV9TR0EuRlkyMDE3AQAAAHVdDQACAAAABjIxODcxMgEIAAAABQAAAAExAQAAAAoxODQ1NTU0OTk3AwAAAAI3OQIAAAACMjMEAAAAATAHAAAACTgvMzAvMjAxOQgAAAAJMi8yOC8yMDE3CQAAAAEwkPIDva8t1wjplAICsC3XCCxDSVEuTllTRTpKV04uSVFfREVCVF9FUVVJVl9PUEVSX0xFQVNFLkZZMjAxMAEAAADXfQAAAgAAAAMzNDQBCAAAAAUAAAABMQEAAAAKMTUyOTM5OTMzNAMAAAADMTYwAgAAAAUyMTY3MQQA</t>
  </si>
  <si>
    <t>AAABMAcAAAAJOC8zMC8yMDE5CAAAAAkxLzMwLzIwMTAJAAAAATCMCEXBry3XCBVQZAGwLdcIKkNJUS5UU0U6MzA4Ni5JUV9JTlRFUkVTVF9JTlZFU1RfSU5DLkZZMjAxMwEAAADSXw0AAgAAAAM4MjgBCAAAAAUAAAABMQEAAAAKMTYyMDkwMjgzNQMAAAACNzkCAAAAAjY1BAAAAAEwBwAAAAk4LzMwLzIwMTkIAAAACTIvMjgvMjAxMwkAAAABMAwcUMevLdcInugOArAt1wgnQ0lRLkxTRTpOWFQuSVFfUFJPVl9CQURfREVCVFNfQ0YuRlkyMDE3AQAAAHVFdQADAAAAAADZA0fBry3XCLQSQgGwLdcIGENJUS5MU0U6TlhULklRX0ZYLkZZMjAxMwEAAAB1RXUAAgAAAAQtMC4xAQgAAAAFAAAAATEBAAAACjE2Njg3NTE4ODEDAAAAAjU1AgAAAAQyMTQ0BAAAAAEwBwAAAAk4LzMwLzIwMTkIAAAACTEvMjYvMjAxMwkAAAABMF8LnMGvLdcI/Iw5AbAt1wgoQ0lRLk5ZU0U6SldOLklRX0dXX0lOVEFOX0FNT1JUX0NGLkZZMjAxOQEAAADXfQAAAgAAAAIxMQEIAAAABQAAAAExAQAAAAoxOTUwMTUxNjE4AwAAAAMxNjACAAAABDIxODIEAAAAATAHAAAACTgvMzAvMjAxOQgAAAAIMi8yLzIwMTkJAAAAATAAL47Ary3XCDUpXQGwLdcIJ0NJUS5OWVNFOk0uSVFfSU5WRVNUX1NFQ1VSSVRZX0NGLkZZMjAwOQEAAACL2gQAAwAAAAAAg8Rswq8t1wh25RIBsC3XCCdDSVEuU05TRTpGQUxBQkVMTEEuSVFfVE9UQUxfREVCVC5GWTIw</t>
  </si>
  <si>
    <t>MDMBAAAAMHkNAAIAAAAKNTkzMDQ1Ljg0NQEIAAAABQAAAAExAQAAAAkzNDM1MjY0NDIDAAAAAjMxAgAAAAQ0MTczBAAAAAEwBwAAAAk4LzMwLzIwMTkIAAAACjEyLzMxLzIwMDMJAAAAATCufQO9ry3XCHoPDwKwLdcILENJUS5TTlNFOkZBTEFCRUxMQS5JUV9QRVJJT0RMRU5HVEhfSVMuRlkyMDE2AQAAADB5DQABAAAAAjEyAGgm/cOvLdcItn/iALAt1wgmQ0lRLkxTRTpOWFQuSVFfQ0hBTkdFX0lOVkVOVE9SWS5GWTIwMTUBAAAAdUV1AAIAAAAFLTQzLjkBCAAAAAUAAAABMQEAAAAKMTc4NjM5NTQyNQMAAAACNTUCAAAABDIwOTkEAAAAATAHAAAACTgvMzAvMjAxOQgAAAAJMS8yNC8yMDE1CQAAAAEwjAhFwa8t1wixWS8BsC3XCCJDSVEuVFNFOjk5ODMuSVFfTEVWRVJFRF9GQ0YuRlkyMDA4AQAAANGORAACAAAACDg2MzgzLjc1AQgAAAAFAAAAATEBAAAACjE0MzQ3MzIzMzkDAAAAAjc5AgAAAAQ0NDIyBAAAAAEwBwAAAAk4LzMwLzIwMTkIAAAACTgvMzEvMjAwOAkAAAABMJ1tKcWvLdcIbsilALAt1wgmQ0lRLlRTRTo4MjUzLklRX05FVF9ERUJUX0lTU1VFRC5GWTIwMTIBAAAABlwNAAIAAAAHLTE0NTg2NAEIAAAABQAAAAExAQAAAAoxNTU0MzM3MzA5AwAAAAI3OQIAAAAEMjAwMwQAAAABMAcAAAAJOC8zMC8yMDE5CAAAAAkzLzMxLzIwMTIJAAAAATA4G1vGry3XCPqfNQCwLdcII0NJUS5MU0U6TlhULklR</t>
  </si>
  <si>
    <t>X0NVUlJFTkNZX0dBSU4uRlkyMDEwAQAAAHVFdQACAAAAAzAuNwEIAAAABQAAAAExAQAAAAoxNDU3NzAwMjgxAwAAAAI1NQIAAAACMzgEAAAAATAHAAAACTgvMzAvMjAxOQgAAAAJMS8zMC8yMDEwCQAAAAEw2pWbwa8t1whdLjgBsC3XCCVDSVEuVFNFOjgyNTMuSVFfU1RfREVCVF9SRVBBSUQuRlkyMDA5AQAAAAZcDQACAAAABi01MzQyOQEIAAAABQAAAAExAQAAAAoxMzg0ODgwMTAzAwAAAAI3OQIAAAAEMjA0NAQAAAABMAcAAAAJOC8zMC8yMDE5CAAAAAkzLzMxLzIwMDkJAAAAATAnf1rGry3XCPiEfgCwLdcII0NJUS5OWVNFOkpXTi5JUV9CRVRBXzJZUi4yMDE2LzAxLzMwAQAAANd9AAACAAAAETAuNzk4ODc2OTQ5Nzc2MjM5ANcoFd+vLdcI58wfArAt1wgiQ0lRLk5ZU0U6TS5JUV9DQVNIX0lOVEVSRVNULkZZMjAxOAEAAACL2gQAAgAAAAMzNjEBCAAAAAUAAAABMQEAAAAKMTk1MjUzNTM3MQMAAAADMTYwAgAAAAQzMDI4BAAAAAEwBwAAAAk4LzMwLzIwMTkIAAAACDIvMy8yMDE4CQAAAAEww0Pgwq8t1wgeuRsBsC3XCCNDSVEuVFNFOjMwODYuSVFfQkVUQV8xWVIuMjAxMC8wMi8yOAEAAADSXw0AAgAAABEwLjYwOTQ1Mjc0NzY0NjQzOQDm2RTfry3XCFhdFgKwLdcIIkNJUS5OWVNFOkpXTi5JUV9HQUlOX0FTU0VUUy5GWTIwMTgBAAAA130AAAMAAAAAABrhjcCvLdcIOltnAbAt1wgqQ0lRLlRTRTo5OTgz</t>
  </si>
  <si>
    <t>LklRX1RFVl9FQklUREEuMjAwMC4yMDA5LzAzLzMxAQAAANGORAACAAAACDguNTY3Mjc5AQcAAAAFAAAAATEBAAAACTc3Njg2MTQwNQMAAAABMAIAAAAGMTAwMDMwBAAAAAEwBwAAAAkzLzMxLzIwMDkIAAAACTMvMzEvMjAwOYZI+N6vLdcI2cXa/68t1wgmQ0lRLlRTRTo5OTgzLklRX05FVF9ERUJUX0lTU1VFRC5GWTIwMDgBAAAA0Y5EAAIAAAAFLTQ2MjYBCAAAAAUAAAABMQEAAAAKMTQzNDczMjMzOQMAAAACNzkCAAAABDIwMDMEAAAAATAHAAAACTgvMzAvMjAxOQgAAAAJOC8zMS8yMDA4CQAAAAEwnW0pxa8t1wjJabIAsC3XCCZDSVEuTllTRTpKV04uSVFfSU5WRVNUX0xPQU5TX0NGLkZZMjAxMgEAAADXfQAAAgAAAAItNwEIAAAABQAAAAExAQAAAAoxNjY0MTg4NDUxAwAAAAMxNjACAAAABDIwMzIEAAAAATAHAAAACTgvMzAvMjAxOQgAAAAJMS8yOC8yMDEyCQAAAAEw2QNHwa8t1wj0El4BsC3XCCBDSVEuTllTRTpKV04uSVFfUEFSVF9USU1FLkZZMjAxMwEAAADXfQAAAwAAAAAA2QNHwa8t1wiRLk0BsC3XCCZDSVEuVFNFOjMwODYuSVFfTkVUX0RFQlRfRUJJVERBLkZZMjAxNgEAAADSXw0AAgAAAAgyLjIzNzQ4OQEIAAAABQAAAAExAQAAAAoxNzk1MjI0NzMzAwAAAAI3OQIAAAAENDE5MwQAAAABMAcAAAAJOC8zMC8yMDE5CAAAAAkyLzI5LzIwMTYJAAAAATAdliu/ry3XCHQOpgGwLdcIKENJUS5UU0U6</t>
  </si>
  <si>
    <t>ODI1Mi5JUV9HV19JTlRBTl9BTU9SVF9DRi5GWTIwMDkBAAAAQVUNAAMAAAAAAJ6BksmvLdcIBbvz/68t1wggQ0lRLk5ZU0U6SldOLklRX0xUX0lOVkVTVC5GWTIwMTIBAAAA130AAAMAAAAAAHNWRcGvLdcItK5XAbAt1wgdQ0lRLlRTRTo4MjMzLklRX0NPTU1PTi5GWTIwMTIBAAAAdV0NAAIAAAAFNTYwMjUBCAAAAAUAAAABMQEAAAAKMTcxNjEzNDA5OAMAAAACNzkCAAAABDExMDMEAAAAATAHAAAACTgvMzAvMjAxOQgAAAAJMi8yOS8yMDEyCQAAAAEwQ6fqyK8t1wjLOzYAsC3XCB9DSVEuTllTRTpNLklRX05FVF9DSEFOR0UuRlkyMDEyAQAAAIvaBAACAAAABDEzNjMBCAAAAAUAAAABMQEAAAAKMTY2ODIwNDUwMAMAAAADMTYwAgAAAAQyMDkzBAAAAAEwBwAAAAk4LzMwLzIwMTkIAAAACTEvMjgvMjAxMgkAAAABMGESbcKvLdcIOZb2ALAt1wgbQ0lRLk5ZU0U6TS5JUV9HQV9FWFAuRlkyMDE0AQAAAIvaBAADAAAAAABTOW3Cry3XCGAzGgGwLdcIMUNJUS5CTVY6TElWRVBPTCBDLTEuSVFfT1RIRVJfVU5VU1VBTF9TVVBQTC5GWTIwMTcBAAAAgmENAAMAAAAAAEhO0MKvLdcIHQz+ALAt1wgpQ0lRLlRTRTo5OTgzLklRX0FTU0VUX1dSSVRFRE9XTl9DRi5GWTIwMDcBAAAA0Y5EAAIAAAAEMTYzNgEIAAAABQAAAAExAQAAAAoxNDQ1OTI0MjQ2AwAAAAI3OQIAAAAEMjAxOQQAAAABMAcAAAAJOC8zMC8yMDE5CAAA</t>
  </si>
  <si>
    <t>AAk4LzMxLzIwMDcJAAAAATDZHinFry3XCF5TpQCwLdcIL0NJUS5UU0U6ODI1Mi5JUV9JTVBVVF9PUEVSX0xFQVNFX0lOVF9FWFAuRlkyMDE0AQAAAEFVDQACAAAACTk1MC44Mjg2NAEIAAAABQAAAAExAQAAAAoxNjg2MDE4MTUzAwAAAAI3OQIAAAAFMjE2NzIEAAAAATAHAAAACTgvMzAvMjAxOQgAAAAJMy8zMS8yMDE0CQAAAAEwQ6fqyK8t1wgDxuj/ry3XCC1DSVEuVFNFOjgyNTIuSVFfREVGX1RBWF9BU1NFVFNfQ1VSUkVOVC5GWTIwMTYBAAAAQVUNAAIAAAAENTU2OQEIAAAABQAAAAExAQAAAAoxNzk4ODk1MDQyAwAAAAI3OQIAAAAEMTExNwQAAAABMAcAAAAJOC8zMC8yMDE5CAAAAAkzLzMxLzIwMTYJAAAAATB5z+rIry3XCEJ+AgCwLdcIJkNJUS5MU0U6TlhULklRX01BUktFVENBUC4yMDAzLzMvMzEuSlBZAQAAAHVFdQACAAAADTQ0MjA0MC43NjU4MDMBBgAAAAUAAAABMQEAAAAINTgyNjE0MTEDAAAAAjc5AgAAAAYxMDAwNTQEAAAAATAHAAAACTMvMzEvMjAwMyxsON+vLdcIgbDGFLAt1wgkQ0lRLlRTRTo5OTgzLklRX0VCSVREQS5GWTIwMTYuLi4uSlBZAQAAANGORAACAAAABjE5MzYyMQEIAAAABQAAAAExAQAAAAoxODY4NTEwNjcwAwAAAAI3OQIAAAAENDA1MQQAAAABMAcAAAAJOC8zMC8yMDE5CAAAAAk4LzMxLzIwMTYJAAAAATDZJBm+ry3XCEea5AGwLdcIKkNJUS5UU0U6MzA5OS5JUV9URVZf</t>
  </si>
  <si>
    <t>RUJJVERBLjIwMDAuMjAxMC8wMy8zMQEAAAA5WoYGAgAAAAkxNi45NjgwMzIBBwAAAAUAAAABMQEAAAAKMTM4OTYzNzM3NQMAAAABMAIAAAAGMTAwMDMwBAAAAAEwBwAAAAkzLzMxLzIwMTAIAAAACTMvMzEvMjAxMIZI+N6vLdcIP0DZ/68t1wgnQ0lRLkxTRTpOWFQuSVFfRUFSTklOR19DT19NQVJHSU4uRlkyMDE3AQAAAHVFdQACAAAABzE1LjUwNTMBCAAAAAUAAAABMQEAAAAKMTg4MzI3Nzk5MwMAAAACNTUCAAAABDQxODEEAAAAATAHAAAACTgvMzAvMjAxOQgAAAAJMS8yOC8yMDE3CQAAAAEwmZmpvq8t1wiOn9QBsC3XCBlDSVEuVFNFOjgyMzMuSVFfQUQuRlkyMDA4AQAAAHVdDQACAAAABy0xODQ3ODMBCAAAAAUAAAABMQEAAAAKMTAxMTkwOTM3NgMAAAACNzkCAAAABDEwNzUEAAAAATAHAAAACTgvMzAvMjAxOQgAAAAJMi8yOS8yMDA4CQAAAAEwgjPqyK8t1wjG3AMAsC3XCChDSVEuVFNFOjgyNTIuSVFfUFJPVl9CQURfREVCVFNfQ0YuRlkyMDExAQAAAEFVDQADAAAAAACX9pLJry3XCPWe4f+vLdcII0NJUS5UU0U6OTAyMC5JUV9UT1RBTF9SRUNFSVYuRlkyMDExAQAAANxnDQACAAAABjMwMjc1NQEIAAAABQAAAAExAQAAAAoxNTYyNDg0NTk5AwAAAAI3OQIAAAAEMTAwMQQAAAABMAcAAAAJOC8zMC8yMDE5CAAAAAkzLzMxLzIwMTEJAAAAATAvdKXFry3XCNNjgwCwLdcIIUNJUS5UU0U6MzA5OS5JUV9T</t>
  </si>
  <si>
    <t>R0FfTUFSR0lOLkZZMjAwOQEAAAA5WoYGAgAAAAYyNC43MjkBCAAAAAUAAAABMQEAAAAKMTM4OTU3NjMyOAMAAAACNzkCAAAABDQzNzUEAAAAATAHAAAACTgvMzAvMjAxOQgAAAAJMy8zMS8yMDA5CQAAAAEwJPWuv68t1wjQnpUBsC3XCCVDSVEuQk1WOkxJVkVQT0wgQy0xLklRX0lOQ19UQVguRlkyMDA5AQAAAIJhDQACAAAACDE2MjQuOTM4AQgAAAAFAAAAATEBAAAACjE0NjAzMjIxMTQDAAAAAzExMAIAAAACNzUEAAAAATAHAAAACTgvMzAvMjAxOQgAAAAKMTIvMzEvMjAwOQkAAAABME2ZgcOvLdcIzwYOAbAt1wgmQ0lRLlRTRTozMDk5LklRX0VGRkVDVF9UQVhfUkFURS5GWTIwMTcBAAAAOVqGBgMAAAACTk0BCAAAAAUAAAABMQEAAAAKMTg0NzkxMjM0MgMAAAACNzkCAAAABDQzNzYEAAAAATAHAAAACTgvMzAvMjAxOQgAAAAJMy8zMS8yMDE3CQAAAAEwNwF7x68t1wixmkwAsC3XCC5DSVEuU05TRTpGQUxBQkVMTEEuSVFfVE9UQUxfREVCVF9JU1NVRUQuRlkyMDA3AQAAADB5DQACAAAACjg5MTQ3OC44NzgBCAAAAAUAAAABMQEAAAAJODEyMzAxNTczAwAAAAIzMQIAAAAEMjE2MQQAAAABMAcAAAAJOC8zMC8yMDE5CAAAAAoxMi8zMS8yMDA3CQAAAAEw4Lv/w68t1wjBCtsAsC3XCCRDSVEuVFNFOjgyMzMuSVFfT1RIRVJfTElBQl9MVC5GWTIwMTcBAAAAdV0NAAIAAAAFMzIyMzABCAAAAAUAAAABMQEAAAAK</t>
  </si>
  <si>
    <t>MTg0NTU1NDk5NwMAAAACNzkCAAAABDEwNjIEAAAAATAHAAAACTgvMzAvMjAxOQgAAAAJMi8yOC8yMDE3CQAAAAEwE8JsyK8t1wjMnycAsC3XCCZDSVEuVFNFOjgyNTIuSVFfRVhUUkFfQUNDX0lURU1TLkZZMjAxMQEAAABBVQ0AAwAAAAAAi8+Sya8t1wjVDgcAsC3XCChDSVEuVFNFOjk5ODMuSVFfTUlOT1JJVFlfSU5URVJFU1QuRlkyMDE3AQAAANGORAACAAAABTMwMjcyAQgAAAAFAAAAATEBAAAACjE5Mjg0NTM0MDIDAAAAAjc5AgAAAAQxMDUyBAAAAAEwBwAAAAk4LzMwLzIwMTkIAAAACTgvMzEvMjAxNwkAAAABMKoYisSvLdcIcdOoALAt1wgqQ0lRLlRTRTozMDg2LklRX0lOVEVSRVNUX0lOVkVTVF9JTkMuRlkyMDE1AQAAANJfDQACAAAAAzgwNgEIAAAABQAAAAExAQAAAAoxNzQyMjQzNzc3AwAAAAI3OQIAAAACNjUEAAAAATAHAAAACTgvMzAvMjAxOQgAAAAJMi8yOC8yMDE1CQAAAAEwflG+xq8t1wh6Dw8CsC3XCCdDSVEuTFNFOk5YVC5JUV9QUk9WX0JBRF9ERUJUU19DRi5GWTIwMTEBAAAAdUV1AAMAAAAAAKzkm8GvLdcIMxhAAbAt1wgZQ0lRLkxTRTpOWFQuSVFfQ0lQLkZZMjAxOQEAAAB1RXUAAwAAAAAA2ylHwa8t1wg9SkoBsC3XCBpDSVEuVFNFOjkwMjAuSVFfQ0lQLkZZMjAxNQEAAADcZw0AAwAAAAAAc81Hxa8t1wgSLIkAsC3XCCZDSVEuVFNFOjk5ODMuSVFfU0FMRVNfTUFSS0VUSU5HLkZZ</t>
  </si>
  <si>
    <t>MjAwNwEAAADRjkQAAgAAAAUyNjI2MQEIAAAABQAAAAExAQAAAAoxNDQ1OTI0MjQ2AwAAAAI3OQIAAAAFMjE1NjEEAAAAATAHAAAACTgvMzAvMjAxOQgAAAAJOC8zMS8yMDA3CQAAAAEwH95Ixa8t1wiC3qQAsC3XCCBDSVEuVFNFOjMwODYuSVFfQ0hBTkdFX0FQLkZZMjAxMgEAAADSXw0AAgAAAAUtMTkyMwEIAAAABQAAAAExAQAAAAoxNTUxNzIxNTk0AwAAAAI3OQIAAAAEMjAxNwQAAAABMAcAAAAJOC8zMC8yMDE5CAAAAAkyLzI5LzIwMTIJAAAAATAMHFDHry3XCKSgbQCwLdcIGUNJUS5UU0U6ODI1Mi5JUV9BRC5GWTIwMTABAAAAQVUNAAIAAAAHLTE5NzUxOQEIAAAABQAAAAExAQAAAAoxMzg1NTM5NzU3AwAAAAI3OQIAAAAEMTA3NQQAAAABMAcAAAAJOC8zMC8yMDE5CAAAAAkzLzMxLzIwMTAJAAAAATCVqJLJry3XCHuDAACwLdcIIENJUS5UU0U6OTk4My5JUV9JTlZFTlRPUlkuRlkyMDE1AQAAANGORAACAAAABjI2MDAwNgEIAAAABQAAAAExAQAAAAoxODIwNTA1NzIxAwAAAAI3OQIAAAAEMTA0MwQAAAABMAcAAAAJOC8zMC8yMDE5CAAAAAk4LzMxLzIwMTUJAAAAATDQo4nEry3XCKEQqACwLdcILkNJUS5TTlNFOkZBTEFCRUxMQS5JUV9UT1RBTF9ERUJUX0lTU1VFRC5GWTIwMTUBAAAAMHkNAAIAAAAKMzMxOTU2My44MgEIAAAABQAAAAExAQAAAAoxODI5OTM0MDEzAwAAAAIzMQIAAAAEMjE2MQQAAAAB</t>
  </si>
  <si>
    <t>MAcAAAAJOC8zMC8yMDE5CAAAAAoxMi8zMS8yMDE1CQAAAAEwcf/8w68t1wgEyN0AsC3XCBhDSVEuTFNFOk5YVC5JUV9HVy5GWTIwMTkBAAAAdUV1AAIAAAAENDIuNgEIAAAABQAAAAExAQAAAAoxOTUzNjI4NjU2AwAAAAI1NQIAAAAEMTE3MQQAAAABMAcAAAAJOC8zMC8yMDE5CAAAAAkxLzI2LzIwMTkJAAAAATDbKUfBry3XCLOdMwGwLdcILkNJUS5UU0U6OTk4My5JUV9PVEhFUl9GSU5BTkNFX0FDVF9TVVBQTC5GWTIwMTIBAAAA0Y5EAAIAAAAFLTI2MjYBCAAAAAUAAAABMQEAAAAKMTU4MDQ1MDkzMQMAAAACNzkCAAAABDIwNTAEAAAAATAHAAAACTgvMzAvMjAxOQgAAAAJOC8zMS8yMDEyCQAAAAEwpTAqxa8t1wiSha8AsC3XCCNDSVEuVFNFOjMwOTkuSVFfT1RIRVJfRVFVSVRZLkZZMjAxOQEAAAA5WoYGAgAAAAUxMTUyNAEIAAAABQAAAAExAQAAAAoxOTY4NjY0NjMzAwAAAAI3OQIAAAAEMTAyOAQAAAABMAcAAAAJOC8zMC8yMDE5CAAAAAkzLzMxLzIwMTkJAAAAATA7T3vHry3XCBX0awCwLdcIIENJUS5UU0U6ODIzMy5JUV9JTlZFTlRPUlkuRlkyMDA4AQAAAHVdDQACAAAABTQzNzI5AQgAAAAFAAAAATEBAAAACjEwMTE5MDkzNzYDAAAAAjc5AgAAAAQxMDQzBAAAAAEwBwAAAAk4LzMwLzIwMTkIAAAACTIvMjkvMjAwOAkAAAABMIIz6sivLdcI6/IJALAt1wglQ0lRLlRTRTo4MjUzLklRX05FVF9SRU5U</t>
  </si>
  <si>
    <t>QUxfRVhQLkZZMjAwOAEAAAAGXA0AAwAAAAAAWhS/xq8t1wgbN3AAsC3XCCBDSVEuVFNFOjk5ODMuSVFfSU5WRU5UT1JZLkZZMjAwNwEAAADRjkQAAgAAAAU1NTE3MwEIAAAABQAAAAExAQAAAAoxNDQ1OTI0MjQ2AwAAAAI3OQIAAAAEMTA0MwQAAAABMAcAAAAJOC8zMC8yMDE5CAAAAAk4LzMxLzIwMDcJAAAAATAf3kjFry3XCGwspQCwLdcIGUNJUS5UU0U6OTAyMC5JUV9BRS5GWTIwMTgBAAAA3GcNAAIAAAAFNzY1NDQBCAAAAAUAAAABMQEAAAAKMTg5NDMxNTQyNwMAAAACNzkCAAAABDEwMTYEAAAAATAHAAAACTgvMzAvMjAxOQgAAAAJMy8zMS8yMDE4CQAAAAEwR0JIxa8t1wjMf44AsC3XCB9DSVEuVFNFOjMwOTkuSVFfQlZfU0hBUkUuRlkyMDA4AQAAADlahgYDAAAAAADiFNTHry3XCMu1EQCwLdcIJ0NJUS5UU0U6MzA5OS5JUV9UT1RBTF9SRVYuRlkyMDExLi4uLkpQWQEAAAA5WoYGAgAAAAcxMjIwNzcyAQgAAAAFAAAAATEBAAAACjE0NjE2ODAwNzQDAAAAAjc5AgAAAAIyOAQAAAABMAcAAAAJOC8zMC8yMDE5CAAAAAkzLzMxLzIwMTEJAAAAATDa/Ri+ry3XCFhX4AGwLdcIJUNJUS5UU0U6MzA4Ni5JUV9HQUlOX0FTU0VUU19DRi5GWTIwMTQBAAAA0l8NAAIAAAAENTQ0OQEIAAAABQAAAAExAQAAAAoxNjgzMzExOTUzAwAAAAI3OQIAAAAEMjAyNgQAAAABMAcAAAAJOC8zMC8yMDE5CAAAAAkyLzI4LzIw</t>
  </si>
  <si>
    <t>MTQJAAAAATC5Kb7Gry3XCPDzXQCwLdcILENJUS5UU0U6ODI1Mi5JUV9ERUJUX0VRVUlWX09QRVJfTEVBU0UuRlkyMDE2AQAAAEFVDQACAAAABjEyNjI1NgEIAAAABQAAAAExAQAAAAoxNzk4ODk1MDQyAwAAAAI3OQIAAAAFMjE2NzEEAAAAATAHAAAACTgvMzAvMjAxOQgAAAAJMy8zMS8yMDE2CQAAAAEwQfbqyK8t1wjw0Q4AsC3XCCtDSVEuU05TRTpGQUxBQkVMTEEuSVFfUFJFRl9ESVZfT1RIRVIuRlkyMDA4AQAAADB5DQADAAAAAADgu//Dry3XCIqhugCwLdcIH0NJUS5UU0U6OTAyMC5JUV9CVl9TSEFSRS5GWTIwMTkBAAAA3GcNAAIAAAALODA0Ni45MzE4MjMBCAAAAAUAAAABMQEAAAAKMTk2OTMwNDIwMwMAAAACNzkCAAAABDQwMjAEAAAAATAHAAAACTgvMzAvMjAxOQgAAAAJMy8zMS8yMDE5CQAAAAEwLrdIxa8t1wjQzY4AsC3XCCtDSVEuU05TRTpGQUxBQkVMTEEuSVFfREFZU19TQUxFU19PVVQuRlkyMDEyAQAAADB5DQACAAAACTcwLjc0Mzc3NAEIAAAABQAAAAExAQAAAAoxNjYzMzU0MjA2AwAAAAIzMQIAAAAENDA0MgQAAAABMAcAAAAJOC8zMC8yMDE5CAAAAAoxMi8zMS8yMDEyCQAAAAEwDTIsv68t1wiFZ7cBsC3XCCZDSVEuVFNFOjk5ODMuSVFfREVGX1RBWF9MSUFCX0xULkZZMjAxMQEAAADRjkQAAwAAAAAAveIpxa8t1wjL+cQAsC3XCCdDSVEuVFNFOjgyNTIuSVFfREFZU19QQVlBQkxFX09V</t>
  </si>
  <si>
    <t>VC5GWTIwMTgBAAAAQVUNAAIAAAAIODMuNTE4NTcBCAAAAAUAAAABMQEAAAAKMTg5NDU2Nzc1NgMAAAACNzkCAAAABDQxODMEAAAAATAHAAAACTgvMzAvMjAxOQgAAAAJMy8zMS8yMDE4CQAAAAEw4rolwK8t1wgdP5QBsC3XCC5DSVEuU05TRTpGQUxBQkVMTEEuSVFfVE9UQUxfREVCVF9FQklUREEuRlkyMDE0AQAAADB5DQACAAAACDMuNTAzMTcxAQgAAAAFAAAAATEBAAAACjE3Nzg0ODAxODkDAAAAAjMxAgAAAAQ0MTkyBAAAAAEwBwAAAAk4LzMwLzIwMTkIAAAACjEyLzMxLzIwMTQJAAAAATDwWCy/ry3XCPD3rQGwLdcIH0NJUS5UU0U6MzA5OS5JUV9EQV9TVVBQTC5GWTIwMTABAAAAOVqGBgIAAAAFMjI0MTEBCAAAAAUAAAABMQEAAAAKMTM4OTU3NjQ4MgMAAAACNzkCAAAAAjQxBAAAAAEwBwAAAAk4LzMwLzIwMTkIAAAACTMvMzEvMjAxMAkAAAABMNM71MevLdcIJtcFALAt1wglQ0lRLkxTRTpOWFQuSVFfU0FMRVNfTUFSS0VUSU5HLkZZMjAxNAEAAAB1RXUAAgAAAAUyOTYuMgEIAAAABQAAAAExAQAAAAoxNzI4MzgxNTM2AwAAAAI1NQIAAAAFMjE1NjEEAAAAATAHAAAACTgvMzAvMjAxOQgAAAAJMS8yNS8yMDE0CQAAAAEweDGcwa8t1wjLWkQBsC3XCCVDSVEuVFNFOjkwMjAuSVFfQ0FTSF9TVF9JTlZFU1QuRlkyMDA5AQAAANxnDQACAAAABjExMTMwMAEIAAAABQAAAAExAQAAAAoxMzc3OTEwOTIzAwAA</t>
  </si>
  <si>
    <t>AAI3OQIAAAAEMTAwMgQAAAABMAcAAAAJOC8zMC8yMDE5CAAAAAkzLzMxLzIwMDkJAAAAATBZJqXFry3XCABvlACwLdcII0NJUS5TTlNFOkZBTEFCRUxMQS5JUV9SRF9FWFAuRlkyMDE4AQAAADB5DQADAAAAAABcTf3Dry3XCJlY1ACwLdcIJENJUS5MU0U6TlhULklRX1NUX0RFQlRfSVNTVUVELkZZMjAxMwEAAAB1RXUAAwAAAAAAXwucwa8t1whIyjEBsC3XCB9DSVEuVFNFOjgyNTMuSVFfRUJUX0VYQ0wuRlkyMDEyAQAAAAZcDQACAAAABTM4NjI3AQgAAAAFAAAAATEBAAAACjE1NTQzMzczMDkDAAAAAjc5AgAAAAE0BAAAAAEwBwAAAAk4LzMwLzIwMTkIAAAACTMvMzEvMjAxMgkAAAABMP7zWsavLdcIlm5xALAt1wgjQ0lRLkxTRTpOWFQuSVFfQ09NTU9OX0RJVl9DRi5GWTIwMTABAAAAdUV1AAIAAAAGLTEwOC41AQgAAAAFAAAAATEBAAAACjE0NTc3MDAyODEDAAAAAjU1AgAAAAQyMDc0BAAAAAEwBwAAAAk4LzMwLzIwMTkIAAAACTEvMzAvMjAxMAkAAAABMH+9m8GvLdcIEfwmAbAt1wghQ0lRLk5ZU0U6TS5JUV9CRVRBXzFZUi4yMDE4LzAyLzAzAQAAAIvaBAACAAAAEDIuMzgzNzcxNjYwODc1NjgA5tkU368t1wh+Dx0CsC3XCC5DSVEuVFNFOjMwODYuSVFfVE9UQUxfREVCVF9FQklUREFfQ0FQRVguRlkyMDEyAQAAANJfDQACAAAABzYuMjQ3NzkBCAAAAAUAAAABMQEAAAAKMTU1MTcyMTU5NAMAAAACNzkC</t>
  </si>
  <si>
    <t>AAAABTIzMzEzBAAAAAEwBwAAAAk4LzMwLzIwMTkIAAAACTIvMjkvMjAxMgkAAAABMNK4r7+vLdcI656jAbAt1wgoQ0lRLkxTRTpOWFQuSVFfSU5WRVNUX1NFQ1VSSVRZX0NGLkZZMjAxMAEAAAB1RXUAAwAAAAAAf72bwa8t1wh25RkBsC3XCCBDSVEuVFNFOjgyMzMuSVFfRElWX1NIQVJFLkZZMjAxOAEAAAB1XQ0AAgAAAAIyNAEIAAAABQAAAAExAQAAAAoxODkxNzgyOTk0AwAAAAI3OQIAAAAEMzA1OAQAAAABMAcAAAAJOC8zMC8yMDE5CAAAAAkyLzI4LzIwMTgJAAAAATAJ6WzIry3XCO27QACwLdcIJkNJUS5UU0U6OTk4My5JUV9JTlZFU1RfTE9BTlNfQ0YuRlkyMDA4AQAAANGORAADAAAAAACdbSnFry3XCMlpsgCwLdcIIENJUS5OWVNFOk0uSVFfR0FJTl9BU1NFVFMuRlkyMDE5AQAAAIvaBAACAAAAAzM4OQEIAAAABQAAAAExAQAAAAoxOTUyNTM1Mzc4AwAAAAMxNjACAAAAAjU2BAAAAAEwBwAAAAk4LzMwLzIwMTkIAAAACDIvMi8yMDE5CQAAAAEww0Pgwq8t1wi82isBsC3XCCFDSVEuVFNFOjgyNTIuSVFfVE9UQUxfREVCVC5GWTIwMDIBAAAAQVUNAAIAAAAGMTkwMDYyAQgAAAAFAAAAATEBAAAACTE0Nzc2NDk3MwMAAAACNzkCAAAABDQxNzMEAAAAATAHAAAACTgvMzAvMjAxOQgAAAAJMS8zMS8yMDAyCQAAAAEwdX+Mva8t1whU1/EBsC3XCCdDSVEuVFNFOjkwMjAuSVFfQ0ZPX0NVUlJFTlRfTElBQi5G</t>
  </si>
  <si>
    <t>WTIwMTIBAAAA3GcNAAIAAAAIMC40NTQwOTgBCAAAAAUAAAABMQEAAAAKMTU2MjQ4NDQ1NQMAAAACNzkCAAAABDQxODUEAAAAATAHAAAACTgvMzAvMjAxOQgAAAAJMy8zMS8yMDEyCQAAAAEwAgssv68t1wgRA6MBsC3XCCBDSVEuVFNFOjkwMjAuSVFfQ0FTSF9PUEVSLkZZMjAwOQEAAADcZw0AAgAAAAY1ODQzNTkBCAAAAAUAAAABMQEAAAAKMTM3NzkxMDkyMwMAAAACNzkCAAAABDIwMDYEAAAAATAHAAAACTgvMzAvMjAxOQgAAAAJMy8zMS8yMDA5CQAAAAEwWSalxa8t1whKt48AsC3XCClDSVEuU05TRTpGQUxBQkVMTEEuSVFfRklOSVNIRURfSU5WLkZZMjAxMQEAAAAweQ0AAgAAAAo2NzEzMDMuMTE0AQgAAAAFAAAAATEBAAAACjE1OTA0MzYzMTkDAAAAAjMxAgAAAAQzMDc1BAAAAAEwBwAAAAk4LzMwLzIwMTkIAAAACjEyLzMxLzIwMTEJAAAAATC5CgDEry3XCG9C3ACwLdcIHENJUS5OWVNFOk0uSVFfTFRfREVCVC5GWTIwMDkBAAAAi9oEAAIAAAAEODY3MwEIAAAABQAAAAExAQAAAAoxNDM4NzE4ODAxAwAAAAMxNjACAAAABDEwNDkEAAAAATAHAAAACTgvMzAvMjAxOQgAAAAJMS8zMS8yMDA5CQAAAAEwg8Rswq8t1wj3HA0BsC3XCCxDSVEuQk1WOkxJVkVQT0wgQy0xLklRX0RJTFVUX0VQU19JTkNMLkZZMjAxMwEAAACCYQ0AAgAAAAg1LjczODMwNAEIAAAABQAAAAExAQAAAAoxNzI4ODY0MDIzAwAAAAMx</t>
  </si>
  <si>
    <t>MTACAAAAATgEAAAAATAHAAAACTgvMzAvMjAxOQgAAAAKMTIvMzEvMjAxMwkAAAABMCM1gsOvLdcIoa0KAbAt1wgqQ0lRLlNOU0U6RkFMQUJFTExBLklRX1VOTEVWRVJFRF9GQ0YuRlkyMDA3AQAAADB5DQACAAAADi0xMjYyODcuMjM3Mzc1AQgAAAAFAAAAATEBAAAACTgxMjMwMTU3MwMAAAACMzECAAAABDQ0MjMEAAAAATAHAAAACTgvMzAvMjAxOQgAAAAKMTIvMzEvMjAwNwkAAAABMOC7/8OvLdcILyHoALAt1wgYQ0lRLk5ZU0U6TS5JUV9FQlQuRlkyMDE2AQAAAIvaBAACAAAABDE2NzgBCAAAAAUAAAABMQEAAAAKMTg4MTUwMTg1MgMAAAADMTYwAgAAAAMxMzkEAAAAATAHAAAACTgvMzAvMjAxOQgAAAAJMS8zMC8yMDE2CQAAAAEwwhzgwq8t1wjS5ScBsC3XCCdDSVEuTllTRTpNLklRX1RPVEFMX0RFQlRfQ0FQSVRBTC5GWTIwMTkBAAAAi9oEAAIAAAAHNDMuMzc5OQEIAAAABQAAAAExAQAAAAoxOTUyNTM1Mzc4AwAAAAMxNjACAAAABDQxODYEAAAAATAHAAAACTgvMzAvMjAxOQgAAAAIMi8yLzIwMTkJAAAAATCfcqm+ry3XCMuZzwGwLdcIJENJUS5UU0U6ODIzMy5JUV9TQUxFX0lOVEFOX0NGLkZZMjAxNQEAAAB1XQ0AAwAAAAAAKHRsyK8t1whWYQUAsC3XCC1DSVEuU05TRTpGQUxBQkVMTEEuSVFfVE9UQUxfUkVWLkZZMjAxNC4uLi5KUFkBAAAAMHkNAAIAAAAOMTQ5NzA2Ny44MDQ3MTMBCAAAAAUAAAAB</t>
  </si>
  <si>
    <t>MQEAAAAKMTc3ODQ4MDE4OQMAAAACNzkCAAAAAjI4BAAAAAEwBwAAAAk4LzMwLzIwMTkIAAAACjEyLzMxLzIwMTQJAAAAATDa/Ri+ry3XCDEl3QGwLdcIHUNJUS5MU0U6TlhULklRX1NUX0RFQlQuRlkyMDE5AQAAAHVFdQACAAAABTM3Ny4zAQgAAAAFAAAAATEBAAAACjE5NTM2Mjg2NTYDAAAAAjU1AgAAAAQxMDQ2BAAAAAEwBwAAAAk4LzMwLzIwMTkIAAAACTEvMjYvMjAxOQkAAAABMNspR8GvLdcIAQ1LAbAt1wgoQ0lRLlRTRTo4MjMzLklRX0NVUlJFTlRfUE9SVF9ERUJULkZZMjAxMgEAAAB1XQ0AAgAAAAUzNDAxMgEIAAAABQAAAAExAQAAAAoxNzE2MTM0MDk4AwAAAAI3OQIAAAAEMTI5NwQAAAABMAcAAAAJOC8zMC8yMDE5CAAAAAkyLzI5LzIwMTIJAAAAATBDp+rIry3XCHfBPgCwLdcIJkNJUS5OWVNFOk0uSVFfRUFSTklOR19DT19NQVJHSU4uRlkyMDA5AQAAAIvaBAACAAAACC0xOS4xODI4AQgAAAAFAAAAATEBAAAACjE0Mzg3MTg4MDEDAAAAAzE2MAIAAAAENDE4MQQAAAABMAcAAAAJOC8zMC8yMDE5CAAAAAkxLzMxLzIwMDkJAAAAATDB/ai+ry3XCGkOwgGwLdcILUNJUS5UU0U6OTAyMC5JUV9ERUZfVEFYX0FTU0VUU19DVVJSRU5ULkZZMjAwOAEAAADcZw0AAgAAAAU1NDMyOAEIAAAABQAAAAExAQAAAAoxMDYxMTk3MzIyAwAAAAI3OQIAAAAEMTExNwQAAAABMAcAAAAJOC8zMC8yMDE5CAAAAAkz</t>
  </si>
  <si>
    <t>LzMxLzIwMDgJAAAAATDM5TjGry3XCJf/igCwLdcIH0NJUS5UU0U6MzA5OS5JUV9UT1RBTF9DTC5GWTIwMTMBAAAAOVqGBgIAAAAGNDI2NjI3AQgAAAAFAAAAATEBAAAACjE2MjQwNTE3NTYDAAAAAjc5AgAAAAQxMDA5BAAAAAEwBwAAAAk4LzMwLzIwMTkIAAAACTMvMzEvMjAxMwkAAAABMKvX1MevLdcI4UYyALAt1wgtQ0lRLlRTRTo4MjUzLklRX09USEVSX0lOVkVTVF9BQ1RfU1VQUEwuRlkyMDEzAQAAAAZcDQACAAAABTE4OTkwAQgAAAAFAAAAATEBAAAACjE2MjU0NTc3NDIDAAAAAjc5AgAAAAQyMDUxBAAAAAEwBwAAAAk4LzMwLzIwMTkIAAAACTMvMzEvMjAxMwkAAAABMBppW8avLdcIK7xVALAt1wgjQ0lRLlRTRTo4MjUzLklRX09USEVSX0VRVUlUWS5GWTIwMTYBAAAABlwNAAIAAAAFNDQ0ODMBCAAAAAUAAAABMQEAAAAKMTc5NzMxNTQwOAMAAAACNzkCAAAABDEwMjgEAAAAATAHAAAACTgvMzAvMjAxOQgAAAAJMy8zMS8yMDE2CQAAAAEw+0k4xq8t1wjnpVYAsC3XCBxDSVEuVFNFOjgyMzMuSVFfQ0FQRVguRlkyMDEwAQAAAHVdDQACAAAABi0xOTg5MgEIAAAABQAAAAExAQAAAAoxMzY5MTgwOTE3AwAAAAI3OQIAAAAEMjAyMQQAAAABMAcAAAAJOC8zMC8yMDE5CAAAAAkyLzI4LzIwMTAJAAAAATB8WurIry3XCCXMEACwLdcIJUNJUS5UU0U6ODI1My5JUV9PVEhFUl9PUEVSX0FDVC5GWTIwMDkBAAAA</t>
  </si>
  <si>
    <t>BlwNAAIAAAAGLTI2MjUwAQgAAAAFAAAAATEBAAAACjEzODQ4ODAxMDMDAAAAAjc5AgAAAAQyMDQ3BAAAAAEwBwAAAAk4LzMwLzIwMTkIAAAACTMvMzEvMjAwOQkAAAABMCd/WsavLdcIZ34lALAt1wgqQ0lRLlRTRTo4MjUzLklRX1RFVl9FQklUREEuMjAwMC4yMDE2LzAzLzMxAQAAAAZcDQACAAAACTQzLjg3MTczMQEHAAAABQAAAAExAQAAAAoxNzc2NTgzOTM2AwAAAAEwAgAAAAYxMDAwMzAEAAAAATAHAAAACTMvMzEvMjAxNggAAAAJMy8zMS8yMDE2mG/43q8t1wjDbNf/ry3XCCxDSVEuVFNFOjMwODYuSVFfTkVUX0RFQlRfRUJJVERBX0NBUEVYLkZZMjAxMAEAAADSXw0AAwAAAAJOTQEIAAAABQAAAAExAQAAAAoxMzczMTU5MzI1AwAAAAI3OQIAAAAFMjMzMTQEAAAAATAHAAAACTgvMzAvMjAxOQgAAAAJMi8yOC8yMDEwCQAAAAEw25Gvv68t1wgg3KkBsC3XCClDSVEuVFNFOjk5ODMuSVFfVE9UQUxfREVCVF9DQVBJVEFMLkZZMjAxOAEAAADRjkQAAgAAAAYzNi4zMDIBCAAAAAUAAAABMQEAAAAKMTkyODQ1MzM4NAMAAAACNzkCAAAABDQxODYEAAAAATAHAAAACTgvMzAvMjAxOQgAAAAJOC8zMS8yMDE4CQAAAAEwAgssv68t1wh8pK8BsC3XCC1DSVEuVFNFOjMwOTkuSVFfQ0FTSF9DT05WRVJTSU9OLkZZMjAxNC4uLi5KUFkBAAAAOVqGBgIAAAAHNy41NDY3NAEIAAAABQAAAAExAQAAAAoxNjg2NjM4MDgw</t>
  </si>
  <si>
    <t>AwAAAAI3OQIAAAAENDE4NAQAAAABMAcAAAAJOC8zMC8yMDE5CAAAAAkzLzMxLzIwMTQJAAAAATD8iBi+ry3XCJ0U6gGwLdcIGUNJUS5OWVNFOkpXTi5JUV9BUi5GWTIwMDgBAAAA130AAAIAAAAEMTcwNQEIAAAABQAAAAExAQAAAAoxMzQzMDE0ODQ3AwAAAAMxNjACAAAABDEwMjEEAAAAATAHAAAACTgvMzAvMjAxOQgAAAAIMi8yLzIwMDgJAAAAATDbKUfBry3XCGg0UgGwLdcIIkNJUS5UU0U6OTk4My5JUV9TQUxFX1BQRV9DRi5GWTIwMTQBAAAA0Y5EAAIAAAAEMTM5OQEIAAAABQAAAAExAQAAAAoxNzY3MTAyNDA2AwAAAAI3OQIAAAAEMjA0MgQAAAABMAcAAAAJOC8zMC8yMDE5CAAAAAk4LzMxLzIwMTQJAAAAATDQo4nEry3XCPsbuQCwLdcIJUNJUS5OWVNFOk0uSVFfTUFSS0VUQ0FQLjIwMTMvMy8zMS5KUFkBAAAAi9oEAAIAAAAOMTU1NzgyOS42NzQ3ODkBBgAAAAUAAAABMQEAAAAKMTU4OTE5MzQzMwMAAAACNzkCAAAABjEwMDA1NAQAAAABMAcAAAAJMy8zMS8yMDEzN0U4368t1whf88MUsC3XCC9DSVEuU05TRTpGQUxBQkVMTEEuSVFfT1RIRVJfTk9OX09QRVJfRVhQLkZZMjAwNgEAAAAweQ0AAgAAAAk1NTA1Ny4yMzgBCAAAAAUAAAABMQEAAAAJNTI1MTUwNjQ0AwAAAAIzMQIAAAADMzcxBAAAAAEwBwAAAAk4LzMwLzIwMTkIAAAACjEyLzMxLzIwMDYJAAAAATCufQO9ry3XCBH5AQKwLdcIIkNJUS5U</t>
  </si>
  <si>
    <t>U0U6OTk4My5JUV9EQV9TVVBQTF9DRi5GWTIwMTYBAAAA0Y5EAAIAAAAFMzEwNDIBCAAAAAUAAAABMQEAAAAKMTg2ODUxMDY3MAMAAAACNzkCAAAABDIxNzEEAAAAATAHAAAACTgvMzAvMjAxOQgAAAAJOC8zMS8yMDE2CQAAAAEwtPGJxK8t1wibFcIAsC3XCCFDSVEuTllTRTpNLklRX0RJTFVUX1dFSUdIVC5GWTIwMDkBAAAAi9oEAAIAAAAFNDIxLjIAg8Rswq8t1wgC9gwBsC3XCClDSVEuQk1WOkxJVkVQT0wgQy0xLklRX09USEVSX0lOVEFOLkZZMjAxMgEAAACCYQ0AAgAAAAgxNTAzLjg0NwEIAAAABQAAAAExAQAAAAoxNjg4NzQ1NDYxAwAAAAMxMTACAAAABDEwNDAEAAAAATAHAAAACTgvMzAvMjAxOQgAAAAKMTIvMzEvMjAxMgkAAAABMCM1gsOvLdcIkV/8ALAt1wggQ0lRLlRTRTozMDg2LklRX0JVSUxESU5HUy5GWTIwMTgBAAAA0l8NAAMAAAAAAGrtvsavLdcIjlJfALAt1wgZQ0lRLlRTRTo5OTgzLklRX0FSLkZZMjAxNgEAAADRjkQAAgAAAAUzOTg4OAEIAAAABQAAAAExAQAAAAoxODY4NTEwNjcwAwAAAAI3OQIAAAAEMTAyMQQAAAABMAcAAAAJOC8zMC8yMDE5CAAAAAk4LzMxLzIwMTYJAAAAATC08YnEry3XCIGFqACwLdcIJUNJUS5UU0U6ODIzMy5JUV9PVEhFUl9DQV9TVVBQTC5GWTIwMTQBAAAAdV0NAAIAAAAFMjk4NzkBCAAAAAUAAAABMQEAAAAKMTY4MzMxMjIwMAMAAAACNzkCAAAABDEwNTUE</t>
  </si>
  <si>
    <t>AAAAATAHAAAACTgvMzAvMjAxOQgAAAAJMi8yOC8yMDE0CQAAAAEwOSZsyK8t1wgRlUcAsC3XCChDSVEuTllTRTpNLklRX0lOQ19UQVhfUEFZX0NVUlJFTlQuRlkyMDE1AQAAAIvaBAACAAAAAzI5NgEIAAAABQAAAAExAQAAAAoxODMzOTE5NTU2AwAAAAMxNjACAAAABDEwOTQEAAAAATAHAAAACTgvMzAvMjAxOQgAAAAJMS8zMS8yMDE1CQAAAAEw7vTfwq8t1wjhoioBsC3XCCpDSVEuTllTRTpNLklRX0RFQlRfRVFVSVZfT1BFUl9MRUFTRS5GWTIwMTUBAAAAi9oEAAIAAAAEMjMyOAEIAAAABQAAAAExAQAAAAoxODMzOTE5NTU2AwAAAAMxNjACAAAABTIxNjcxBAAAAAEwBwAAAAk4LzMwLzIwMTkIAAAACTEvMzEvMjAxNQkAAAABMO7038KvLdcI4aIqAbAt1wgiQ0lRLk5ZU0U6TS5JUV9FQklUREFfTUFSR0lOLkZZMjAxNgEAAACL2gQAAgAAAAcxMS42NjU4AQgAAAAFAAAAATEBAAAACjE4ODE1MDE4NTIDAAAAAzE2MAIAAAAENDA0NwQAAAABMAcAAAAJOC8zMC8yMDE5CAAAAAkxLzMwLzIwMTYJAAAAATCpS6m+ry3XCPpLzwGwLdcIGkNJUS5UU0U6ODIzMy5JUV9DSVAuRlkyMDEwAQAAAHVdDQACAAAABDc3NjYBCAAAAAUAAAABMQEAAAAKMTM2OTE4MDkxNwMAAAACNzkCAAAABDMwMzMEAAAAATAHAAAACTgvMzAvMjAxOQgAAAAJMi8yOC8yMDEwCQAAAAEwfFrqyK8t1wj8ReX/ry3XCC9DSVEuTllTRTpKV04u</t>
  </si>
  <si>
    <t>SVFfT1RIRVJfTk9OX09QRVJfRVhQX1NVUFBMLkZZMjAxNAEAAADXfQAAAwAAAAAA2ylHwa8t1wjZh14BsC3XCCBDSVEuVFNFOjgyNTMuSVFfU1RfSU5WRVNULkZZMjAxMgEAAAAGXA0AAwAAAAAAOBtbxq8t1wiKlXEAsC3XCBlDSVEuTllTRTpNLklRX0xBTkQuRlkyMDE0AQAAAIvaBAACAAAABDE2OTYBCAAAAAUAAAABMQEAAAAKMTc4Mjk4MjI4NgMAAAADMTYwAgAAAAQzMDk4BAAAAAEwBwAAAAk4LzMwLzIwMTkIAAAACDIvMS8yMDE0CQAAAAEwTGBtwq8t1wgndhcBsC3XCCdDSVEuQk1WOkxJVkVQT0wgQy0xLklRX0RJVkVTVF9DRi5GWTIwMTIBAAAAgmENAAMAAAAAACM1gsOvLdcItIYKAbAt1wgjQ0lRLlRTRTozMDk5LklRX0lOVEVSRVNUX0VYUC5GWTIwMTMBAAAAOVqGBgIAAAAFLTE0NjkBCAAAAAUAAAABMQEAAAAKMTYyNDA1MTc1NgMAAAACNzkCAAAAAjgyBAAAAAEwBwAAAAk4LzMwLzIwMTkIAAAACTMvMzEvMjAxMwkAAAABMKvX1MevLdcIve3+AbAt1wgqQ0lRLlRTRTo4MjUzLklRX0lOVEVSRVNUX0lOVkVTVF9JTkMuRlkyMDE0AQAAAAZcDQACAAAABDI1ODABCAAAAAUAAAABMQEAAAAKMTY4NjYzODM5MwMAAAACNzkCAAAAAjY1BAAAAAEwBwAAAAk4LzMwLzIwMTkIAAAACTMvMzEvMjAxNAkAAAABMBppW8avLdcIsqtpALAt1wglQ0lRLlRTRTozMDk5LklRX1NQRUNJQUxfRElWX0NGLkZZMjAx</t>
  </si>
  <si>
    <t>MQEAAAA5WoYGAwAAAAAAxonUx68t1wjSNRUAsC3XCChDSVEuVFNFOjgyNTMuSVFfQ1VSUkVOVF9QT1JUX0RFQlQuRlkyMDExAQAAAAZcDQACAAAABjIwMDAzNgEIAAAABQAAAAExAQAAAAoxNDgyNDkxNzE5AwAAAAI3OQIAAAAEMTI5NwQAAAABMAcAAAAJOC8zMC8yMDE5CAAAAAkzLzMxLzIwMTEJAAAAATAGzVrGry3XCLD+PQCwLdcIJENJUS5MU0U6TlhULklRX05FVF9SRU5UQUxfRVhQLkZZMjAxMgEAAAB1RXUAAwAAAAAArOSbwa8t1wg5VTEBsC3XCCJDSVEuVFNFOjgyMzMuSVFfR0FJTl9BU1NFVFMuRlkyMDEyAQAAAHVdDQACAAAABS0xOTk5AQgAAAAFAAAAATEBAAAACjE3MTYxMzQwOTgDAAAAAjc5AgAAAAI1NgQAAAABMAcAAAAJOC8zMC8yMDE5CAAAAAkyLzI5LzIwMTIJAAAAATBDp+rIry3XCNyZ+P+vLdcIKENJUS5UU0U6MzA5OS5JUV9UT1RBTF9ERUJUX0VRVUlUWS5GWTIwMTQBAAAAOVqGBgIAAAAHMzEuNjU2OAEIAAAABQAAAAExAQAAAAoxNjg2NjM4MDgwAwAAAAI3OQIAAAAENDAzNAQAAAABMAcAAAAJOC8zMC8yMDE5CAAAAAkzLzMxLzIwMTQJAAAAATDuQ6+/ry3XCGzsjgGwLdcIH0NJUS5MU0U6TlhULklRX1BBUlRfVElNRS5GWTIwMTUBAAAAdUV1AAMAAAAAAIwIRcGvLdcI2XZBAbAt1wgmQ0lRLlRTRTo5OTgzLklRX05FVF9ERUJUX0lTU1VFRC5GWTIwMTUBAAAA0Y5EAAIAAAAFLTc4</t>
  </si>
  <si>
    <t>NjMBCAAAAAUAAAABMQEAAAAKMTgyMDUwNTcyMQMAAAACNzkCAAAABDIwMDMEAAAAATAHAAAACTgvMzAvMjAxOQgAAAAJOC8zMS8yMDE1CQAAAAEwwcqJxK8t1whhf8YAsC3XCCdDSVEuTFNFOk5YVC5JUV9UT1RBTF9ERUJUX0VCSVREQS5GWTIwMTUBAAAAdUV1AAIAAAAIMC45MzI0MzYBCAAAAAUAAAABMQEAAAAKMTc4NjM5NTQyNQMAAAACNTUCAAAABDQxOTIEAAAAATAHAAAACTgvMzAvMjAxOQgAAAAJMS8yNC8yMDE1CQAAAAEwmZmpvq8t1wgcH8MBsC3XCC5DSVEuQk1WOkxJVkVQT0wgQy0xLklRX0NIQU5HRV9JTlZFTlRPUlkuRlkyMDE0AQAAAIJhDQACAAAACC0zMzIuNDk1AQgAAAAFAAAAATEBAAAACjE3ODkyNDQzNjIDAAAAAzExMAIAAAAEMjA5OQQAAAABMAcAAAAJOC8zMC8yMDE5CAAAAAoxMi8zMS8yMDE0CQAAAAEwQwHQwq8t1whQSf0AsC3XCBtDSVEuVFNFOjgyNTMuSVFfTEFORC5GWTIwMTgBAAAABlwNAAMAAAAAAOKXOMavLdcIUcwlALAt1wgqQ0lRLlRTRTo5OTgzLklRX0lOVEVSRVNUX0lOVkVTVF9JTkMuRlkyMDExAQAAANGORAACAAAAAzQwOAEIAAAABQAAAAExAQAAAAoxNDg3MTkxNzMwAwAAAAI3OQIAAAACNjUEAAAAATAHAAAACTgvMzAvMjAxOQgAAAAJOC8zMS8yMDExCQAAAAEww7spxa8t1wguALwAsC3XCB1DSVEuVFNFOjgyMzMuSVFfQ09NTU9OLkZZMjAwOQEAAAB1XQ0AAgAA</t>
  </si>
  <si>
    <t>AAU1NjAyNQEIAAAABQAAAAExAQAAAAoxMzY5MTgwNzg3AwAAAAI3OQIAAAAEMTEwMwQAAAABMAcAAAAJOC8zMC8yMDE5CAAAAAkyLzI4LzIwMDkJAAAAATB8WurIry3XCDft/f+vLdcIJkNJUS5OWVNFOk0uSVFfVE9UQUxfREVCVF9FQklUREEuRlkyMDA4AQAAAIvaBAACAAAACDIuODgwMzg5AQgAAAAFAAAAATEBAAAACjEzNDczMDA0NDQDAAAAAzE2MAIAAAAENDE5MgQAAAABMAcAAAAJOC8zMC8yMDE5CAAAAAgyLzIvMjAwOAkAAAABMMH9qL6vLdcIaB/KAbAt1wgqQ0lRLlRTRTo4MjMzLklRX09USEVSX1VOVVNVQUxfU1VQUEwuRlkyMDEyAQAAAHVdDQACAAAABC03MjQBCAAAAAUAAAABMQEAAAAKMTcxNjEzNDA5OAMAAAACNzkCAAAAAjg3BAAAAAEwBwAAAAk4LzMwLzIwMTkIAAAACTIvMjkvMjAxMgkAAAABMEOn6sivLdcIOBQFALAt1wgnQ0lRLkJNVjpMSVZFUE9MIEMtMS5JUV9GVUxMX1RJTUUuRlkyMDE0AQAAAIJhDQADAAAAAABDAdDCry3XCACy8wCwLdcIHkNJUS5UU0U6OTAyMC5JUV9XSVBfSU5WLkZZMjAwOAEAAADcZw0AAgAAAAQ2OTE4AQgAAAAFAAAAATEBAAAACjEwNjExOTczMjIDAAAAAjc5AgAAAAQzMjE5BAAAAAEwBwAAAAk4LzMwLzIwMTkIAAAACTMvMzEvMjAwOAkAAAABMGT+pMWvLdcIJEiUALAt1wgtQ0lRLkxTRTpOWFQuSVFfVE9UQUxfTElBQl9UT1RBTF9BU1NFVFMuRlkyMDE4</t>
  </si>
  <si>
    <t>AQAAAHVFdQACAAAABzgxLjE1OTQBCAAAAAUAAAABMQEAAAAKMTk1MzYyODYzMQMAAAACNTUCAAAABDQxODgEAAAAATAHAAAACTgvMzAvMjAxOQgAAAAJMS8yNy8yMDE4CQAAAAEw8K8Yvq8t1whnu9gBsC3XCCFDSVEuVFNFOjgyNTIuSVFfVE9UQUxfREVCVC5GWTIwMDQBAAAAQVUNAAIAAAAGMTg3MzkwAQgAAAAFAAAAATEBAAAACTE5MzM4MzAzNAMAAAACNzkCAAAABDQxNzMEAAAAATAHAAAACTgvMzAvMjAxOQgAAAAJMy8zMS8yMDA0CQAAAAEwdX+Mva8t1wjFlPsBsC3XCB5DSVEuVFNFOjMwODYuSVFfUkFXX0lOVi5GWTIwMTkBAAAA0l8NAAIAAAADNDAzAQgAAAAFAAAAATEBAAAACjE5NjcwMDQ3MjgDAAAAAjc5AgAAAAQzMTcxBAAAAAEwBwAAAAk4LzMwLzIwMTkIAAAACTIvMjgvMjAxOQkAAAABMGrtvsavLdcIhdh1ALAt1wgjQ0lRLk5ZU0U6TS5JUV9QUkVGX0RJVl9PVEhFUi5GWTIwMDgBAAAAi9oEAAMAAAAAABud0MKvLdcIeUkEAbAt1wgnQ0lRLlRTRTo5OTgzLklRX0NIQU5HRV9JTlZFTlRPUlkuRlkyMDA3AQAAANGORAACAAAABi0xMTgwOQEIAAAABQAAAAExAQAAAAoxNDQ1OTI0MjQ2AwAAAAI3OQIAAAAEMjA5OQQAAAABMAcAAAAJOC8zMC8yMDE5CAAAAAk4LzMxLzIwMDcJAAAAATDZHinFry3XCFy9qQCwLdcIGUNJUS5UU0U6MzA4Ni5JUV9SRS5GWTIwMTUBAAAA0l8NAAIAAAAGMTQ3NzYw</t>
  </si>
  <si>
    <t>AQgAAAAFAAAAATEBAAAACjE3NDIyNDM3NzcDAAAAAjc5AgAAAAQxMjIyBAAAAAEwBwAAAAk4LzMwLzIwMTkIAAAACTIvMjgvMjAxNQkAAAABMH5RvsavLdcIJDxSALAt1wghQ0lRLlRTRTozMDk5LklRX09USEVSX09QRVIuRlkyMDExAQAAADlahgYCAAAABDIxMjABCAAAAAUAAAABMQEAAAAKMTQ2MTY4MDA3NAMAAAACNzkCAAAAAzI2MAQAAAABMAcAAAAJOC8zMC8yMDE5CAAAAAkzLzMxLzIwMTEJAAAAATDGidTHry3XCBaEMQCwLdcIJUNJUS5UU0U6ODI1My5JUV9MVF9ERUJUX1JFUEFJRC5GWTIwMDkBAAAABlwNAAIAAAAHLTEyMDA5MgEIAAAABQAAAAExAQAAAAoxMzg0ODgwMTAzAwAAAAI3OQIAAAAEMjAzNgQAAAABMAcAAAAJOC8zMC8yMDE5CAAAAAkzLzMxLzIwMDkJAAAAATAnf1rGry3XCCObdgCwLdcIJkNJUS5UU0U6OTAyMC5JUV9FRkZFQ1RfVEFYX1JBVEUuRlkyMDE4AQAAANxnDQACAAAABTMwLjg2AQgAAAAFAAAAATEBAAAACjE4OTQzMTU0MjcDAAAAAjc5AgAAAAQ0Mzc2BAAAAAEwBwAAAAk4LzMwLzIwMTkIAAAACTMvMzEvMjAxOAkAAAABMF8bSMWvLdcIuJuSALAt1wgzQ0lRLlRTRTo5OTgzLklRX0NIQU5HRV9PVEhFUl9ORVRfT1BFUl9BU1NFVFMuRlkyMDA5AQAAANGORAACAAAABDE1NDQBCAAAAAUAAAABMQEAAAAKMTQxNDY2MzkxOQMAAAACNzkCAAAABDIwNDUEAAAAATAHAAAACTgv</t>
  </si>
  <si>
    <t>MzAvMjAxOQgAAAAJOC8zMS8yMDA5CQAAAAEw45Qpxa8t1whVi7sAsC3XCBlDSVEuVFNFOjgyMzMuSVFfRE8uRlkyMDE4AQAAAHVdDQADAAAAAAAJ6WzIry3XCEuIBQCwLdcIIkNJUS5UU0U6ODI1My5JUV9BU1NFVF9UVVJOUy5GWTIwMDkBAAAABlwNAAIAAAAIMC4xODgxNDkBCAAAAAUAAAABMQEAAAAKMTM4NDg4MDEwMwMAAAACNzkCAAAABDQxNzcEAAAAATAHAAAACTgvMzAvMjAxOQgAAAAJMy8zMS8yMDA5CQAAAAEwI7wrv68t1wgen6oBsC3XCB9DSVEuU05TRTpGQUxBQkVMTEEuSVFfR1cuRlkyMDA3AQAAADB5DQACAAAACjI4OTA2Mi40MzUBCAAAAAUAAAABMQEAAAAJODEyMzAxNTczAwAAAAIzMQIAAAAEMTE3MQQAAAABMAcAAAAJOC8zMC8yMDE5CAAAAAoxMi8zMS8yMDA3CQAAAAEwlWaKxK8t1whW/8IAsC3XCC1DSVEuVFNFOjgyNTMuSVFfREVGX1RBWF9BU1NFVFNfQ1VSUkVOVC5GWTIwMTIBAAAABlwNAAIAAAAFMTI0NjcBCAAAAAUAAAABMQEAAAAKMTU1NDMzNzMwOQMAAAACNzkCAAAABDExMTcEAAAAATAHAAAACTgvMzAvMjAxOQgAAAAJMy8zMS8yMDEyCQAAAAEwOBtbxq8t1wgYvE4AsC3XCB1DSVEuVFNFOjgyMzMuSVFfRUJJVERBLkZZMjAxMwEAAAB1XQ0AAgAAAAU0Mzk5NwEIAAAABQAAAAExAQAAAAoxNzE2MTM0MjIwAwAAAAI3OQIAAAAENDA1MQQAAAABMAcAAAAJOC8zMC8yMDE5CAAA</t>
  </si>
  <si>
    <t>AAkyLzI4LzIwMTMJAAAAATBDp+rIry3XCNKJNgCwLdcIK0NJUS5TTlNFOkZBTEFCRUxMQS5JUV9ORVRfUkVOVEFMX0VYUC5GWTIwMDgBAAAAMHkNAAMAAAAAAOC7/8OvLdcIiqG6ALAt1wglQ0lRLlRTRTo4MjUyLklRX09USEVSX0NMX1NVUFBMLkZZMjAwOQEAAABBVQ0AAgAAAAUxOTY3NAEIAAAABQAAAAExAQAAAAoxMzg1NTM5NzMwAwAAAAI3OQIAAAAEMTA1NwQAAAABMAcAAAAJOC8zMC8yMDE5CAAAAAkzLzMxLzIwMDkJAAAAATCegZLJry3XCFS04P+vLdcII0NJUS5UU0U6OTk4My5JUV9CRVRBXzVZUi4yMDE1LzA4LzMxAQAAANGORAACAAAAETAuNDE0NzE2MDE5NDAyNDk2ABSMFN+vLdcInd0ZArAt1wglQ0lRLlRTRTo4MjMzLklRX1NQRUNJQUxfRElWX0NGLkZZMjAxNgEAAAB1XQ0AAwAAAAAAE8JsyK8t1wisYi8AsC3XCBlDSVEuVFNFOjgyNTIuSVFfQUUuRlkyMDExAQAAAEFVDQACAAAABDQwNDQBCAAAAAUAAAABMQEAAAAKMTQ2MjY1MjkxMAMAAAACNzkCAAAABDEwMTYEAAAAATAHAAAACTgvMzAvMjAxOQgAAAAJMy8zMS8yMDExCQAAAAEwl/aSya8t1whTtef/ry3XCCVDSVEuVFNFOjMwOTkuSVFfR0FJTl9JTlZFU1RfQ0YuRlkyMDE5AQAAADlahgYCAAAAAzI1MQEIAAAABQAAAAExAQAAAAoxOTY4NjY0NjMzAwAAAAI3OQIAAAAEMjA5MAQAAAABMAcAAAAJOC8zMC8yMDE5CAAAAAkzLzMxLzIw</t>
  </si>
  <si>
    <t>MTkJAAAAATA7T3vHry3XCNglRQCwLdcIIUNJUS5UU0U6ODI1Mi5JUV9JTkNfRVFVSVRZLkZZMjAxOQEAAABBVQ0AAwAAAAAAEx3ryK8t1wiJbe0BsC3XCCtDSVEuVFNFOjMwODYuSVFfUkVUVVJOX0NPTU1PTl9FUVVJVFkuRlkyMDE0AQAAANJfDQACAAAABjguODczMwEIAAAABQAAAAExAQAAAAoxNjgzMzExOTUzAwAAAAI3OQIAAAAFMzMzMjAEAAAAATAHAAAACTgvMzAvMjAxOQgAAAAJMi8yOC8yMDE0CQAAAAEwHZYrv68t1wjtCKgBsC3XCCpDSVEuVFNFOjkwMjAuSVFfT1RIRVJfVU5VU1VBTF9TVVBQTC5GWTIwMTYBAAAA3GcNAAIAAAAGLTEyNTAzAQgAAAAFAAAAATEBAAAACjE3OTgzMzY0MDMDAAAAAjc5AgAAAAI4NwQAAAABMAcAAAAJOC8zMC8yMDE5CAAAAAkzLzMxLzIwMTYJAAAAATBzzUfFry3XCDgQhQCwLdcIJUNJUS5OWVNFOk0uSVFfQ0FTSF9PUEVSLkZZMjAxMC4uLi5KUFkBAAAAi9oEAAIAAAAJMTU4MDg2LjI1AQgAAAAFAAAAATEBAAAACjE1MzEyODY4MzQDAAAAAjc5AgAAAAQyMDA2BAAAAAEwBwAAAAk4LzMwLzIwMTkIAAAACTEvMzAvMjAxMAkAAAABMPCvGL6vLdcI31HpAbAt1wgfQ0lRLlRTRTo5MDIwLklRX0VCVF9FWENMLkZZMjAxNAEAAADcZw0AAgAAAAYzMzA4ODkBCAAAAAUAAAABMQEAAAAKMTY4NjYzODIyNwMAAAACNzkCAAAAATQEAAAAATAHAAAACTgvMzAvMjAxOQgAAAAJ</t>
  </si>
  <si>
    <t>My8zMS8yMDE0CQAAAAEwFsKlxa8t1whwkIgAsC3XCDFDSVEuVFNFOjgyMzMuSVFfQ0hBTkdFX05FVF9XT1JLSU5HX0NBUElUQUwuRlkyMDE0AQAAAHVdDQACAAAABDM5MDEBCAAAAAUAAAABMQEAAAAKMTY4MzMxMjIwMAMAAAACNzkCAAAABDQ0MjEEAAAAATAHAAAACTgvMzAvMjAxOQgAAAAJMi8yOC8yMDE0CQAAAAEwOU1syK8t1wiLJTcAsC3XCCFDSVEuVFNFOjk5ODMuSVFfQ0FTSF9UQVhFUy5GWTIwMTcBAAAA0Y5EAAIAAAAFMjY4NTEBCAAAAAUAAAABMQEAAAAKMTkyODQ1MzQwMgMAAAACNzkCAAAABDMwNTMEAAAAATAHAAAACTgvMzAvMjAxOQgAAAAJOC8zMS8yMDE3CQAAAAEwqhiKxK8t1whe+qgAsC3XCBlDSVEuVFNFOjMwOTkuSVFfR1AuRlkyMDExAQAAADlahgYCAAAABjM0MjAwNQEIAAAABQAAAAExAQAAAAoxNDYxNjgwMDc0AwAAAAI3OQIAAAACMTAEAAAAATAHAAAACTgvMzAvMjAxOQgAAAAJMy8zMS8yMDExCQAAAAEwxonUx68t1wh7aEIAsC3XCC5DSVEuQk1WOkxJVkVQT0wgQy0xLklRX1RPVEFMX09USEVSX09QRVIuRlkyMDE0AQAAAIJhDQACAAAACTIwNjgxLjYxOQEIAAAABQAAAAExAQAAAAoxNzg5MjQ0MzYyAwAAAAMxMTACAAAAAzM4MAQAAAABMAcAAAAJOC8zMC8yMDE5CAAAAAoxMi8zMS8yMDE0CQAAAAEwXNnPwq8t1wjzmwIBsC3XCB5DSVEuVFNFOjMwOTkuSVFfWl9TQ09SRS5G</t>
  </si>
  <si>
    <t>WTIwMTIBAAAAOVqGBgIAAAAIMS4zMDIyMjEBCAAAAAUAAAABMQEAAAAKMTU1NDMzNzE3NQMAAAACNzkCAAAABjEwMDEyMwQAAAABMAcAAAAJOC8zMC8yMDE5CAAAAAkzLzMxLzIwMTIJAAAAATD3HK+/ry3XCD3WiAGwLdcIHkNJUS5UU0U6OTAyMC5JUV9MVF9ERUJULkZZMjAxOQEAAADcZw0AAgAAAAcyNjAxODc3AQgAAAAFAAAAATEBAAAACjE5NjkzMDQyMDMDAAAAAjc5AgAAAAQxMDQ5BAAAAAEwBwAAAAk4LzMwLzIwMTkIAAAACTMvMzEvMjAxOQkAAAABMC63SMWvLdcIgt6kALAt1wguQ0lRLlNOU0U6RkFMQUJFTExBLklRX1RPVEFMX0RFQlRfRVFVSVRZLkZZMjAwOAEAAAAweQ0AAgAAAAc5OC40NzQxAQgAAAAFAAAAATEBAAAACjEzMzczNjUwNTcDAAAAAjMxAgAAAAQ0MDM0BAAAAAEwBwAAAAk4LzMwLzIwMTkIAAAACjEyLzMxLzIwMDgJAAAAATANMiy/ry3XCH1nxQGwLdcIMENJUS5TTlNFOkZBTEFCRUxMQS5JUV9UT1RBTF9FUVVJVFkuRlkyMDE5Li4uLkpQWQEAAAAweQ0AAwAAAAAACmIYvq8t1wjFUdsBsC3XCCFDSVEuVFNFOjgyMzMuSVFfSU5DX0VRVUlUWS5GWTIwMTMBAAAAdV0NAAIAAAAEMjIyOAEIAAAABQAAAAExAQAAAAoxNzE2MTM0MjIwAwAAAAI3OQIAAAACNDcEAAAAATAHAAAACTgvMzAvMjAxOQgAAAAJMi8yOC8yMDEzCQAAAAEwQ6fqyK8t1whJD/oBsC3XCCVDSVEuVFNFOjMwODYu</t>
  </si>
  <si>
    <t>SVFfRElMVVRfRVBTX0VYQ0wuRlkyMDExAQAAANJfDQACAAAABTMzLjUyAQgAAAAFAAAAATEBAAAACjE0NTgyNDIwMDYDAAAAAjc5AgAAAAMxNDIEAAAAATAHAAAACTgvMzAvMjAxOQgAAAAJMi8yOC8yMDExCQAAAAEwIc5Px68t1wj3BHsAsC3XCCRDSVEuVFNFOjgyMzMuSVFfRUJJVERBX01BUkdJTi5GWTIwMTQBAAAAdV0NAAIAAAAGNS4yNDU2AQgAAAAFAAAAATEBAAAACjE2ODMzMTIyMDADAAAAAjc5AgAAAAQ0MDQ3BAAAAAEwBwAAAAk4LzMwLzIwMTkIAAAACTIvMjgvMjAxNAkAAAABMCmorr+vLdcI1mySAbAt1wghQ0lRLlRTRTo4MjUyLklRX1NHQV9NQVJHSU4uRlkyMDE4AQAAAEFVDQACAAAABzQ0LjU0OTkBCAAAAAUAAAABMQEAAAAKMTg5NDU2Nzc1NgMAAAACNzkCAAAABDQzNzUEAAAAATAHAAAACTgvMzAvMjAxOQgAAAAJMy8zMS8yMDE4CQAAAAEw4rolwK8t1wgVZpQBsC3XCCZDSVEuVFNFOjgyNTMuSVFfQ0FTSF9BQ1FVSVJFX0NGLkZZMjAwOAEAAAAGXA0AAwAAAAAAaVhaxq8t1whPhEYAsC3XCCBDSVEuVFNFOjgyNTMuSVFfT1RIRVJfUkVWLkZZMjAwOQEAAAAGXA0AAgAAAAQ1MjY5AQgAAAAFAAAAATEBAAAACjEzODQ4ODAxMDMDAAAAAjc5AgAAAAMzNTcEAAAAATAHAAAACTgvMzAvMjAxOQgAAAAJMy8zMS8yMDA5CQAAAAEwaVhaxq8t1whFTXYAsC3XCCVDSVEuTllTRTpKV04uSVFfR1df</t>
  </si>
  <si>
    <t>SU5UQU5fQU1PUlQuRlkyMDExAQAAANd9AAADAAAAAACMCEXBry3XCKJETAGwLdcIJkNJUS5MU0U6TlhULklRX0NGT19DVVJSRU5UX0xJQUIuRlkyMDE2AQAAAHVFdQACAAAACDAuNTE5NjQ4AQgAAAAFAAAAATEBAAAACjE4MzY2NjI3ODIDAAAAAjU1AgAAAAQ0MTg1BAAAAAEwBwAAAAk4LzMwLzIwMTkIAAAACTEvMzAvMjAxNgkAAAABMJmZqb6vLdcIuNzMAbAt1wg5Q0lRLlNOU0U6RkFMQUJFTExBLklRX0NIQU5HRV9PVEhFUl9ORVRfT1BFUl9BU1NFVFMuRlkyMDEyAQAAADB5DQACAAAACS0zNTY5LjAzMQEIAAAABQAAAAExAQAAAAoxNjYzMzU0MjA2AwAAAAIzMQIAAAAEMjA0NQQAAAABMAcAAAAJOC8zMC8yMDE5CAAAAAoxMi8zMS8yMDEyCQAAAAEwrTEAxK8t1wgk+uAAsC3XCB1DSVEuVFNFOjkwMjAuSVFfQ09NTU9OLkZZMjAxNgEAAADcZw0AAgAAAAYyMDAwMDABCAAAAAUAAAABMQEAAAAKMTc5ODMzNjQwMwMAAAACNzkCAAAABDExMDMEAAAAATAHAAAACTgvMzAvMjAxOQgAAAAJMy8zMS8yMDE2CQAAAAEwYfRHxa8t1wg7+poAsC3XCCNDSVEuTllTRTpNLklRX0dBSU5fSU5WRVNUX0NGLkZZMjAxNwEAAACL2gQAAwAAAAAAw0Pgwq8t1wjRhhgBsC3XCB5DSVEuVFNFOjk5ODMuSVFfWl9TQ09SRS5GWTIwMTQBAAAA0Y5EAAIAAAAIOS4yMTcxNTUBCAAAAAUAAAABMQEAAAAKMTc2NzEwMjQwNgMAAAAC</t>
  </si>
  <si>
    <t>NzkCAAAABjEwMDEyMwQAAAABMAcAAAAJOC8zMC8yMDE5CAAAAAk4LzMxLzIwMTQJAAAAATACCyy/ry3XCGnAugGwLdcIK0NJUS5CTVY6TElWRVBPTCBDLTEuSVFfVU5MRVZFUkVEX0ZDRi5GWTIwMDgBAAAAgmENAAIAAAAMLTM4MDYuNjE5NjI1AQgAAAAFAAAAATEBAAAACjEzODE2Nzc1OTQDAAAAAzExMAIAAAAENDQyMwQAAAABMAcAAAAJOC8zMC8yMDE5CAAAAAoxMi8zMS8yMDA4CQAAAAEwrjqAw68t1wiA/9AAsC3XCCxDSVEuQk1WOkxJVkVQT0wgQy0xLklRX05FVF9SRU5UQUxfRVhQLkZZMjAxNAEAAACCYQ0AAgAAAAY3NzguNzEBCAAAAAUAAAABMQEAAAAKMTc4OTI0NDM2MgMAAAADMTEwAgAAAAUyNDI2MQQAAAABMAcAAAAJOC8zMC8yMDE5CAAAAAoxMi8zMS8yMDE0CQAAAAEwXNnPwq8t1wgvb+8AsC3XCBtDSVEuTFNFOk5YVC5JUV9EQV9DRi5GWTIwMTcBAAAAdUV1AAIAAAAFMTE0LjcBCAAAAAUAAAABMQEAAAAKMTg4MzI3Nzk5MwMAAAACNTUCAAAABDIxNjAEAAAAATAHAAAACTgvMzAvMjAxOQgAAAAJMS8yOC8yMDE3CQAAAAEw2QNHwa8t1whX1UkBsC3XCCVDSVEuVFNFOjk5ODMuSVFfTFRfREVCVF9FUVVJVFkuRlkyMDEzAQAAANGORAACAAAABjQuODA2NgEIAAAABQAAAAExAQAAAAoxNzA4OTA3MDk4AwAAAAI3OQIAAAAENDA4NQQAAAABMAcAAAAJOC8zMC8yMDE5CAAAAAk4LzMxLzIwMTMJ</t>
  </si>
  <si>
    <t>AAAAATAJ5Cu/ry3XCPkTsgGwLdcIK0NJUS5TTlNFOkZBTEFCRUxMQS5JUV9QUkVGX0RJVl9PVEhFUi5GWTIwMTUBAAAAMHkNAAMAAAAAALvY/MOvLdcI5EfTALAt1wglQ0lRLlRTRTozMDg2LklRX09USEVSX0NMX1NVUFBMLkZZMjAxMQEAAADSXw0AAgAAAAYxMTY4ODcBCAAAAAUAAAABMQEAAAAKMTQ1ODI0MjAwNgMAAAACNzkCAAAABDEwNTcEAAAAATAHAAAACTgvMzAvMjAxOQgAAAAJMi8yOC8yMDExCQAAAAEwIc5Px68t1wiE3VAAsC3XCClDSVEuVFNFOjMwOTkuSVFfT1RIRVJfTk9OX09QRVJfRVhQLkZZMjAwMwEAAAA5WoYGAwAAAAAA/bF1vK8t1whvmgACsC3XCB9DSVEuVFNFOjMwOTkuSVFfTkVUX0RFQlQuRlkyMDA5AQAAADlahgYCAAAABjE5NjE3NAEIAAAABQAAAAExAQAAAAoxMzg5NTc2MzI4AwAAAAI3OQIAAAAENDM2NAQAAAABMAcAAAAJOC8zMC8yMDE5CAAAAAkzLzMxLzIwMDkJAAAAATDTO9THry3XCCtz//+vLdcII0NJUS5MU0U6TlhULklRX1BFUklPRERBVEVfSVMuRlkyMDE0AQAAAHVFdQAFAAAACjIwMTQvMDEvMjUAeDGcwa8t1wgS8TEBsC3XCCFDSVEuVFNFOjgyNTIuSVFfQ0FTSF9FUVVJVi5GWTIwMTEBAAAAQVUNAAIAAAAFMzI2MTUBCAAAAAUAAAABMQEAAAAKMTQ2MjY1MjkxMAMAAAACNzkCAAAABDEwOTYEAAAAATAHAAAACTgvMzAvMjAxOQgAAAAJMy8zMS8yMDExCQAAAAEw</t>
  </si>
  <si>
    <t>i8+Sya8t1wjWVvT/ry3XCBhDSVEuTFNFOk5YVC5JUV9OSS5GWTIwMDkBAAAAdUV1AAIAAAAFMzAyLjQBCAAAAAUAAAABMQEAAAAKMTM3MjkwNTAxOAMAAAACNTUCAAAAAjE1BAAAAAEwBwAAAAk4LzMwLzIwMTkIAAAACTEvMjQvMjAwOQkAAAABMKeR4MKvLdcIX5IpAbAt1wghQ0lRLlRTRTo4MjMzLklRX1NHQV9NQVJHSU4uRlkyMDE1AQAAAHVdDQACAAAABzI0LjE2NjUBCAAAAAUAAAABMQEAAAAKMTc0MjI0Mzc1NgMAAAACNzkCAAAABDQzNzUEAAAAATAHAAAACTgvMzAvMjAxOQgAAAAJMi8yOC8yMDE1CQAAAAEwE8+uv68t1whXS5ABsC3XCCtDSVEuVFNFOjMwOTkuSVFfTUlOT1JJVFlfSU5URVJFU1RfSVMuRlkyMDExAQAAADlahgYCAAAABC03NTYBCAAAAAUAAAABMQEAAAAKMTQ2MTY4MDA3NAMAAAACNzkCAAAAAjgzBAAAAAEwBwAAAAk4LzMwLzIwMTkIAAAACTMvMzEvMjAxMQkAAAABMMaJ1MevLdcIpUYdALAt1wgkQ0lRLkxTRTpOWFQuSVFfQ0FQSVRBTF9MRUFTRVMuRlkyMDE1AQAAAHVFdQADAAAAAACMCEXBry3XCAo0LwGwLdcIJkNJUS5TTlNFOkZBTEFCRUxMQS5JUV9MVF9JTlZFU1QuRlkyMDE4AQAAADB5DQACAAAACjE0Mzk1Mi44MDMBCAAAAAUAAAABMQEAAAAKMTk0NzcxNzYyMAMAAAACMzECAAAABDEwNTQEAAAAATAHAAAACTgvMzAvMjAxOQgAAAAKMTIvMzEvMjAxOAkAAAABMFF0/cOv</t>
  </si>
  <si>
    <t>LdcIoc3iALAt1wgsQ0lRLlRTRTo4MjUyLklRX0lNUFVUX09QRVJfTEVBU0VfREVQUi5GWTIwMDgBAAAAQVUNAAIAAAAKMTY0MjAuNDU0NAEIAAAABQAAAAExAQAAAAoxMDYyNzQ1MjE4AwAAAAI3OQIAAAAFMjE2NzMEAAAAATAHAAAACTgvMzAvMjAxOQgAAAAJMy8zMS8yMDA4CQAAAAEwvDOSya8t1whxP+D/ry3XCCtDSVEuU05TRTpGQUxBQkVMTEEuSVFfUFJPVl9CQURfREVCVFMuRlkyMDExAQAAADB5DQADAAAAAAC5CgDEry3XCNZY6QCwLdcIH0NJUS5OWVNFOk0uSVFfTklfQ09NUEFOWS5GWTIwMTEBAAAAi9oEAAIAAAADODQ3AQgAAAAFAAAAATEBAAAACjE1OTg3NjMzNjUDAAAAAzE2MAIAAAAFNDE1NzEEAAAAATAHAAAACTgvMzAvMjAxOQgAAAAJMS8yOS8yMDExCQAAAAEwa+tswq8t1wiQSRIBsC3XCCZDSVEuVFNFOjgyMzMuSVFfTE9BTlNfUkVDRUlWX0xULkZZMjAxOAEAAAB1XQ0AAwAAAAAACelsyK8t1wjW7ScAsC3XCChDSVEuVFNFOjgyNTIuSVFfVE9UQUxfREVCVF9FQklUREEuRlkyMDA5AQAAAEFVDQACAAAACTEwLjIzODQxNAEIAAAABQAAAAExAQAAAAoxMzg1NTM5NzMwAwAAAAI3OQIAAAAENDE5MgQAAAABMAcAAAAJOC8zMC8yMDE5CAAAAAkzLzMxLzIwMDkJAAAAATBElCXAry3XCKJ9kwGwLdcIIUNJUS5UU0U6ODI1Mi5JUV9UT1RBTF9ERUJULkZZMjAxNQEAAABBVQ0AAgAAAAYyNzc4</t>
  </si>
  <si>
    <t>MzkBCAAAAAUAAAABMQEAAAAKMTc0NTIxNDQyNAMAAAACNzkCAAAABDQxNzMEAAAAATAHAAAACTgvMzAvMjAxOQgAAAAJMy8zMS8yMDE1CQAAAAEwec/qyK8t1wgi3fYBsC3XCChDSVEuVFNFOjgyMzMuSVFfVE9UQUxfRElWX1BBSURfQ0YuRlkyMDE3AQAAAHVdDQACAAAABS00MTkzAQgAAAAFAAAAATEBAAAACjE4NDU1NTQ5OTcDAAAAAjc5AgAAAAQyMDIyBAAAAAEwBwAAAAk4LzMwLzIwMTkIAAAACTIvMjgvMjAxNwkAAAABMAnpbMivLdcILEdAALAt1wggQ0lRLlRTRTo5OTgzLklRX1BBUlRfVElNRS5GWTIwMDgBAAAA0Y5EAAMAAAAAAPVFKcWvLdcI9iauALAt1wgsQ0lRLlRTRTo4MjUyLklRX05FVF9ERUJUX0VCSVREQV9DQVBFWC5GWTIwMTgBAAAAQVUNAAIAAAAJMTIuMjQ5MjU1AQgAAAAFAAAAATEBAAAACjE4OTQ1Njc3NTYDAAAAAjc5AgAAAAUyMzMxNAQAAAABMAcAAAAJOC8zMC8yMDE5CAAAAAkzLzMxLzIwMTgJAAAAATDiuiXAry3XCJKehwGwLdcIKENJUS5OWVNFOkpXTi5JUV9ERUZfVEFYX0FTU0VUU19MVC5GWTIwMTUBAAAA130AAAMAAAAAAMxQR8GvLdcIrNVlAbAt1wgxQ0lRLlNOU0U6RkFMQUJFTExBLklRX01JTk9SSVRZX0lOVEVSRVNUX0NGLkZZMjAwOAEAAAAweQ0AAgAAAAkzNjE0OC4zNzEBCAAAAAUAAAABMQEAAAAKMTMzNzM2NTA1NwMAAAACMzECAAAABDIxMDcEAAAAATAHAAAA</t>
  </si>
  <si>
    <t>CTgvMzAvMjAxOQgAAAAKMTIvMzEvMjAwOAkAAAABMOC7/8OvLdcID7fHALAt1wglQ0lRLlRTRTo4MjUzLklRX0dBSU5fQVNTRVRTX0NGLkZZMjAxNwEAAAAGXA0AAgAAAAM5MjYBCAAAAAUAAAABMQEAAAAKMTg0Nzc2NTQxOAMAAAACNzkCAAAABDIwMjYEAAAAATAHAAAACTgvMzAvMjAxOQgAAAAJMy8zMS8yMDE3CQAAAAEw7HA4xq8t1wgRaXMAsC3XCCBDSVEuTllTRTpNLklRX0NBU0hfSU5WRVNULkZZMjAxNQEAAACL2gQAAgAAAAQtOTcwAQgAAAAFAAAAATEBAAAACjE4MzM5MTk1NTYDAAAAAzE2MAIAAAAEMjAwNQQAAAABMAcAAAAJOC8zMC8yMDE5CAAAAAkxLzMxLzIwMTUJAAAAATDu9N/Cry3XCG+zHQGwLdcIKENJUS5OWVNFOkpXTi5JUV9UT1RBTF9ERUJUX0VRVUlUWS5GWTIwMTUBAAAA130AAAIAAAAIMTI4LjMxOTYBCAAAAAUAAAABMQEAAAAKMTgzMjY5NTcxNgMAAAADMTYwAgAAAAQ0MDM0BAAAAAEwBwAAAAk4LzMwLzIwMTkIAAAACTEvMzEvMjAxNQkAAAABMObWGL6vLdcI7hnTAbAt1wgcQ0lRLlRTRTozMDk5LklRX0VCSVRBLkZZMjAxMQEAAAA5WoYGAgAAAAUtMjI0MQEIAAAABQAAAAExAQAAAAoxNDYxNjgwMDc0AwAAAAI3OQIAAAAGMTAwNjg5BAAAAAEwBwAAAAk4LzMwLzIwMTkIAAAACTMvMzEvMjAxMQkAAAABMMaJ1MevLdcIpUYdALAt1wgmQ0lRLkxTRTpOWFQuSVFfTUFSS0VUQ0FQ</t>
  </si>
  <si>
    <t>LjIwMDkvMy8zMS5KUFkBAAAAdUV1AAIAAAANMzYzMDczLjA2ODQ2NgEGAAAABQAAAAExAQAAAAoxMDAyNTE3MzAzAwAAAAI3OQIAAAAGMTAwMDU0BAAAAAEwBwAAAAkzLzMxLzIwMDk3RTjfry3XCBdSxRSwLdcIM0NJUS5CTVY6TElWRVBPTCBDLTEuSVFfREVCVF9FUVVJVl9PUEVSX0xFQVNFLkZZMjAxNgEAAACCYQ0AAgAAAAg5MzgwLjU0NAEIAAAABQAAAAExAQAAAAoxODgwMDM3OTA4AwAAAAMxMTACAAAABTIxNjcxBAAAAAEwBwAAAAk4LzMwLzIwMTkIAAAACjEyLzMxLzIwMTYJAAAAATBITtDCry3XCB/l/QCwLdcIJUNJUS5UU0U6ODI1My5JUV9HQUlOX0FTU0VUU19DRi5GWTIwMDkBAAAABlwNAAIAAAADNzQ4AQgAAAAFAAAAATEBAAAACjEzODQ4ODAxMDMDAAAAAjc5AgAAAAQyMDI2BAAAAAEwBwAAAAk4LzMwLzIwMTkIAAAACTMvMzEvMjAwOQkAAAABMCd/WsavLdcII5t2ALAt1wgkQ0lRLkJNVjpMSVZFUE9MIEMtMS5JUV9HQV9FWFAuRlkyMDE1AQAAAIJhDQACAAAACTIyNzA5LjUyNAEIAAAABQAAAAExAQAAAAoxODMxMzI3MzcxAwAAAAMxMTACAAAABTIxNTYyBAAAAAEwBwAAAAk4LzMwLzIwMTkIAAAACjEyLzMxLzIwMTUJAAAAATBDAdDCry3XCG9JCwGwLdcIIENJUS5UU0U6MzA5OS5JUV9ESVZfU0hBUkUuRlkyMDE3AQAAADlahgYCAAAAAjEyAQgAAAAFAAAAATEBAAAACjE4NDc5MTIzNDID</t>
  </si>
  <si>
    <t>AAAAAjc5AgAAAAQzMDU4BAAAAAEwBwAAAAk4LzMwLzIwMTkIAAAACTMvMzEvMjAxNwkAAAABMDcBe8evLdcI8IMjALAt1wgsQ0lRLkJNVjpMSVZFUE9MIEMtMS5JUV9MVF9ERUJUX1JFUEFJRC5GWTIwMDgBAAAAgmENAAIAAAAILTk4NS43MTUBCAAAAAUAAAABMQEAAAAKMTM4MTY3NzU5NAMAAAADMTEwAgAAAAQyMDM2BAAAAAEwBwAAAAk4LzMwLzIwMTkIAAAACjEyLzMxLzIwMDgJAAAAATCuOoDDry3XCEPT5wCwLdcIKkNJUS5TTlNFOkZBTEFCRUxMQS5JUV9JTkNfRVFVSVRZX0NGLkZZMjAxNgEAAAAweQ0AAgAAAAgtNTA4LjM5NQEIAAAABQAAAAExAQAAAAoxODc2MTQ0ODUwAwAAAAIzMQIAAAAEMjA4NgQAAAABMAcAAAAJOC8zMC8yMDE5CAAAAAoxMi8zMS8yMDE2CQAAAAEwaCb9w68t1whOU+sAsC3XCCBDSVEuVFNFOjkwMjAuSVFfUkRfRVhQX0ZOLkZZMjAxMgEAAADcZw0AAwAAAAAAIJulxa8t1wg5XowAsC3XCCVDSVEuVFNFOjkwMjAuSVFfRElMVVRfRVBTX0VYQ0wuRlkyMDEyAQAAANxnDQACAAAAAzI3NQEIAAAABQAAAAExAQAAAAoxNTYyNDg0NDU1AwAAAAI3OQIAAAADMTQyBAAAAAEwBwAAAAk4LzMwLzIwMTkIAAAACTMvMzEvMjAxMgkAAAABMC90pcWvLdcIv7GDALAt1wggQ0lRLlRTRTo4MjMzLklRX09USEVSX1JFVi5GWTIwMTkBAAAAdV0NAAIAAAAFNjU5NTQBCAAAAAUAAAABMQEAAAAK</t>
  </si>
  <si>
    <t>MTk2NzAwNDc1NwMAAAACNzkCAAAAAzM1NwQAAAABMAcAAAAJOC8zMC8yMDE5CAAAAAkyLzI4LzIwMTkJAAAAATD9D23Iry3XCKsUKACwLdcIJ0NJUS5OWVNFOkpXTi5JUV9DRk9fQ1VSUkVOVF9MSUFCLkZZMjAxMAEAAADXfQAAAgAAAAgwLjYyMTE1MQEIAAAABQAAAAExAQAAAAoxNTI5Mzk5MzM0AwAAAAMxNjACAAAABDQxODUEAAAAATAHAAAACTgvMzAvMjAxOQgAAAAJMS8zMC8yMDEwCQAAAAEw8K8Yvq8t1wilg9ABsC3XCCRDSVEuVFNFOjMwODYuSVFfUEVSSU9EREFURV9JUy5GWTIwMDcBAAAA0l8NAAMAAAACTkEA0S8Dva8t1winmgcCsC3XCB9DSVEuTllTRTpNLklRX1RPVEFMX0RFQlQuRlkyMDE0AQAAAIvaBAACAAAABDcxNzcBCAAAAAUAAAABMQEAAAAKMTc4Mjk4MjI4NgMAAAADMTYwAgAAAAQ0MTczBAAAAAEwBwAAAAk4LzMwLzIwMTkIAAAACDIvMS8yMDE0CQAAAAEwTGBtwq8t1wj5ahQBsC3XCChDSVEuVFNFOjMwODYuSVFfTUlOT1JJVFlfSU5URVJFU1QuRlkyMDE0AQAAANJfDQACAAAABTUyMDI1AQgAAAAFAAAAATEBAAAACjE2ODMzMTE5NTMDAAAAAjc5AgAAAAQxMDUyBAAAAAEwBwAAAAk4LzMwLzIwMTkIAAAACTIvMjgvMjAxNAkAAAABMLkpvsavLdcI2St0ALAt1wgSQ0lRLjAuSVFfUkRfRVhQLkZZBQAAAAAAAAAIAAAAFShJbnZhbGlkIFRpbWUgUGVyaW9kKZEdjcCvLdcIQmGBAbAt</t>
  </si>
  <si>
    <t>1wgaQ0lRLk5ZU0U6TS5JUV9FQklUQS5GWTIwMTIBAAAAi9oEAAIAAAAEMjQyMAEIAAAABQAAAAExAQAAAAoxNjY4MjA0NTAwAwAAAAMxNjACAAAABjEwMDY4OQQAAAABMAcAAAAJOC8zMC8yMDE5CAAAAAkxLzI4LzIwMTIJAAAAATBhEm3Cry3XCNi9IAGwLdcII0NJUS5OWVNFOk0uSVFfT1RIRVJfT1BFUl9BQ1QuRlkyMDE5AQAAAIvaBAACAAAAAjU1AQgAAAAFAAAAATEBAAAACjE5NTI1MzUzNzgDAAAAAzE2MAIAAAAEMjA0NwQAAAABMAcAAAAJOC8zMC8yMDE5CAAAAAgyLzIvMjAxOQkAAAABMK5q4MKvLdcIokkZAbAt1wgZQ0lRLlRTRTozMDk5LklRX0FELkZZMjAxOQEAAAA5WoYGAwAAAAAAO097x68t1wiFNk0AsC3XCChDSVEuVFNFOjMwODYuSVFfUFJPVl9CQURfREVCVFNfQ0YuRlkyMDA4AQAAANJfDQADAAAAAAD9WU/Hry3XCP9obACwLdcIHUNJUS5UU0U6OTAyMC5JUV9DT01NT04uRlkyMDA5AQAAANxnDQACAAAABjIwMDAwMAEIAAAABQAAAAExAQAAAAoxMzc3OTEwOTIzAwAAAAI3OQIAAAAEMTEwMwQAAAABMAcAAAAJOC8zMC8yMDE5CAAAAAkzLzMxLzIwMDkJAAAAATBZJqXFry3XCLUKhwCwLdcIIUNJUS5UU0U6ODI1Mi5JUV9PVEhFUl9PUEVSLkZZMjAxNAEAAABBVQ0AAgAAAAQzNjgwAQgAAAAFAAAAATEBAAAACjE2ODYwMTgxNTMDAAAAAjc5AgAAAAMyNjAEAAAAATAHAAAACTgvMzAvMjAx</t>
  </si>
  <si>
    <t>OQgAAAAJMy8zMS8yMDE0CQAAAAEwQ6fqyK8t1wiNQPX/ry3XCCdDSVEuVFNFOjgyMzMuSVFfQ0ZPX0NVUlJFTlRfTElBQi5GWTIwMTUBAAAAdV0NAAIAAAAIMC4xMjE4MjIBCAAAAAUAAAABMQEAAAAKMTc0MjI0Mzc1NgMAAAACNzkCAAAABDQxODUEAAAAATAHAAAACTgvMzAvMjAxOQgAAAAJMi8yOC8yMDE1CQAAAAEwE8+uv68t1wge55cBsC3XCChDSVEuU05TRTpGQUxBQkVMTEEuSVFfUVVJQ0tfUkFUSU8uRlkyMDE3AQAAADB5DQACAAAACDIuMDU5ODY5AQgAAAAFAAAAATEBAAAACjE5NDc3MTc2MTkDAAAAAjMxAgAAAAQ0MTIxBAAAAAEwBwAAAAk4LzMwLzIwMTkIAAAACjEyLzMxLzIwMTcJAAAAATDwWCy/ry3XCLIkswGwLdcIJ0NJUS5OWVNFOkpXTi5JUV9FQklUREFfQ0FQRVhfSU5ULkZZMjAwOQEAAADXfQAAAgAAAAg1Ljc3Nzc3NwEIAAAABQAAAAExAQAAAAoxNDM2ODI0NzQzAwAAAAMxNjACAAAABDQxOTEEAAAAATAHAAAACTgvMzAvMjAxOQgAAAAJMS8zMS8yMDA5CQAAAAEw8K8Yvq8t1wjCg9cBsC3XCB5DSVEuVFNFOjkwMjAuSVFfSU5DX1RBWC5GWTIwMTcBAAAA3GcNAAIAAAAGMTI0ODMxAQgAAAAFAAAAATEBAAAACjE4NDgyOTczODgDAAAAAjc5AgAAAAI3NQQAAAABMAcAAAAJOC8zMC8yMDE5CAAAAAkzLzMxLzIwMTcJAAAAATBh9EfFry3XCCRehQCwLdcIK0NJUS5UU0U6ODI1My5JUV9O</t>
  </si>
  <si>
    <t>SV9BVkFJTF9FWENMX01BUkdJTi5GWTIwMTYBAAAABlwNAAIAAAAGOS42OTI5AQgAAAAFAAAAATEBAAAACjE3OTczMTU0MDgDAAAAAjc5AgAAAAQ0MTgyBAAAAAEwBwAAAAk4LzMwLzIwMTkIAAAACTMvMzEvMjAxNgkAAAABMAnkK7+vLdcIE4OfAbAt1wg0Q0lRLkJNVjpMSVZFUE9MIEMtMS5JUV9DQVNIX0NPTlZFUlNJT04uRlkyMDE0Li4uLkpQWQEAAACCYQ0AAgAAAAkxMDIuNjEyNDUBCAAAAAUAAAABMQEAAAAKMTc4OTI0NDM2MgMAAAADMTEwAgAAAAQ0MTg0BAAAAAEwBwAAAAk4LzMwLzIwMTkIAAAACjEyLzMxLzIwMTQJAAAAATDwrxi+ry3XCEnM5wGwLdcIHkNJUS5OWVNFOk0uSVFfUEFSVF9USU1FLkZZMjAxNAEAAACL2gQAAwAAAAAATGBtwq8t1wjokRQBsC3XCChDSVEuU05TRTpGQUxBQkVMTEEuSVFfR0FJTl9JTlZFU1QuRlkyMDA4AQAAADB5DQADAAAAAADgu//Dry3XCFEmwwCwLdcILUNJUS5CTVY6TElWRVBPTCBDLTEuSVFfRVhUUkFfQUNDX0lURU1TLkZZMjAxMwEAAACCYQ0AAwAAAAAAIzWCw68t1wj4f/cAsC3XCCRDSVEuTFNFOk5YVC5JUV9PVEhFUl9DQV9TVVBQTC5GWTIwMTEBAAAAdUV1AAIAAAADNC4xAQgAAAAFAAAAATEBAAAACjE1NDUyMjIxMzIDAAAAAjU1AgAAAAQxMDU1BAAAAAEwBwAAAAk4LzMwLzIwMTkIAAAACTEvMjkvMjAxMQkAAAABMH+9m8GvLdcIIKM4AbAt1wgkQ0lR</t>
  </si>
  <si>
    <t>LlRTRTo4MjMzLklRX0VRVUlUWV9NRVRIT0QuRlkyMDExAQAAAHVdDQADAAAAAABqgerIry3XCCQf7P+vLdcIJUNJUS5UU0U6ODI1Mi5JUV9TVF9ERUJUX0lTU1VFRC5GWTIwMDgBAAAAQVUNAAMAAAAAALdaksmvLdcIbWbg/68t1wgsQ0lRLkxTRTpOWFQuSVFfT1RIRVJfSU5WRVNUX0FDVF9TVVBQTC5GWTIwMTkBAAAAdUV1AAMAAAAAANspR8GvLdcI9TNLAbAt1wgeQ0lRLlRTRTo5OTgzLklRX1pfU0NPUkUuRlkyMDEyAQAAANGORAACAAAACDguNTE0NzU2AQgAAAAFAAAAATEBAAAACjE1ODA0NTA5MzEDAAAAAjc5AgAAAAYxMDAxMjMEAAAAATAHAAAACTgvMzAvMjAxOQgAAAAJOC8zMS8yMDEyCQAAAAEwCeQrv68t1wj5E7IBsC3XCCVDSVEuU05TRTpGQUxBQkVMTEEuSVFfVFJFQVNVUlkuRlkyMDE3AQAAADB5DQACAAAACi0yNzA0Mi43NDkBCAAAAAUAAAABMQEAAAAKMTk0NzcxNzYxOQMAAAACMzECAAAABDEyNDgEAAAAATAHAAAACTgvMzAvMjAxOQgAAAAKMTIvMzEvMjAxNwkAAAABMFxN/cOvLdcIzu7PALAt1wgmQ0lRLlRTRTo5MDIwLklRX05FVF9ERUJUX0VCSVREQS5GWTIwMTMBAAAA3GcNAAIAAAAHMy4xNjc2NQEIAAAABQAAAAExAQAAAAoxNjIzOTQxNzI2AwAAAAI3OQIAAAAENDE5MwQAAAABMAcAAAAJOC8zMC8yMDE5CAAAAAkzLzMxLzIwMTMJAAAAATANMiy/ry3XCAgqowGwLdcIHUNJUS5U</t>
  </si>
  <si>
    <t>U0U6MzA5OS5JUV9SRF9FWFAuRlkyMDA5AQAAADlahgYDAAAAAADiFNTHry3XCAKEHACwLdcILUNJUS5UU0U6MzA5OS5JUV9DQVNIX0NPTlZFUlNJT04uRlkyMDExLi4uLkpQWQEAAAA5WoYGAgAAAAgxMC44NDk5OQEIAAAABQAAAAExAQAAAAoxNDYxNjgwMDc0AwAAAAI3OQIAAAAENDE4NAQAAAABMAcAAAAJOC8zMC8yMDE5CAAAAAkzLzMxLzIwMTEJAAAAATD8iBi+ry3XCLJG5gGwLdcIHENJUS5OWVNFOk0uSVFfV0lQX0lOVi5GWTIwMTABAAAAi9oEAAMAAAAAAGvrbMKvLdcIniISAbAt1wguQ0lRLlNOU0U6RkFMQUJFTExBLklRX1BST1ZfQkFEX0RFQlRTX0NGLkZZMjAxNwEAAAAweQ0AAwAAAAAAXE39w68t1wijMdQAsC3XCCtDSVEuVFNFOjMwOTkuSVFfTUlOT1JJVFlfSU5URVJFU1RfSVMuRlkyMDE3AQAAADlahgYCAAAAAzE4OAEIAAAABQAAAAExAQAAAAoxODQ3OTEyMzQyAwAAAAI3OQIAAAACODMEAAAAATAHAAAACTgvMzAvMjAxOQgAAAAJMy8zMS8yMDE3CQAAAAEwNwF7x68t1wgjQR8AsC3XCCJDSVEuTFNFOk5YVC5JUV9HUk9TU19NQVJHSU4uRlkyMDEwAQAAAHVFdQACAAAABzI5LjI2NDYBCAAAAAUAAAABMQEAAAAKMTQ1NzcwMDI4MQMAAAACNTUCAAAABDQwNzQEAAAAATAHAAAACTgvMzAvMjAxOQgAAAAJMS8zMC8yMDEwCQAAAAEwn3Kpvq8t1wiOg8kBsC3XCCRDSVEuVFNFOjkwMjAuSVFf</t>
  </si>
  <si>
    <t>Q0FTSF9JTlRFUkVTVC5GWTIwMTIBAAAA3GcNAAIAAAAGMTAxMjcxAQgAAAAFAAAAATEBAAAACjE1NjI0ODQ0NTUDAAAAAjc5AgAAAAQzMDI4BAAAAAEwBwAAAAk4LzMwLzIwMTkIAAAACTMvMzEvMjAxMgkAAAABMCCbpcWvLdcI/8eQALAt1wgmQ0lRLlRTRTo4MjMzLklRX0lOVkVOVE9SWV9UVVJOUy5GWTIwMTIBAAAAdV0NAAIAAAAJMTUuNjM1MzMxAQgAAAAFAAAAATEBAAAACjE3MTYxMzQwOTgDAAAAAjc5AgAAAAQ0MDgyBAAAAAEwBwAAAAk4LzMwLzIwMTkIAAAACTIvMjkvMjAxMgkAAAABMCmorr+vLdcI4PGFAbAt1wgiQ0lRLkJNVjpMSVZFUE9MIEMtMS5JUV9FQklULkZZMjAwOQEAAACCYQ0AAgAAAAg1NDk3LjMzOAEIAAAABQAAAAExAQAAAAoxNDYwMzIyMTE0AwAAAAMxMTACAAAAAzQwMAQAAAABMAcAAAAJOC8zMC8yMDE5CAAAAAoxMi8zMS8yMDA5CQAAAAEwTZmBw68t1wjPBg4BsC3XCCZDSVEuVFNFOjgyMzMuSVFfRklMSU5HX0NVUlJFTkNZLkZZMjAxOQEAAAB1XQ0AAwAAAANKUFkA7TZtyK8t1wgW0jgAsC3XCCVDSVEuVFNFOjk5ODMuSVFfTkVUX1JFTlRBTF9FWFAuRlkyMDE0AQAAANGORAACAAAABjEzODY1MgEIAAAABQAAAAExAQAAAAoxNzY3MTAyNDA2AwAAAAI3OQIAAAAFMjQyNjEEAAAAATAHAAAACTgvMzAvMjAxOQgAAAAJOC8zMS8yMDE0CQAAAAEwl32JxK8t1wiMILAAsC3XCB9D</t>
  </si>
  <si>
    <t>SVEuVFNFOjgyNTMuSVFfTkVUX0RFQlQuRlkyMDE1AQAAAAZcDQACAAAABzE0NjI5OTkBCAAAAAUAAAABMQEAAAAKMTc0NTkxNjc5MAMAAAACNzkCAAAABDQzNjQEAAAAATAHAAAACTgvMzAvMjAxOQgAAAAJMy8zMS8yMDE1CQAAAAEw+0k4xq8t1whRzCUAsC3XCCZDSVEuVFNFOjMwODYuSVFfREVGX1RBWF9MSUFCX0xULkZZMjAxOQEAAADSXw0AAgAAAAU2MDQ1NQEIAAAABQAAAAExAQAAAAoxOTY3MDA0NzI4AwAAAAI3OQIAAAAEMTAyNwQAAAABMAcAAAAJOC8zMC8yMDE5CAAAAAkyLzI4LzIwMTkJAAAAATBq7b7Gry3XCCmKWQCwLdcIKkNJUS5UU0U6MzA5OS5JUV9UT1RBTF9FUVVJVFkuRlkyMDE5Li4uLkpQWQEAAAA5WoYGAgAAAAY1ODU3MTMBCAAAAAUAAAABMQEAAAAKMTk2ODY2NDYzMwMAAAACNzkCAAAABDEyNzUEAAAAATAHAAAACTgvMzAvMjAxOQgAAAAJMy8zMS8yMDE5CQAAAAEwCmIYvq8t1wi2+N4BsC3XCBtDSVEuVFNFOjkwMjAuSVFfR1BQRS5GWTIwMTABAAAA3GcNAAIAAAAIMTIyNzc2NDMBCAAAAAUAAAABMQEAAAAKMTU2MjQ4NDU0MQMAAAACNzkCAAAABDExNjkEAAAAATAHAAAACTgvMzAvMjAxOQgAAAAJMy8zMS8yMDEwCQAAAAEwOk2lxa8t1wjD/5gAsC3XCCpDSVEuVFNFOjgyNTIuSVFfSU5URVJFU1RfSU5WRVNUX0lOQy5GWTIwMTIBAAAAQVUNAAIAAAADNjA4AQgAAAAFAAAAATEB</t>
  </si>
  <si>
    <t>AAAACjE1NTQ5NTA3MTIDAAAAAjc5AgAAAAI2NQQAAAABMAcAAAAJOC8zMC8yMDE5CAAAAAkzLzMxLzIwMTIJAAAAATCX9pLJry3XCGzi7QGwLdcIIkNJUS5UU0U6MzA5OS5JUV9MRVZFUkVEX0ZDRi5GWTIwMTMBAAAAOVqGBgIAAAAJLTI5MTM0Ljc1AQgAAAAFAAAAATEBAAAACjE2MjQwNTE3NTYDAAAAAjc5AgAAAAQ0NDIyBAAAAAEwBwAAAAk4LzMwLzIwMTkIAAAACTMvMzEvMjAxMwkAAAABMKD+1MevLdcIA4QqALAt1wglQ0lRLk5ZU0U6SldOLklRX0dBSU5fQVNTRVRTX0NGLkZZMjAxNAEAAADXfQAAAwAAAAAA2ylHwa8t1wiDVVQBsC3XCCVDSVEuVFNFOjMwODYuSVFfT1RIRVJfQ0FfU1VQUEwuRlkyMDE4AQAAANJfDQACAAAABTE2ODc3AQgAAAAFAAAAATEBAAAACjE4OTE3ODI5ODUDAAAAAjc5AgAAAAQxMDU1BAAAAAEwBwAAAAk4LzMwLzIwMTkIAAAACTIvMjgvMjAxOAkAAAABMGTGvsavLdcIoitfALAt1wgdQ0lRLlRTRTozMDk5LklRX0NPTU1PTi5GWTIwMTQBAAAAOVqGBgIAAAAFNTAxNTcBCAAAAAUAAAABMQEAAAAKMTY4NjYzODA4MAMAAAACNzkCAAAABDExMDMEAAAAATAHAAAACTgvMzAvMjAxOQgAAAAJMy8zMS8yMDE0CQAAAAEwMox6x68t1wh5GjsAsC3XCChDSVEuVFNFOjMwOTkuSVFfVE9UQUxfREVCVC5GWTIwMTMuLi4uSlBZAQAAADlahgYCAAAABjE4MTI2MwEIAAAABQAAAAExAQAA</t>
  </si>
  <si>
    <t>AAoxNjI0MDUxNzU2AwAAAAI3OQIAAAAENDE3MwQAAAABMAcAAAAJOC8zMC8yMDE5CAAAAAkzLzMxLzIwMTMJAAAAATD8iBi+ry3XCFR+5wGwLdcIJUNJUS5OWVNFOk0uSVFfTUFSS0VUQ0FQLjIwMTQvMy8zMS5KUFkBAAAAi9oEAAIAAAANMjIyNzMxNS4xMTY5NQEGAAAABQAAAAExAQAAAAoxNjU5OTc0MDIzAwAAAAI3OQIAAAAGMTAwMDU0BAAAAAEwBwAAAAkzLzMxLzIwMTQsbDjfry3XCEDMwxSwLdcIJENJUS5UU0U6MzA4Ni5JUV9FQklUREEuRlkyMDExLi4uLkpQWQEAAADSXw0AAgAAAAUzMTYxNgEIAAAABQAAAAExAQAAAAoxNDU4MjQyMDA2AwAAAAI3OQIAAAAENDA1MQQAAAABMAcAAAAJOC8zMC8yMDE5CAAAAAkyLzI4LzIwMTEJAAAAATDZJBm+ry3XCLHc4QGwLdcIIkNJUS5UU0U6MzA5OS5JUV9EQV9TVVBQTF9DRi5GWTIwMTUBAAAAOVqGBgIAAAAFMjQ2MjUBCAAAAAUAAAABMQEAAAAKMTc0NDgxNDY3MgMAAAACNzkCAAAABDIxNzEEAAAAATAHAAAACTgvMzAvMjAxOQgAAAAJMy8zMS8yMDE1CQAAAAEwabN6x68t1wg4zB4AsC3XCCVDSVEuVFNFOjkwMjAuSVFfU1BFQ0lBTF9ESVZfQ0YuRlkyMDE0AQAAANxnDQADAAAAAAB9pkfFry3XCIBClgCwLdcIIUNJUS5UU0U6ODIzMy5JUV9DQVNIX0ZJTkFOLkZZMjAxOQEAAAB1XQ0AAgAAAAUxNzIyNgEIAAAABQAAAAExAQAAAAoxOTY3MDA0NzU3AwAA</t>
  </si>
  <si>
    <t>AAI3OQIAAAAEMjAwNAQAAAABMAcAAAAJOC8zMC8yMDE5CAAAAAkyLzI4LzIwMTkJAAAAATDtNm3Iry3XCGNzMACwLdcIJUNJUS5UU0U6ODI1Mi5JUV9MVF9ERUJUX1JFUEFJRC5GWTIwMTUBAAAAQVUNAAIAAAAGLTIwMDAwAQgAAAAFAAAAATEBAAAACjE3NDUyMTQ0MjQDAAAAAjc5AgAAAAQyMDM2BAAAAAEwBwAAAAk4LzMwLzIwMTkIAAAACTMvMzEvMjAxNQkAAAABMHnP6sivLdcIUpQIALAt1wgjQ0lRLlRTRTo4MjUzLklRX0dST1NTX01BUkdJTi5GWTIwMTEBAAAABlwNAAIAAAADMTAwAQgAAAAFAAAAATEBAAAACjE0ODI0OTE3MTkDAAAAAjc5AgAAAAQ0MDc0BAAAAAEwBwAAAAk4LzMwLzIwMTkIAAAACTMvMzEvMjAxMQkAAAABMCO8K7+vLdcIRmeiAbAt1wgfQ0lRLlRTRTozMDg2LklRX0FSX1RVUk5TLkZZMjAxMAEAAADSXw0AAgAAAAkxNi4zMzIxMTcBCAAAAAUAAAABMQEAAAAKMTM3MzE1OTMyNQMAAAACNzkCAAAABDQwMDEEAAAAATAHAAAACTgvMzAvMjAxOQgAAAAJMi8yOC8yMDEwCQAAAAEw25Gvv68t1wh5fKEBsC3XCCpDSVEuVFNFOjk5ODMuSVFfT1RIRVJfVU5VU1VBTF9TVVBQTC5GWTIwMTIBAAAA0Y5EAAIAAAAELTcyNAEIAAAABQAAAAExAQAAAAoxNTgwNDUwOTMxAwAAAAI3OQIAAAACODcEAAAAATAHAAAACTgvMzAvMjAxOQgAAAAJOC8zMS8yMDEyCQAAAAEwswkqxa8t1wj3QqsAsC3X</t>
  </si>
  <si>
    <t>CC5DSVEuVFNFOjgyNTIuSVFfVE9UQUxfREVCVF9FQklUREFfQ0FQRVguRlkyMDA4AQAAAEFVDQACAAAACTE5LjA2MjkxNgEIAAAABQAAAAExAQAAAAoxMDYyNzQ1MjE4AwAAAAI3OQIAAAAFMjMzMTMEAAAAATAHAAAACTgvMzAvMjAxOQgAAAAJMy8zMS8yMDA4CQAAAAEwRJQlwK8t1wiifZMBsC3XCCVDSVEuVFNFOjgyNTMuSVFfQkFTSUNfRVBTX0VYQ0wuRlkyMDE2AQAAAAZcDQACAAAACjE0Ny4zNzIyNzUBCAAAAAUAAAABMQEAAAAKMTc5NzMxNTQwOAMAAAACNzkCAAAABDMwNjQEAAAAATAHAAAACTgvMzAvMjAxOQgAAAAJMy8zMS8yMDE2CQAAAAEw+0k4xq8t1wj8flYAsC3XCCFDSVEuVFNFOjgyNTIuSVFfQ0FTSF9GSU5BTi5GWTIwMTcBAAAAQVUNAAIAAAAFNDc2MzABCAAAAAUAAAABMQEAAAAKMTg0ODE3MTU5MwMAAAACNzkCAAAABDIwMDQEAAAAATAHAAAACTgvMzAvMjAxOQgAAAAJMy8zMS8yMDE3CQAAAAEwQfbqyK8t1wh1Rg8AsC3XCChDSVEuU05TRTpGQUxBQkVMTEEuSVFfR0FJTl9JTlZFU1QuRlkyMDE3AQAAADB5DQADAAAAAABoJv3Dry3XCJmb5gCwLdcIJENJUS5UU0U6MzA4Ni5JUV9VTkxFVkVSRURfRkNGLkZZMjAwOQEAAADSXw0AAgAAAAkxNjk4My42MjUBCAAAAAUAAAABMQEAAAAKMTM3MzE2MDI1NQMAAAACNzkCAAAABDQ0MjMEAAAAATAHAAAACTgvMzAvMjAxOQgAAAAJMi8yOC8y</t>
  </si>
  <si>
    <t>MDA5CQAAAAEwLKdPx68t1widmkUAsC3XCCpDSVEuQk1WOkxJVkVQT0wgQy0xLklRX1RPVEFMX0FTU0VUUy5GWTIwMTMBAAAAgmENAAIAAAAJOTQ5MzYuOTA0AQgAAAAFAAAAATEBAAAACjE3Mjg4NjQwMjMDAAAAAzExMAIAAAAEMTAwNwQAAAABMAcAAAAJOC8zMC8yMDE5CAAAAAoxMi8zMS8yMDEzCQAAAAEwIzWCw68t1wgjPfMAsC3XCCJDSVEuVFNFOjMwODYuSVFfR0FJTl9BU1NFVFMuRlkyMDE4AQAAANJfDQACAAAABDE0OTQBCAAAAAUAAAABMQEAAAAKMTg5MTc4Mjk4NQMAAAACNzkCAAAAAjU2BAAAAAEwBwAAAAk4LzMwLzIwMTkIAAAACTIvMjgvMjAxOAkAAAABMGTGvsavLdcIWk19ALAt1wglQ0lRLlRTRTozMDk5LklRX0JBU0lDX0VQU19JTkNMLkZZMjAxNAEAAAA5WoYGAgAAAAk1My42NDU5MjUBCAAAAAUAAAABMQEAAAAKMTY4NjYzODA4MAMAAAACNzkCAAAAATkEAAAAATAHAAAACTgvMzAvMjAxOQgAAAAJMy8zMS8yMDE0CQAAAAEwoP7Ux68t1wis0RUAsC3XCChDSVEuQk1WOkxJVkVQT0wgQy0xLklRX05FVF9DSEFOR0UuRlkyMDA5AQAAAIJhDQACAAAACDQ4NTMuNzc0AQgAAAAFAAAAATEBAAAACjE0NjAzMjIxMTQDAAAAAzExMAIAAAAEMjA5MwQAAAABMAcAAAAJOC8zMC8yMDE5CAAAAAoxMi8zMS8yMDA5CQAAAAEwSMCBw68t1wiiVA4BsC3XCBlDSVEuVFNFOjkwMjAuSVFfQVAuRlkyMDE3</t>
  </si>
  <si>
    <t>AQAAANxnDQACAAAABTQ2ODM0AQgAAAAFAAAAATEBAAAACjE4NDgyOTczODgDAAAAAjc5AgAAAAQxMDE4BAAAAAEwBwAAAAk4LzMwLzIwMTkIAAAACTMvMzEvMjAxNwkAAAABMF8bSMWvLdcI7fSjALAt1wgmQ0lRLlRTRTo4MjUzLklRX1BFUklPRExFTkdUSF9JUy5GWTIwMTQBAAAABlwNAAEAAAACMTIA9yM4xq8t1wiq+WkAsC3XCCJDSVEuVFNFOjk5ODMuSVFfR0FJTl9BU1NFVFMuRlkyMDE4AQAAANGORAACAAAABS0xMTc2AQgAAAAFAAAAATEBAAAACjE5Mjg0NTMzODQDAAAAAjc5AgAAAAI1NgQAAAABMAcAAAAJOC8zMC8yMDE5CAAAAAk4LzMxLzIwMTgJAAAAATCgP4rEry3XCHaKwgCwLdcIIUNJUS5TTlNFOkZBTEFCRUxMQS5JUV9FQklULkZZMjAwOQEAAAAweQ0AAgAAAAo0MTMwMzEuOTExAQgAAAAFAAAAATEBAAAACjE0Mzg0MDY3MzgDAAAAAjMxAgAAAAM0MDAEAAAAATAHAAAACTgvMzAvMjAxOQgAAAAKMTIvMzEvMjAwOQkAAAABMLnj/8OvLdcIdsLfALAt1wghQ0lRLlRTRTo5OTgzLklRX1RPVEFMX0xJQUIuRlkyMDE1AQAAANGORAACAAAABjM4ODkwMgEIAAAABQAAAAExAQAAAAoxODIwNTA1NzIxAwAAAAI3OQIAAAAEMTI3NgQAAAABMAcAAAAJOC8zMC8yMDE5CAAAAAk4LzMxLzIwMTUJAAAAATDByonEry3XCFeytACwLdcIK0NJUS5UU0U6MzA5OS5JUV9NSU5PUklUWV9JTlRFUkVTVF9JUy5G</t>
  </si>
  <si>
    <t>WTIwMDgBAAAAOVqGBgMAAAAAAPbt08evLdcIFtI4ALAt1wggQ0lRLkxTRTpOWFQuSVFfQ0FTSF9FUVVJVi5GWTIwMTABAAAAdUV1AAIAAAADMTA3AQgAAAAFAAAAATEBAAAACjE0NTc3MDAyODEDAAAAAjU1AgAAAAQxMDk2BAAAAAEwBwAAAAk4LzMwLzIwMTkIAAAACTEvMzAvMjAxMAkAAAABMH+9m8GvLdcIQHE8AbAt1wghQ0lRLlRTRTo4MjMzLklRX0lOQ19FUVVJVFkuRlkyMDAxAQAAAHVdDQACAAAABDEwNjgBCAAAAAUAAAABMQEAAAAINTQyODQ0MzADAAAAAjc5AgAAAAI0NwQAAAABMAcAAAAJOC8zMC8yMDE5CAAAAAkyLzI4LzIwMDEJAAAAATCQ8gO9ry3XCF2EDwKwLdcIJENJUS5UU0U6OTk4My5JUV9DT01NT05fSVNTVUVELkZZMjAxNwEAAADRjkQAAwAAAAAAqhiKxK8t1wjubtoAsC3XCCZDSVEuVFNFOjMwODYuSVFfQVNTRVRfV1JJVEVET1dOLkZZMjAxNgEAAADSXw0AAgAAAAUtMTU3MAEIAAAABQAAAAExAQAAAAoxNzk1MjI0NzMzAwAAAAI3OQIAAAACMzIEAAAAATAHAAAACTgvMzAvMjAxOQgAAAAJMi8yOS8yMDE2CQAAAAEwhni+xq8t1whZsW4AsC3XCCVDSVEuTllTRTpKV04uSVFfU1RfREVCVF9SRVBBSUQuRlkyMDA5AQAAANd9AAADAAAAAABN4kTBry3XCCsCZAGwLdcILENJUS5TTlNFOkZBTEFCRUxMQS5JUV9TQUxFU19NQVJLRVRJTkcuRlkyMDE3AQAAADB5DQACAAAACTk2NzM1LjMx</t>
  </si>
  <si>
    <t>MQEIAAAABQAAAAExAQAAAAoxOTQ3NzE3NjE5AwAAAAIzMQIAAAAFMjE1NjEEAAAAATAHAAAACTgvMzAvMjAxOQgAAAAKMTIvMzEvMjAxNwkAAAABMGgm/cOvLdcIQ3rrALAt1wgcQ0lRLk5ZU0U6TS5JUV9SQVdfSU5WLkZZMjAxMgEAAACL2gQAAwAAAAAAYRJtwq8t1wg5lvYAsC3XCCpDSVEuVFNFOjMwOTkuSVFfSU5DX1RBWF9QQVlfQ1VSUkVOVC5GWTIwMTEBAAAAOVqGBgIAAAAEMjM4OQEIAAAABQAAAAExAQAAAAoxNDYxNjgwMDc0AwAAAAI3OQIAAAAEMTA5NAQAAAABMAcAAAAJOC8zMC8yMDE5CAAAAAkzLzMxLzIwMTEJAAAAATDGidTHry3XCAHoFACwLdcIIUNJUS5OWVNFOk0uSVFfRElMVVRfV0VJR0hULkZZMjAxOQEAAACL2gQAAgAAAAUzMTEuNADDQ+DCry3XCBLgGwGwLdcIOUNJUS5UU0U6OTk4My5JUV9DVVNUT01fQkVUQS4tMTA0Vy4yMDE1LzA4LzMxLi5eTjIyNS5KUFkuSAEAAADRjkQAAgAAAA8xLjg0MTY1NTQ2MTA0NzUAFro4368t1wjJ3xAFsC3XCCRDSVEuVFNFOjgyNTMuSVFfRUJJVERBX01BUkdJTi5GWTIwMTUBAAAABlwNAAIAAAAGMTkuNDAyAQgAAAAFAAAAATEBAAAACjE3NDU5MTY3OTADAAAAAjc5AgAAAAQ0MDQ3BAAAAAEwBwAAAAk4LzMwLzIwMTkIAAAACTMvMzEvMjAxNQkAAAABMAnkK7+vLdcI+zqdAbAt1wghQ0lRLk5ZU0U6SldOLklRX1NHQV9NQVJHSU4uRlkyMDE5AQAA</t>
  </si>
  <si>
    <t>ANd9AAACAAAABzMwLjIzOTUBCAAAAAUAAAABMQEAAAAKMTk1MDE1MTYxOAMAAAADMTYwAgAAAAQ0Mzc1BAAAAAEwBwAAAAk4LzMwLzIwMTkIAAAACDIvMi8yMDE5CQAAAAEw2v0Yvq8t1wiY+NcBsC3XCClDSVEuVFNFOjgyNTMuSVFfREFZU19JTlZFTlRPUllfT1VULkZZMjAxNQEAAAAGXA0AAwAAAAJOTQEIAAAABQAAAAExAQAAAAoxNzQ1OTE2NzkwAwAAAAI3OQIAAAAENDAzNQQAAAABMAcAAAAJOC8zMC8yMDE5CAAAAAkzLzMxLzIwMTUJAAAAATAJ5Cu/ry3XCC21ogGwLdcIJkNJUS5UU0U6ODI1My5JUV9ERUZfVEFYX0xJQUJfTFQuRlkyMDE1AQAAAAZcDQADAAAAAAD7STjGry3XCGNHXACwLdcIIUNJUS5OWVNFOk0uSVFfSU5URVJFU1RfRVhQLkZZMjAxNAEAAACL2gQAAgAAAAQtMzkwAQgAAAAFAAAAATEBAAAACjE3ODI5ODIyODYDAAAAAzE2MAIAAAACODIEAAAAATAHAAAACTgvMzAvMjAxOQgAAAAIMi8xLzIwMTQJAAAAATBTOW3Cry3XCGAzGgGwLdcIDkNJUS4wLklRX0ZYLkZZBQAAAAAAAAAIAAAAFShJbnZhbGlkIFRpbWUgUGVyaW9kKUBFjcCvLdcIVEWEAbAt1wghQ0lRLlRTRTozMDk5LklRX1RPVEFMX0RFQlQuRlkyMDE3AQAAADlahgYCAAAABjE4Njc1MQEIAAAABQAAAAExAQAAAAoxODQ3OTEyMzQyAwAAAAI3OQIAAAAENDE3MwQAAAABMAcAAAAJOC8zMC8yMDE5CAAAAAkzLzMxLzIwMTcJ</t>
  </si>
  <si>
    <t>AAAAATA3AXvHry3XCI+J/wGwLdcIH0NJUS5UU0U6MzA5OS5JUV9BUl9UVVJOUy5GWTIwMTYBAAAAOVqGBgIAAAAJMTAuMzU5NDM0AQgAAAAFAAAAATEBAAAACjE3OTcyMTg2MDcDAAAAAjc5AgAAAAQ0MDAxBAAAAAEwBwAAAAk4LzMwLzIwMTkIAAAACTMvMzEvMjAxNgkAAAABMO5Dr7+vLdcIMv2IAbAt1wgnQ0lRLk5ZU0U6TS5JUV9DT01NT05fUFJFRl9ESVZfQ0YuRlkyMDEzAQAAAIvaBAADAAAAAABTOW3Cry3XCDUoFwGwLdcIIENJUS5UU0U6MzA5OS5JUV9NQUNISU5FUlkuRlkyMDE1AQAAADlahgYDAAAAAABps3rHry3XCBXoIgCwLdcIHkNJUS5MU0U6TlhULklRX05FVF9ERUJULkZZMjAwOQEAAAB1RXUAAgAAAAU2NDUuMQEIAAAABQAAAAExAQAAAAoxMzcyOTA1MDE4AwAAAAI1NQIAAAAENDM2NAQAAAABMAcAAAAJOC8zMC8yMDE5CAAAAAkxLzI0LzIwMDkJAAAAATDalZvBry3XCIOzFgGwLdcIIENJUS5OWVNFOk0uSVFfRUJJVF9NQVJHSU4uRlkyMDA5AQAAAIvaBAACAAAABjUuNjMyMwEIAAAABQAAAAExAQAAAAoxNDM4NzE4ODAxAwAAAAMxNjACAAAABDQwNTMEAAAAATAHAAAACTgvMzAvMjAxOQgAAAAJMS8zMS8yMDA5CQAAAAEwwf2ovq8t1wjmCMQBsC3XCCFDSVEuVFNFOjgyNTMuSVFfQ09NTU9OX1JFUC5GWTIwMTkBAAAABlwNAAMAAAAAANa+OMavLdcI13+cALAt1wgwQ0lRLlNOU0U6RkFM</t>
  </si>
  <si>
    <t>QUJFTExBLklRX1RPVEFMX0FTU0VUUy5GWTIwMDguLi4uSlBZAQAAADB5DQACAAAADTYxMjEwNS40NzQyNjcBCAAAAAUAAAABMQEAAAAKMTMzNzM2NTA1NwMAAAACNzkCAAAABDEwMDcEAAAAATAHAAAACTgvMzAvMjAxOQgAAAAKMTIvMzEvMjAwOAkAAAABMK59A72vLdcIIukxArAt1wghQ0lRLkxTRTpOWFQuSVFfR0FJTl9JTlZFU1QuRlkyMDEwAQAAAHVFdQADAAAAAADalZvBry3XCHy+GQGwLdcIJUNJUS5UU0U6ODIzMy5JUV9HQUlOX0lOVkVTVF9DRi5GWTIwMTMBAAAAdV0NAAIAAAACMjQBCAAAAAUAAAABMQEAAAAKMTcxNjEzNDIyMAMAAAACNzkCAAAABDIwOTAEAAAAATAHAAAACTgvMzAvMjAxOQgAAAAJMi8yOC8yMDEzCQAAAAEwec/qyK8t1wj24eX/ry3XCCdDSVEuVFNFOjMwOTkuSVFfTUFSS0VUQ0FQLjIwMTcvMy8zMS5KUFkBAAAAOVqGBgIAAAAMNDc2MDE2LjM4MzA1AQYAAAAFAAAAATEBAAAACjE4MjY0NzA2NzUDAAAAAjc5AgAAAAYxMDAwNTQEAAAAATAHAAAACTMvMzEvMjAxNyxsON+vLdcI1h/CFLAt1wgnQ0lRLkJNVjpMSVZFUE9MIEMtMS5JUV9JTlZFTlRPUlkuRlkyMDEzAQAAAIJhDQACAAAACTExNDIxLjk2OQEIAAAABQAAAAExAQAAAAoxNzI4ODY0MDIzAwAAAAMxMTACAAAABDEwNDMEAAAAATAHAAAACTgvMzAvMjAxOQgAAAAKMTIvMzEvMjAxMwkAAAABMCM1gsOvLdcIoa0KAbAt</t>
  </si>
  <si>
    <t>1wgfQ0lRLlRTRTozMDg2LklRX0JWX1NIQVJFLkZZMjAxMwEAAADSXw0AAgAAAAsxMjkyLjQyMTM0MgEIAAAABQAAAAExAQAAAAoxNjIwOTAyODM1AwAAAAI3OQIAAAAENDAyMAQAAAABMAcAAAAJOC8zMC8yMDE5CAAAAAkyLzI4LzIwMTMJAAAAATAMHFDHry3XCK+PVwCwLdcIK0NJUS5UU0U6MzA5OS5JUV9OSV9BVkFJTF9FWENMX01BUkdJTi5GWTIwMTYBAAAAOVqGBgIAAAAGMi4wNTkxAQgAAAAFAAAAATEBAAAACjE3OTcyMTg2MDcDAAAAAjc5AgAAAAQ0MTgyBAAAAAEwBwAAAAk4LzMwLzIwMTkIAAAACTMvMzEvMjAxNgkAAAABMO5Dr7+vLdcIlFaTAbAt1wgmQ0lRLlRTRTo5MDIwLklRX05FVF9ERUJUX0lTU1VFRC5GWTIwMDgBAAAA3GcNAAIAAAAFNjY4MTMBCAAAAAUAAAABMQEAAAAKMTA2MTE5NzMyMgMAAAACNzkCAAAABDIwMDMEAAAAATAHAAAACTgvMzAvMjAxOQgAAAAJMy8zMS8yMDA4CQAAAAEwZP6kxa8t1wiLJosAsC3XCCZDSVEuU05TRTpGQUxBQkVMTEEuSVFfT1RIRVJfUkVWLkZZMjAwOQEAAAAweQ0AAgAAAAoxNzEzMjMuMzU4AQgAAAAFAAAAATEBAAAACjE0Mzg0MDY3MzgDAAAAAjMxAgAAAAMzNTcEAAAAATAHAAAACTgvMzAvMjAxOQgAAAAKMTIvMzEvMjAwOQkAAAABMLnj/8OvLdcItu7IALAt1wgeQ0lRLlRTRTo4MjMzLklRX0xUX0RFQlQuRlkyMDEwAQAAAHVdDQACAAAABTk1OTYy</t>
  </si>
  <si>
    <t>AQgAAAAFAAAAATEBAAAACjEzNjkxODA5MTcDAAAAAjc5AgAAAAQxMDQ5BAAAAAEwBwAAAAk4LzMwLzIwMTkIAAAACTIvMjgvMjAxMAkAAAABMHxa6sivLdcIjefx/68t1wgnQ0lRLk5ZU0U6SldOLklRX1RPVEFMX1JFVi5GWTIwMTMuLi4uSlBZAQAAANd9AAACAAAACjExMjIyNzMuNjYBCAAAAAUAAAABMQEAAAAKMTcyMzc5MTc4NQMAAAACNzkCAAAAAjI4BAAAAAEwBwAAAAk4LzMwLzIwMTkIAAAACDIvMi8yMDEzCQAAAAEw2SQZvq8t1wgoc+QBsC3XCChDSVEuTllTRTpNLklRX09USEVSX1VOVVNVQUxfU1VQUEwuRlkyMDEzAQAAAIvaBAACAAAABC0xMzcBCAAAAAUAAAABMQEAAAAKMTcyNjQ0NjI3NwMAAAADMTYwAgAAAAI4NwQAAAABMAcAAAAJOC8zMC8yMDE5CAAAAAgyLzIvMjAxMwkAAAABMGESbcKvLdcI3OoJAbAt1wgrQ0lRLlRTRTo4MjMzLklRX01JTk9SSVRZX0lOVEVSRVNUX0lTLkZZMjAxOAEAAAB1XQ0AAgAAAAQtNDYwAQgAAAAFAAAAATEBAAAACjE4OTE3ODI5OTQDAAAAAjc5AgAAAAI4MwQAAAABMAcAAAAJOC8zMC8yMDE5CAAAAAkyLzI4LzIwMTgJAAAAATAJ6WzIry3XCEY2OACwLdcIMkNJUS5OWVNFOk0uSVFfVE9UQUxfT1VUU1RBTkRJTkdfRklMSU5HX0RBVEUuRlkyMDEyAQAAAIvaBAACAAAACjQxNi41ODE1MDcBBAAAAAUAAAABNQEAAAAKMTY2ODIwNDUwMAIAAAAFMjQxNTMGAAAA</t>
  </si>
  <si>
    <t>ATBhEm3Cry3XCPwn+wCwLdcIM0NJUS5UU0U6MzA5OS5JUV9DSEFOR0VfT1RIRVJfTkVUX09QRVJfQVNTRVRTLkZZMjAxOQEAAAA5WoYGAgAAAAUtMzI5MwEIAAAABQAAAAExAQAAAAoxOTY4NjY0NjMzAwAAAAI3OQIAAAAEMjA0NQQAAAABMAcAAAAJOC8zMC8yMDE5CAAAAAkzLzMxLzIwMTkJAAAAATA7T3vHry3XCE/NeQCwLdcIKENJUS5UU0U6ODI1Mi5JUV9UT1RBTF9ERUJUX0VRVUlUWS5GWTIwMTMBAAAAQVUNAAIAAAAHODAuMTcxNAEIAAAABQAAAAExAQAAAAoxNjI1NDU3NjgzAwAAAAI3OQIAAAAENDAzNAQAAAABMAcAAAAJOC8zMC8yMDE5CAAAAAkzLzMxLzIwMTMJAAAAATDiuiXAry3XCIzLkwGwLdcIKENJUS5TTlNFOkZBTEFCRUxMQS5JUV9FQklUX01BUkdJTi5GWTIwMTcBAAAAMHkNAAIAAAAHMTAuMzM1OQEIAAAABQAAAAExAQAAAAoxOTQ3NzE3NjE5AwAAAAIzMQIAAAAENDA1MwQAAAABMAcAAAAJOC8zMC8yMDE5CAAAAAoxMi8zMS8yMDE3CQAAAAEw8Fgsv68t1wgsUb8BsC3XCCZDSVEuVFNFOjk5ODMuSVFfT1RIRVJfTFRfQVNTRVRTLkZZMjAxMgEAAADRjkQAAgAAAAEyAQgAAAAFAAAAATEBAAAACjE1ODA0NTA5MzEDAAAAAjc5AgAAAAQxMDYwBAAAAAEwBwAAAAk4LzMwLzIwMTkIAAAACTgvMzEvMjAxMgkAAAABMLMJKsWvLdcIDSenALAt1wgfQ0lRLk5ZU0U6SldOLklRX0VCSVRfSU5U</t>
  </si>
  <si>
    <t>LkZZMjAxOAEAAADXfQAAAgAAAAg2LjU2NzM3NQEIAAAABQAAAAExAQAAAAoxOTUwMTUxNjMyAwAAAAMxNjACAAAABDQxODkEAAAAATAHAAAACTgvMzAvMjAxOQgAAAAIMi8zLzIwMTgJAAAAATDa/Ri+ry3XCBlM1gGwLdcIJUNJUS5TTlNFOkZBTEFCRUxMQS5JUV9FQlRfRVhDTC5GWTIwMTYBAAAAMHkNAAIAAAAKNzA2MDc0LjIyMwEIAAAABQAAAAExAQAAAAoxODc2MTQ0ODUwAwAAAAIzMQIAAAABNAQAAAABMAcAAAAJOC8zMC8yMDE5CAAAAAoxMi8zMS8yMDE2CQAAAAEwcf/8w68t1wiuTeYAsC3XCCxDSVEuQk1WOkxJVkVQT0wgQy0xLklRX0dBSU5fSU5WRVNUX0NGLkZZMjAwNwEAAACCYQ0AAwAAAAAARpv9w68t1wjGbswAsC3XCCNDSVEuU05TRTpGQUxBQkVMTEEuSVFfR0FfRVhQLkZZMjAwNwEAAAAweQ0AAwAAAAAAlWaKxK8t1wjO49oAsC3XCCdDSVEuVFNFOjgyNTIuSVFfVE9UQUxfT1RIRVJfT1BFUi5GWTIwMTMBAAAAQVUNAAIAAAAGMTIzODg2AQgAAAAFAAAAATEBAAAACjE2MjU0NTc2ODMDAAAAAjc5AgAAAAMzODAEAAAAATAHAAAACTgvMzAvMjAxOQgAAAAJMy8zMS8yMDEzCQAAAAEwakSTya8t1wg2Cfv/ry3XCCBDSVEuVFNFOjMwODYuSVFfTUFDSElORVJZLkZZMjAxNwEAAADSXw0AAwAAAAAAZMa+xq8t1wh5XUYAsC3XCCVDSVEuVFNFOjgyMzMuSVFfU1RfREVCVF9SRVBBSUQuRlkyMDE0</t>
  </si>
  <si>
    <t>AQAAAHVdDQADAAAAAAA5TWzIry3XCMsqEgCwLdcII0NJUS5OWVNFOkpXTi5JUV9CQVNJQ19XRUlHSFQuRlkyMDE5AQAAANd9AAACAAAABTE2Ny4zAAAvjsCvLdcIGgJdAbAt1wgyQ0lRLkJNVjpMSVZFUE9MIEMtMS5JUV9NSU5PUklUWV9JTlRFUkVTVF9JUy5GWTIwMDcBAAAAgmENAAIAAAAGLTAuMzE3AQgAAAAFAAAAATEBAAAACjExMjM5OTM1MzQDAAAAAzExMAIAAAACODMEAAAAATAHAAAACTgvMzAvMjAxOQgAAAAKMTIvMzEvMjAwNwkAAAABMEab/cOvLdcI2P/sALAt1wgoQ0lRLlNOU0U6RkFMQUJFTExBLklRX0dBSU5fSU5WRVNULkZZMjAxMQEAAAAweQ0AAwAAAAAAuQoAxK8t1wgkoeQAsC3XCCVDSVEuVFNFOjMwODYuSVFfUFJFRl9ESVZfT1RIRVIuRlkyMDEwAQAAANJfDQADAAAAAAAsp0/Hry3XCNPdbACwLdcIG0NJUS5UU0U6ODI1Mi5JUV9FQklULkZZMjAxNgEAAABBVQ0AAgAAAAUyOTYxNgEIAAAABQAAAAExAQAAAAoxNzk4ODk1MDQyAwAAAAI3OQIAAAADNDAwBAAAAAEwBwAAAAk4LzMwLzIwMTkIAAAACTMvMzEvMjAxNgkAAAABMHnP6sivLdcI0aoOALAt1wgkQ0lRLlRTRTo5OTgzLklRX0NPTU1PTl9JU1NVRUQuRlkyMDA3AQAAANGORAADAAAAAADZHinFry3XCFp6pQCwLdcIKkNJUS5OWVNFOkpXTi5JUV9UT1RBTF9DT01NT05fRVFVSVRZLkZZMjAwOAEAAADXfQAAAgAAAAQxMTE1AQgA</t>
  </si>
  <si>
    <t>AAAFAAAAATEBAAAACjEzNDMwMTQ4NDcDAAAAAzE2MAIAAAAEMTAwNgQAAAABMAcAAAAJOC8zMC8yMDE5CAAAAAgyLzIvMjAwOAkAAAABMMxQR8GvLdcIPbRjAbAt1wgnQ0lRLlNOU0U6RkFMQUJFTExBLklRX0lOQ19FUVVJVFkuRlkyMDE2AQAAADB5DQACAAAACTIxNzU2LjM4NAEIAAAABQAAAAExAQAAAAoxODc2MTQ0ODUwAwAAAAIzMQIAAAACNDcEAAAAATAHAAAACTgvMzAvMjAxOQgAAAAKMTIvMzEvMjAxNgkAAAABMHH//MOvLdcIa10PArAt1wgZQ0lRLlRTRTo4MjUyLklRX0FQLkZZMjAxOAEAAABBVQ0AAgAAAAUxMjM2MQEIAAAABQAAAAExAQAAAAoxODk0NTY3NzU2AwAAAAI3OQIAAAAEMTAxOAQAAAABMAcAAAAJOC8zMC8yMDE5CAAAAAkzLzMxLzIwMTgJAAAAATATHevIry3XCBhXCQCwLdcIIUNJUS5UU0U6OTk4My5JUV9UT1RBTF9MSUFCLkZZMjAxMwEAAADRjkQAAgAAAAYzMTE0ODIBCAAAAAUAAAABMQEAAAAKMTcwODkwNzA5OAMAAAACNzkCAAAABDEyNzYEAAAAATAHAAAACTgvMzAvMjAxOQgAAAAJOC8zMS8yMDEzCQAAAAEwmVcqxa8t1wiH77MAsC3XCCZDSVEuVFNFOjgyNTMuSVFfRUZGRUNUX1RBWF9SQVRFLkZZMjAxNwEAAAAGXA0AAgAAAAcyOS41ODU1AQgAAAAFAAAAATEBAAAACjE4NDc3NjU0MTgDAAAAAjc5AgAAAAQ0Mzc2BAAAAAEwBwAAAAk4LzMwLzIwMTkIAAAACTMvMzEvMjAx</t>
  </si>
  <si>
    <t>NwkAAAABMOxwOMavLdcIkfliALAt1wgqQ0lRLlRTRTo4MjMzLklRX0lOVEVSRVNUX0lOVkVTVF9JTkMuRlkyMDE1AQAAAHVdDQACAAAABDE1MTABCAAAAAUAAAABMQEAAAAKMTc0MjI0Mzc1NgMAAAACNzkCAAAAAjY1BAAAAAEwBwAAAAk4LzMwLzIwMTkIAAAACTIvMjgvMjAxNQkAAAABMDlNbMivLdcIELb9AbAt1wgYQ0lRLkxTRTpOWFQuSVFfQUQuRlkyMDE1AQAAAHVFdQACAAAABy0xMTIyLjIBCAAAAAUAAAABMQEAAAAKMTc4NjM5NTQyNQMAAAACNTUCAAAABDEwNzUEAAAAATAHAAAACTgvMzAvMjAxOQgAAAAJMS8yNC8yMDE1CQAAAAEwjAhFwa8t1wi/z0QBsC3XCCVDSVEuVFNFOjMwODYuSVFfREFZU19TQUxFU19PVVQuRlkyMDEzAQAAANJfDQACAAAACTE5LjUyODU5NQEIAAAABQAAAAExAQAAAAoxNjIwOTAyODM1AwAAAAI3OQIAAAAENDA0MgQAAAABMAcAAAAJOC8zMC8yMDE5CAAAAAkyLzI4LzIwMTMJAAAAATAzbyu/ry3XCEtWmgGwLdcIKENJUS5UU0U6ODIzMy5JUV9ERUZfVEFYX0FTU0VUU19MVC5GWTIwMTUBAAAAdV0NAAIAAAAENjEzMwEIAAAABQAAAAExAQAAAAoxNzQyMjQzNzU2AwAAAAI3OQIAAAAEMTAyNgQAAAABMAcAAAAJOC8zMC8yMDE5CAAAAAkyLzI4LzIwMTUJAAAAATAodGzIry3XCPPGLgCwLdcIH0NJUS5UU0U6ODIzMy5JUV9FQklUX0lOVC5GWTIwMTIBAAAAdV0NAAIAAAAJ</t>
  </si>
  <si>
    <t>MTIuNTU4OTk0AQgAAAAFAAAAATEBAAAACjE3MTYxMzQwOTgDAAAAAjc5AgAAAAQ0MTg5BAAAAAEwBwAAAAk4LzMwLzIwMTkIAAAACTIvMjkvMjAxMgkAAAABMCmorr+vLdcIswKOAbAt1wgjQ0lRLk5ZU0U6SldOLklRX1RPVEFMX0FTU0VUUy5GWTIwMTUBAAAA130AAAIAAAAEOTI0NQEIAAAABQAAAAExAQAAAAoxODMyNjk1NzE2AwAAAAMxNjACAAAABDEwMDcEAAAAATAHAAAACTgvMzAvMjAxOQgAAAAJMS8zMS8yMDE1CQAAAAEwzFBHwa8t1wiI/F4BsC3XCClDSVEuVFNFOjk5ODMuSVFfREVCVF9FUVVJVl9ORVRfUEJPLkZZMjAxNgEAAADRjkQAAwAAAAAAtPGJxK8t1wibFcIAsC3XCCdDSVEuTllTRTpKV04uSVFfQ0hBTkdFX0lOVkVOVE9SWS5GWTIwMTMBAAAA130AAAIAAAAELTE3MAEIAAAABQAAAAExAQAAAAoxNzIzNzkxNzg1AwAAAAMxNjACAAAABDIwOTkEAAAAATAHAAAACTgvMzAvMjAxOQgAAAAIMi8yLzIwMTMJAAAAATDZA0fBry3XCJ8jWAGwLdcIJUNJUS5UU0U6ODIzMy5JUV9EQVlTX1NBTEVTX09VVC5GWTIwMTABAAAAdV0NAAIAAAAJNDQuMDM2MTU1AQgAAAAFAAAAATEBAAAACjEzNjkxODA5MTcDAAAAAjc5AgAAAAQ0MDQyBAAAAAEwBwAAAAk4LzMwLzIwMTkIAAAACTIvMjgvMjAxMAkAAAABMDeBrr+vLdcI5sqFAbAt1wgoQ0lRLlNOU0U6RkFMQUJFTExBLklRX0FTU0VUX1RVUk5TLkZZ</t>
  </si>
  <si>
    <t>MjAxNwEAAAAweQ0AAgAAAAcwLjYzMjIxAQgAAAAFAAAAATEBAAAACjE5NDc3MTc2MTkDAAAAAjMxAgAAAAQ0MTc3BAAAAAEwBwAAAAk4LzMwLzIwMTkIAAAACjEyLzMxLzIwMTcJAAAAATDwWCy/ry3XCG5nvgGwLdcIIUNJUS5UU0U6MzA4Ni5JUV9DQVNIX1RBWEVTLkZZMjAxMgEAAADSXw0AAgAAAAQ0ODk1AQgAAAAFAAAAATEBAAAACjE1NTE3MjE1OTQDAAAAAjc5AgAAAAQzMDUzBAAAAAEwBwAAAAk4LzMwLzIwMTkIAAAACTIvMjkvMjAxMgkAAAABMAwcUMevLdcIiAklALAt1wgfQ0lRLk5ZU0U6SldOLklRX1RSRUFTVVJZLkZZMjAxMAEAAADXfQAAAwAAAAAAjAhFwa8t1wjyElcBsC3XCB1DSVEuTllTRTpKV04uSVFfQ09NTU9OLkZZMjAxNgEAAADXfQAAAgAAAAQyNTM5AQgAAAAFAAAAATEBAAAACjE4NzkxNzY3OTUDAAAAAzE2MAIAAAAEMTEwMwQAAAABMAcAAAAJOC8zMC8yMDE5CAAAAAkxLzMwLzIwMTYJAAAAATApuo3Ary3XCC0YTgGwLdcIHkNJUS5UU0U6ODI1Mi5JUV9XSVBfSU5WLkZZMjAxMwEAAABBVQ0AAwAAAAAAdGuTya8t1wiNQPX/ry3XCCRDSVEuVFNFOjgyMzMuSVFfQ1VSUkVOQ1lfR0FJTi5GWTIwMDkBAAAAdV0NAAMAAAAAAIIz6sivLdcIuJjx/68t1wgrQ0lRLlRTRTozMDg2LklRX01JTk9SSVRZX0lOVEVSRVNUX0NGLkZZMjAwOQEAAADSXw0AAwAAAAAAPIBPx68t1wghkHoAsC3X</t>
  </si>
  <si>
    <t>CChDSVEuVFNFOjgyNTMuSVFfVE9UQUxfREVCVC5GWTIwMTMuLi4uSlBZAQAAAAZcDQACAAAABzEzMjk4NTMBCAAAAAUAAAABMQEAAAAKMTYyNTQ1Nzc0MgMAAAACNzkCAAAABDQxNzMEAAAAATAHAAAACTgvMzAvMjAxOQgAAAAJMy8zMS8yMDEzCQAAAAEw/IgYvq8t1whHGuEBsC3XCB9DSVEuTllTRTpKV04uSVFfVE9UQUxfQ0EuRlkyMDEzAQAAANd9AAACAAAABDUwODEBCAAAAAUAAAABMQEAAAAKMTcyMzc5MTc4NQMAAAADMTYwAgAAAAQxMDA4BAAAAAEwBwAAAAk4LzMwLzIwMTkIAAAACDIvMi8yMDEzCQAAAAEw2QNHwa8t1wjfYF4BsC3XCBlDSVEuVFNFOjk5ODMuSVFfR1cuRlkyMDE2AQAAANGORAACAAAABTE3OTA4AQgAAAAFAAAAATEBAAAACjE4Njg1MTA2NzADAAAAAjc5AgAAAAQxMTcxBAAAAAEwBwAAAAk4LzMwLzIwMTkIAAAACTgvMzEvMjAxNgkAAAABMLTxicSvLdcIpO7BALAt1wgqQ0lRLk5ZU0U6SldOLklRX1RFVl9FQklUREEuMjAwMC4yMDA2LzAzLzMxAQAAANd9AAACAAAACDkuMjMxODEyAQcAAAAFAAAAATEBAAAACTIxODE0MDMzMQMAAAABMAIAAAAGMTAwMDMwBAAAAAEwBwAAAAkzLzMxLzIwMDYIAAAACTMvMzEvMjAwNmu9+N6vLdcI04PP/68t1wgnQ0lRLlRTRTozMDg2LklRX0VCSVREQV9DQVBFWF9JTlQuRlkyMDE3AQAAANJfDQACAAAACTE3LjA3MTk3MgEIAAAABQAAAAExAQAA</t>
  </si>
  <si>
    <t>AAoxODQ1NTU1MDEyAwAAAAI3OQIAAAAENDE5MQQAAAABMAcAAAAJOC8zMC8yMDE5CAAAAAkyLzI4LzIwMTcJAAAAATAdliu/ry3XCHQOpgGwLdcIJUNJUS5MU0U6TlhULklRX0VGRkVDVF9UQVhfUkFURS5GWTIwMTYBAAAAdUV1AAIAAAAHMjAuMjQ4NwEIAAAABQAAAAExAQAAAAoxODM2NjYyNzgyAwAAAAI1NQIAAAAENDM3NgQAAAABMAcAAAAJOC8zMC8yMDE5CAAAAAkxLzMwLzIwMTYJAAAAATB+L0XBry3XCM9POgGwLdcIIkNJUS5UU0U6ODIzMy5JUV9TQUxFX1BQRV9DRi5GWTIwMDkBAAAAdV0NAAIAAAADMjY4AQgAAAAFAAAAATEBAAAACjEzNjkxODA3ODcDAAAAAjc5AgAAAAQyMDQyBAAAAAEwBwAAAAk4LzMwLzIwMTkIAAAACTIvMjgvMjAwOQkAAAABMHxa6sivLdcIisDx/68t1wgfQ0lRLlRTRTozMDk5LklRX05FVF9ERUJULkZZMjAxOQEAAAA5WoYGAgAAAAU4ODk5NgEIAAAABQAAAAExAQAAAAoxOTY4NjY0NjMzAwAAAAI3OQIAAAAENDM2NAQAAAABMAcAAAAJOC8zMC8yMDE5CAAAAAkzLzMxLzIwMTkJAAAAATA7T3vHry3XCMEfJACwLdcIKENJUS5UU0U6MzA5OS5JUV9QUk9WX0JBRF9ERUJUU19DRi5GWTIwMDgBAAAAOVqGBgMAAAAAAOIU1MevLdcID10cALAt1wgrQ0lRLlRTRTo4MjUzLklRX01JTk9SSVRZX0lOVEVSRVNUX0NGLkZZMjAxNgEAAAAGXA0AAwAAAAAA7HA4xq8t1wh3lWoAsC3X</t>
  </si>
  <si>
    <t>CBhDSVEuTFNFOk5YVC5JUV9OSS5GWTIwMTkBAAAAdUV1AAIAAAAFNTkwLjQBCAAAAAUAAAABMQEAAAAKMTk1MzYyODY1NgMAAAACNTUCAAAAAjE1BAAAAAEwBwAAAAk4LzMwLzIwMTkIAAAACTEvMjYvMjAxOQkAAAABMNspR8GvLdcIPUpKAbAt1wgnQ0lRLlRTRTo5MDIwLklRX1RPVEFMX1JFVi5GWTIwMTIuLi4uSlBZAQAAANxnDQACAAAABzI1MzIxNzQBCAAAAAUAAAABMQEAAAAKMTU2MjQ4NDQ1NQMAAAACNzkCAAAAAjI4BAAAAAEwBwAAAAk4LzMwLzIwMTkIAAAACTMvMzEvMjAxMgkAAAABMNr9GL6vLdcIPv7cAbAt1wgmQ0lRLlRTRTo5MDIwLklRX0RFRl9UQVhfTElBQl9MVC5GWTIwMTEBAAAA3GcNAAIAAAAEMzQzMQEIAAAABQAAAAExAQAAAAoxNTYyNDg0NTk5AwAAAAI3OQIAAAAEMTAyNwQAAAABMAcAAAAJOC8zMC8yMDE5CAAAAAkzLzMxLzIwMTEJAAAAATAvdKXFry3XCH63nQCwLdcIMUNJUS5UU0U6ODI1My5JUV9DSEFOR0VfTkVUX1dPUktJTkdfQ0FQSVRBTC5GWTIwMDkBAAAABlwNAAIAAAAGMTgwMTc2AQgAAAAFAAAAATEBAAAACjEzODQ4ODAxMDMDAAAAAjc5AgAAAAQ0NDIxBAAAAAEwBwAAAAk4LzMwLzIwMTkIAAAACTMvMzEvMjAwOQkAAAABMCd/WsavLdcIyqtwALAt1wgnQ0lRLkJNVjpMSVZFUE9MIEMtMS5JUV9DSEFOR0VfQVIuRlkyMDEyAQAAAIJhDQACAAAACDMxNDkuMDU3AQgA</t>
  </si>
  <si>
    <t>AAAFAAAAATEBAAAACjE2ODg3NDU0NjEDAAAAAzExMAIAAAAEMjAxOAQAAAABMAcAAAAJOC8zMC8yMDE5CAAAAAoxMi8zMS8yMDEyCQAAAAEwIzWCw68t1wj0JwIBsC3XCCBDSVEuU05TRTpGQUxBQkVMTEEuSVFfUkVWLkZZMjAxNwEAAAAweQ0AAgAAAAs4MzU0NTM3LjU3MwEIAAAABQAAAAExAQAAAAoxOTQ3NzE3NjE5AwAAAAIzMQIAAAADMTEyBAAAAAEwBwAAAAk4LzMwLzIwMTkIAAAACjEyLzMxLzIwMTcJAAAAATBoJv3Dry3XCNnHzwCwLdcIIENJUS5MU0U6TlhULklRX1RPVEFMX0xJQUIuRlkyMDE0AQAAAHVFdQACAAAABjE4NTguNAEIAAAABQAAAAExAQAAAAoxNzI4MzgxNTM2AwAAAAI1NQIAAAAEMTI3NgQAAAABMAcAAAAJOC8zMC8yMDE5CAAAAAkxLzI1LzIwMTQJAAAAATB4MZzBry3XCMeBRAGwLdcIIkNJUS5UU0U6ODIzMy5JUV9BRFZFUlRJU0lORy5GWTIwMDkBAAAAdV0NAAIAAAAFMjgyODUBCAAAAAUAAAABMQEAAAAKMTM2OTE4MDc4NwMAAAACNzkCAAAABDMwMTMEAAAAATAHAAAACTgvMzAvMjAxOQgAAAAJMi8yOC8yMDA5CQAAAAEwfFrqyK8t1wj8ZwoAsC3XCCZDSVEuVFNFOjgyNTIuSVFfQVNTRVRfV1JJVEVET1dOLkZZMjAwOAEAAABBVQ0AAgAAAAYtMTEzMzkBCAAAAAUAAAABMQEAAAAKMTA2Mjc0NTIxOAMAAAACNzkCAAAAAjMyBAAAAAEwBwAAAAk4LzMwLzIwMTkIAAAACTMvMzEv</t>
  </si>
  <si>
    <t>MjAwOAkAAAABMLwzksmvLdcInVz5/68t1wgmQ0lRLlNOU0U6RkFMQUJFTExBLklRX0xUX0lOVkVTVC5GWTIwMDgBAAAAMHkNAAIAAAAKMTk5MzIxLjQwNwEIAAAABQAAAAExAQAAAAoxMzM3MzY1MDU3AwAAAAIzMQIAAAAEMTA1NAQAAAABMAcAAAAJOC8zMC8yMDE5CAAAAAoxMi8zMS8yMDA4CQAAAAEw4Lv/w68t1wjNELYAsC3XCBxDSVEuVFNFOjk5ODMuSVFfRUJJVEEuRlkyMDExAQAAANGORAACAAAABjEyMjk3MAEIAAAABQAAAAExAQAAAAoxNDg3MTkxNzMwAwAAAAI3OQIAAAAGMTAwNjg5BAAAAAEwBwAAAAk4LzMwLzIwMTkIAAAACTgvMzEvMjAxMQkAAAABML3iKcWvLdcIzxCvALAt1wggQ0lRLlRTRTo4MjMzLklRX1NUX0lOVkVTVC5GWTIwMTABAAAAdV0NAAIAAAAEMzA0OAEIAAAABQAAAAExAQAAAAoxMzY5MTgwOTE3AwAAAAI3OQIAAAAEMTA2OQQAAAABMAcAAAAJOC8zMC8yMDE5CAAAAAkyLzI4LzIwMTAJAAAAATB8WurIry3XCCM7/v+vLdcIJUNJUS5UU0U6ODIzMy5JUV9MVF9ERUJUX0lTU1VFRC5GWTIwMTABAAAAdV0NAAIAAAAFNTEwMDABCAAAAAUAAAABMQEAAAAKMTM2OTE4MDkxNwMAAAACNzkCAAAABDIwMzQEAAAAATAHAAAACTgvMzAvMjAxOQgAAAAJMi8yOC8yMDEwCQAAAAEwaoHqyK8t1wglzBAAsC3XCCZDSVEuVFNFOjkwMjAuSVFfSU5WRVNUX0xPQU5TX0NGLkZZMjAwOAEAAADc</t>
  </si>
  <si>
    <t>Zw0AAwAAAAAAZP6kxa8t1wiLJosAsC3XCCZDSVEuU05TRTpGQUxBQkVMTEEuSVFfVE9UQUxfUkVWLkZZMjAwMgEAAAAweQ0AAgAAAAo4NTc4NjUuNjA4AQgAAAAFAAAAATEBAAAACTEzOTQwMDE3MwMAAAACMzECAAAAAjI4BAAAAAEwBwAAAAk4LzMwLzIwMTkIAAAACjEyLzMxLzIwMDIJAAAAATCyAHa8ry3XCKClAwKwLdcIKkNJUS5UU0U6MzA4Ni5JUV9DVVJSRU5UX1BPUlRfTEVBU0VTLkZZMjAxNAEAAADSXw0AAwAAAAAAuSm+xq8t1wg37lEAsC3XCCBDSVEuVFNFOjMwOTkuSVFfU1RfSU5WRVNULkZZMjAxOQEAAAA5WoYGAgAAAAM0MDUBCAAAAAUAAAABMQEAAAAKMTk2ODY2NDYzMwMAAAACNzkCAAAABDEwNjkEAAAAATAHAAAACTgvMzAvMjAxOQgAAAAJMy8zMS8yMDE5CQAAAAEwO097x68t1wjnfk8AsC3XCCBDSVEuTllTRTpKV04uSVFfSU5WRU5UT1JZLkZZMjAxNQEAAADXfQAAAgAAAAQxNzMzAQgAAAAFAAAAATEBAAAACjE4MzI2OTU3MTYDAAAAAzE2MAIAAAAEMTA0MwQAAAABMAcAAAAJOC8zMC8yMDE5CAAAAAkxLzMxLzIwMTUJAAAAATDbKUfBry3XCGp8VAGwLdcIJkNJUS5UU0U6ODIzMy5JUV9TQUxFU19NQVJLRVRJTkcuRlkyMDE2AQAAAHVdDQACAAAABTUzNTU2AQgAAAAFAAAAATEBAAAACjE3OTQ5NzY4MzYDAAAAAjc5AgAAAAUyMTU2MQQAAAABMAcAAAAJOC8zMC8yMDE5CAAAAAkyLzI5</t>
  </si>
  <si>
    <t>LzIwMTYJAAAAATAem2zIry3XCCn5PwCwLdcIJkNJUS5OWVNFOkpXTi5JUV9ORVRfREVCVF9FQklUREEuRlkyMDA4AQAAANd9AAACAAAACDEuNTI3ODU3AQgAAAAFAAAAATEBAAAACjEzNDMwMTQ4NDcDAAAAAzE2MAIAAAAENDE5MwQAAAABMAcAAAAJOC8zMC8yMDE5CAAAAAgyLzIvMjAwOAkAAAABMPCvGL6vLdcIwoPXAbAt1wgiQ0lRLkxTRTpOWFQuSVFfVE9UQUxfQVNTRVRTLkZZMjAxOQEAAAB1RXUAAgAAAAYyODExLjMBCAAAAAUAAAABMQEAAAAKMTk1MzYyODY1NgMAAAACNTUCAAAABDEwMDcEAAAAATAHAAAACTgvMzAvMjAxOQgAAAAJMS8yNi8yMDE5CQAAAAEw2ylHwa8t1wipHTcBsC3XCC1DSVEuQk1WOkxJVkVQT0wgQy0xLklRX0ZJTElOR19DVVJSRU5DWS5GWTIwMDcBAAAAgmENAAMAAAADTVhOAEPC/cOvLdcId3sAAbAt1wgpQ0lRLk5ZU0U6TS5JUV9OSV9BVkFJTF9FWENMX01BUkdJTi5GWTIwMTIBAAAAi9oEAAIAAAAGNC43NTY2AQgAAAAFAAAAATEBAAAACjE2NjgyMDQ1MDADAAAAAzE2MAIAAAAENDE4MgQAAAABMAcAAAAJOC8zMC8yMDE5CAAAAAkxLzI4LzIwMTIJAAAAATC1JKm+ry3XCFRcwgGwLdcIIkNJUS5OWVNFOk0uSVFfSU1QQUlSTUVOVF9HVy5GWTIwMDgBAAAAi9oEAAMAAAAAABud0MKvLdcImTf1ALAt1wgZQ0lRLlRTRTo4MjUzLklRX1JFLkZZMjAwOQEAAAAGXA0AAgAAAAYx</t>
  </si>
  <si>
    <t>NjUyOTEBCAAAAAUAAAABMQEAAAAKMTM4NDg4MDEwMwMAAAACNzkCAAAABDEyMjIEAAAAATAHAAAACTgvMzAvMjAxOQgAAAAJMy8zMS8yMDA5CQAAAAEwJ39axq8t1wiYNlQAsC3XCCZDSVEuVFNFOjMwODYuSVFfTFRfREVCVF9DQVBJVEFMLkZZMjAxNwEAAADSXw0AAgAAAAcxNi4wMjExAQgAAAAFAAAAATEBAAAACjE4NDU1NTUwMTIDAAAAAjc5AgAAAAQ0MTg3BAAAAAEwBwAAAAk4LzMwLzIwMTkIAAAACTIvMjgvMjAxNwkAAAABMB2WK7+vLdcIBJ+cAbAt1wgiQ0lRLlRTRTo4MjMzLklRX09USEVSX0lOVEFOLkZZMjAxMQEAAAB1XQ0AAgAAAAUyNTY4NwEIAAAABQAAAAExAQAAAAoxNDU4MjQyMDA4AwAAAAI3OQIAAAAEMTA0MAQAAAABMAcAAAAJOC8zMC8yMDE5CAAAAAkyLzI4LzIwMTEJAAAAATBqgerIry3XCPVy+P+vLdcIK0NJUS5TTlNFOkZBTEFCRUxMQS5JUV9TUEVDSUFMX0RJVl9DRi5GWTIwMDcBAAAAMHkNAAMAAAAAAOC7/8OvLdcIz+m1ALAt1wgeQ0lRLlRTRTo4MjUzLklRX1pfU0NPUkUuRlkyMDE5AQAAAAZcDQACAAAACDEuMjUxNDY2AQgAAAAFAAAAATEBAAAACjE5NjkxNTQ2ODcDAAAAAjc5AgAAAAYxMDAxMjMEAAAAATAHAAAACTgvMzAvMjAxOQgAAAAJMy8zMS8yMDE5CQAAAAEwAgssv68t1wij/aQBsC3XCC5DSVEuQk1WOkxJVkVQT0wgQy0xLklRX1RPVEFMX09USEVSX09QRVIuRlky</t>
  </si>
  <si>
    <t>MDEyAQAAAIJhDQACAAAACDE1NTQxLjQ0AQgAAAAFAAAAATEBAAAACjE2ODg3NDU0NjEDAAAAAzExMAIAAAADMzgwBAAAAAEwBwAAAAk4LzMwLzIwMTkIAAAACjEyLzMxLzIwMTIJAAAAATAuDoLDry3XCA/aAQGwLdcILkNJUS5UU0U6ODI1My5JUV9UT1RBTF9ERUJUX0VCSVREQV9DQVBFWC5GWTIwMTQBAAAABlwNAAIAAAAJODkuMTkxOTE0AQgAAAAFAAAAATEBAAAACjE2ODY2MzgzOTMDAAAAAjc5AgAAAAUyMzMxMwQAAAABMAcAAAAJOC8zMC8yMDE5CAAAAAkzLzMxLzIwMTQJAAAAATAJ5Cu/ry3XCE4ZmwGwLdcIKUNJUS5UU0U6OTAyMC5JUV9UT1RBTF9ERUJUX0NBUElUQUwuRlkyMDE4AQAAANxnDQACAAAABzQ5LjczMzYBCAAAAAUAAAABMQEAAAAKMTg5NDMxNTQyNwMAAAACNzkCAAAABDQxODYEAAAAATAHAAAACTgvMzAvMjAxOQgAAAAJMy8zMS8yMDE4CQAAAAEwDTIsv68t1whlNbQBsC3XCB9DSVEuVFNFOjMwODYuSVFfVE9UQUxfQ0EuRlkyMDE1AQAAANJfDQACAAAABjE5MjMxMAEIAAAABQAAAAExAQAAAAoxNzQyMjQzNzc3AwAAAAI3OQIAAAAEMTAwOAQAAAABMAcAAAAJOC8zMC8yMDE5CAAAAAkyLzI4LzIwMTUJAAAAATB+Ub7Gry3XCKatDQWwLdcIJ0NJUS5TTlNFOkZBTEFCRUxMQS5JUV9JTkNfRVFVSVRZLkZZMjAwNwEAAAAweQ0AAgAAAAk0NTcwNC45NzgBCAAAAAUAAAABMQEAAAAJODEy</t>
  </si>
  <si>
    <t>MzAxNTczAwAAAAIzMQIAAAACNDcEAAAAATAHAAAACTgvMzAvMjAxOQgAAAAKMTIvMzEvMjAwNwkAAAABMJVmisSvLdcIve3+AbAt1wguQ0lRLlNOU0U6RkFMQUJFTExBLklRX1RPVEFMX0RJVl9QQUlEX0NGLkZZMjAxMwEAAAAweQ0AAgAAAAstMTcxMTg2LjAwNAEIAAAABQAAAAExAQAAAAoxNzIxNzg2OTcwAwAAAAIzMQIAAAAEMjAyMgQAAAABMAcAAAAJOC8zMC8yMDE5CAAAAAoxMi8zMS8yMDEzCQAAAAEwpVgAxK8t1wjkiuUAsC3XCCRDSVEuTllTRTpNLklRX05FVF9ERUJUX0VCSVREQS5GWTIwMDgBAAAAi9oEAAIAAAAHMi43MDgyMQEIAAAABQAAAAExAQAAAAoxMzQ3MzAwNDQ0AwAAAAMxNjACAAAABDQxOTMEAAAAATAHAAAACTgvMzAvMjAxOQgAAAAIMi8yLzIwMDgJAAAAATDB/ai+ry3XCMDAyAGwLdcII0NJUS5OWVNFOk0uSVFfREFZU19TQUxFU19PVVQuRlkyMDEyAQAAAIvaBAACAAAACDQuODY1OTUyAQgAAAAFAAAAATEBAAAACjE2NjgyMDQ1MDADAAAAAzE2MAIAAAAENDA0MgQAAAABMAcAAAAJOC8zMC8yMDE5CAAAAAkxLzI4LzIwMTIJAAAAATC1JKm+ry3XCHo1wgGwLdcII0NJUS5UU0U6ODI1My5JUV9GSU5JU0hFRF9JTlYuRlkyMDE1AQAAAAZcDQACAAAABTkzMzIyAQgAAAAFAAAAATEBAAAACjE3NDU5MTY3OTADAAAAAjc5AgAAAAQzMDc1BAAAAAEwBwAAAAk4LzMwLzIwMTkIAAAACTMv</t>
  </si>
  <si>
    <t>MzEvMjAxNQkAAAABMPtJOMavLdcIzV1iALAt1wgmQ0lRLk5ZU0U6TS5JUV9DVVJSRU5UX1BPUlRfREVCVC5GWTIwMTQBAAAAi9oEAAIAAAADNDUzAQgAAAAFAAAAATEBAAAACjE3ODI5ODIyODYDAAAAAzE2MAIAAAAEMTI5NwQAAAABMAcAAAAJOC8zMC8yMDE5CAAAAAgyLzEvMjAxNAkAAAABMFM5bcKvLdcIvIwkAbAt1wgnQ0lRLkxTRTpOWFQuSVFfREVGX1RBWF9BU1NFVFNfTFQuRlkyMDEyAQAAAHVFdQADAAAAAACs5JvBry3XCBkjLgGwLdcIKUNJUS5UU0U6MzA5OS5JUV9DT01NT05fUFJFRl9ESVZfQ0YuRlkyMDE5AQAAADlahgYCAAAABS00Njg0AQgAAAAFAAAAATEBAAAACjE5Njg2NjQ2MzMDAAAAAjc5AgAAAAQyMDcyBAAAAAEwBwAAAAk4LzMwLzIwMTkIAAAACTMvMzEvMjAxOQkAAAABMDtPe8evLdcIgVcsALAt1wglQ0lRLk5ZU0U6TS5JUV9NQVJLRVRDQVAuMjAxOC8zLzMxLkpQWQEAAACL2gQAAgAAAAw5NjI3MjEuOTg2MTYBBgAAAAUAAAABMQEAAAAKMTg3NjE3MTU1MQMAAAACNzkCAAAABjEwMDA1NAQAAAABMAcAAAAJMy8zMS8yMDE4N0U4368t1wjUqsEUsC3XCC9DSVEuQk1WOkxJVkVQT0wgQy0xLklRX1RPVEFMX0xJQUJfRVFVSVRZLkZZMjAwNwEAAACCYQ0AAgAAAAk0OTc3My4yOTgBCAAAAAUAAAABMQEAAAAKMTEyMzk5MzUzNAMAAAADMTEwAgAAAAQxMDEzBAAAAAEwBwAAAAk4LzMw</t>
  </si>
  <si>
    <t>LzIwMTkIAAAACjEyLzMxLzIwMDcJAAAAATBGm/3Dry3XCA497ACwLdcIJkNJUS5UU0U6ODI1Mi5JUV9JTlZFU1RfTE9BTlNfQ0YuRlkyMDE1AQAAAEFVDQADAAAAAAB5z+rIry3XCOhh6f+vLdcILENJUS5CTVY6TElWRVBPTCBDLTEuSVFfU1RfREVCVF9SRVBBSUQuRlkyMDEzAQAAAIJhDQADAAAAAAD0W4LDry3XCGf7/ACwLdcIIkNJUS5UU0U6ODI1My5JUV9MRVZFUkVEX0ZDRi5GWTIwMTgBAAAABlwNAAIAAAALLTExOTcyMC44NzUBCAAAAAUAAAABMQEAAAAKMTg5NDA4NDcyNwMAAAACNzkCAAAABDQ0MjIEAAAAATAHAAAACTgvMzAvMjAxOQgAAAAJMy8zMS8yMDE4CQAAAAEw4pc4xq8t1wgOCk8AsC3XCCJDSVEuVFNFOjMwOTkuSVFfR0FJTl9JTlZFU1QuRlkyMDEwAQAAADlahgYCAAAABS0xNDQxAQgAAAAFAAAAATEBAAAACjEzODk1NzY0ODIDAAAAAjc5AgAAAAI2MgQAAAABMAcAAAAJOC8zMC8yMDE5CAAAAAkzLzMxLzIwMTAJAAAAATDIYtTHry3XCOCUOQCwLdcILkNJUS5UU0U6ODI1My5JUV9UT1RBTF9MSUFCX1RPVEFMX0FTU0VUUy5GWTIwMTYBAAAABlwNAAIAAAAHODMuNTc1NQEIAAAABQAAAAExAQAAAAoxNzk3MzE1NDA4AwAAAAI3OQIAAAAENDE4OAQAAAABMAcAAAAJOC8zMC8yMDE5CAAAAAkzLzMxLzIwMTYJAAAAATAJ5Cu/ry3XCA2qnwGwLdcIMUNJUS5UU0U6ODI1Mi5JUV9DSEFOR0Vf</t>
  </si>
  <si>
    <t>TkVUX1dPUktJTkdfQ0FQSVRBTC5GWTIwMTkBAAAAQVUNAAIAAAAFLTI1NDIBCAAAAAUAAAABMQEAAAAKMTk2OTE1NDcxMAMAAAACNzkCAAAABDQ0MjEEAAAAATAHAAAACTgvMzAvMjAxOQgAAAAJMy8zMS8yMDE5CQAAAAEwCkTryK8t1whZeP3/ry3XCCdDSVEuVFNFOjMwOTkuSVFfQ0hBTkdFX0lOVkVOVE9SWS5GWTIwMTcBAAAAOVqGBgIAAAAEMjI2MgEIAAAABQAAAAExAQAAAAoxODQ3OTEyMzQyAwAAAAI3OQIAAAAEMjA5OQQAAAABMAcAAAAJOC8zMC8yMDE5CAAAAAkzLzMxLzIwMTcJAAAAATA3AXvHry3XCHIJFwCwLdcII0NJUS5UU0U6OTAyMC5JUV9GSU5JU0hFRF9JTlYuRlkyMDE2AQAAANxnDQACAAAABDk3OTMBCAAAAAUAAAABMQEAAAAKMTc5ODMzNjQwMwMAAAACNzkCAAAABDMwNzUEAAAAATAHAAAACTgvMzAvMjAxOQgAAAAJMy8zMS8yMDE2CQAAAAEwYfRHxa8t1wil/5EAsC3XCBlDSVEuVFNFOjMwODYuSVFfQUUuRlkyMDE1AQAAANJfDQACAAAABDU4MjQBCAAAAAUAAAABMQEAAAAKMTc0MjI0Mzc3NwMAAAACNzkCAAAABDEwMTYEAAAAATAHAAAACTgvMzAvMjAxOQgAAAAJMi8yOC8yMDE1CQAAAAEwflG+xq8t1wiFK1gAsC3XCCtDSVEuU05TRTpGQUxBQkVMTEEuSVFfQkFTSUNfRVBTX0lOQ0wuRlkyMDE4AQAAADB5DQACAAAACjE5MC43MDk1OTcBCAAAAAUAAAABMQEAAAAKMTk0NzcxNzYy</t>
  </si>
  <si>
    <t>MAMAAAACMzECAAAAATkEAAAAATAHAAAACTgvMzAvMjAxOQgAAAAKMTIvMzEvMjAxOAkAAAABMFxN/cOvLdcIoc3iALAt1wgtQ0lRLkJNVjpMSVZFUE9MIEMtMS5JUV9ORVRfREVCVF9FQklUREEuRlkyMDEzAQAAAIJhDQACAAAACDEuMTA2NDg2AQgAAAAFAAAAATEBAAAACjE3Mjg4NjQwMjMDAAAAAzExMAIAAAAENDE5MwQAAAABMAcAAAAJOC8zMC8yMDE5CAAAAAoxMi8zMS8yMDEzCQAAAAEw1daovq8t1wj87L8BsC3XCCZDSVEuVFNFOjMwOTkuSVFfREVGX1RBWF9MSUFCX0xULkZZMjAxNgEAAAA5WoYGAgAAAAYxNDI1MDcBCAAAAAUAAAABMQEAAAAKMTc5NzIxODYwNwMAAAACNzkCAAAABDEwMjcEAAAAATAHAAAACTgvMzAvMjAxOQgAAAAJMy8zMS8yMDE2CQAAAAEwH9p6x68t1wgANiMAsC3XCCRDSVEuTllTRTpNLklRX0NVU1RPTV9CRVRBLjIwMTAvMDEvMzABAAAAi9oEAAIAAAARMC43NjkzNzM1NTU5MDczNTMAFIwU368t1wibmhwCsC3XCB9DSVEuTllTRTpNLklRX0VBUk5JTkdfQ08uRlkyMDE3AQAAAIvaBAACAAAAAzYxOQEIAAAABQAAAAExAQAAAAoxOTUyNTM1Mzc3AwAAAAMxNjACAAAAATcEAAAAATAHAAAACTgvMzAvMjAxOQgAAAAJMS8yOC8yMDE3CQAAAAEwwhzgwq8t1wjLWigBsC3XCBxDSVEuTFNFOk5YVC5JUV9FQklUREEuRlkyMDE4AQAAAHVFdQACAAAAAzg3OQEIAAAABQAAAAExAQAA</t>
  </si>
  <si>
    <t>AAoxOTUzNjI4NjMxAwAAAAI1NQIAAAAENDA1MQQAAAABMAcAAAAJOC8zMC8yMDE5CAAAAAkxLzI3LzIwMTgJAAAAATDZA0fBry3XCLFPMwGwLdcIGUNJUS5UU0U6MzA5OS5JUV9SRS5GWTIwMTUBAAAAOVqGBgIAAAAGMTY1MTMxAQgAAAAFAAAAATEBAAAACjE3NDQ4MTQ2NzIDAAAAAjc5AgAAAAQxMjIyBAAAAAEwBwAAAAk4LzMwLzIwMTkIAAAACTMvMzEvMjAxNQkAAAABMGmzesevLdcIgGg7ALAt1wghQ0lRLlRTRTozMDk5LklRX0NBU0hfVEFYRVMuRlkyMDA5AQAAADlahgYCAAAABTEwMDk5AQgAAAAFAAAAATEBAAAACjEzODk1NzYzMjgDAAAAAjc5AgAAAAQzMDUzBAAAAAEwBwAAAAk4LzMwLzIwMTkIAAAACTMvMzEvMjAwOQkAAAABMNM71MevLdcImPNBALAt1wgpQ0lRLkJNVjpMSVZFUE9MIEMtMS5JUV9DQVNIX0lOVkVTVC5GWTIwMTcBAAAAgmENAAIAAAAKLTI1MDE1LjM1NgEIAAAABQAAAAExAQAAAAoxOTQ5MTY3ODU5AwAAAAMxMTACAAAABDIwMDUEAAAAATAHAAAACTgvMzAvMjAxOQgAAAAKMTIvMzEvMjAxNwkAAAABMDV20MKvLdcIBFr+ALAt1wgjQ0lRLlRTRTozMDk5LklRX0VCSVRBX01BUkdJTi5GWTIwMTkBAAAAOVqGBgIAAAAGMi41MDcyAQgAAAAFAAAAATEBAAAACjE5Njg2NjQ2MzMDAAAAAjc5AgAAAAQ0NDE5BAAAAAEwBwAAAAk4LzMwLzIwMTkIAAAACTMvMzEvMjAxOQkAAAABMOZq</t>
  </si>
  <si>
    <t>r7+vLdcInbqZAbAt1wgsQ0lRLkJNVjpMSVZFUE9MIEMtMS5JUV9HV19JTlRBTl9BTU9SVC5GWTIwMDgBAAAAgmENAAMAAAAAAHkTgMOvLdcIw03tALAt1wgoQ0lRLlRTRTo4MjMzLklRX1RPVEFMX0xJQUJfRVFVSVRZLkZZMjAxNwEAAAB1XQ0AAgAAAAY5ODY0NjQBCAAAAAUAAAABMQEAAAAKMTg0NTU1NDk5NwMAAAACNzkCAAAABDEwMTMEAAAAATAHAAAACTgvMzAvMjAxOQgAAAAJMi8yOC8yMDE3CQAAAAEwE8JsyK8t1wjMnycAsC3XCCZDSVEuVFNFOjgyNTIuSVFfREVGX1RBWF9MSUFCX0xULkZZMjAxOQEAAABBVQ0AAgAAAAQzNDcwAQgAAAAFAAAAATEBAAAACjE5NjkxNTQ3MTADAAAAAjc5AgAAAAQxMDI3BAAAAAEwBwAAAAk4LzMwLzIwMTkIAAAACTMvMzEvMjAxOQkAAAABMBMd68ivLdcIhJnq/68t1wgcQ0lRLlRTRTo5MDIwLklRX0VCSVRBLkZZMjAxOAEAAADcZw0AAgAAAAY0ODEyOTYBCAAAAAUAAAABMQEAAAAKMTg5NDMxNTQyNwMAAAACNzkCAAAABjEwMDY4OQQAAAABMAcAAAAJOC8zMC8yMDE5CAAAAAkzLzMxLzIwMTgJAAAAATBfG0jFry3XCBWWmwCwLdcII0NJUS5OWVNFOk0uSVFfQ0FTSF9TVF9JTlZFU1QuRlkyMDE5AQAAAIvaBAACAAAABDExNjIBCAAAAAUAAAABMQEAAAAKMTk1MjUzNTM3OAMAAAADMTYwAgAAAAQxMDAyBAAAAAEwBwAAAAk4LzMwLzIwMTkIAAAACDIvMi8yMDE5CQAA</t>
  </si>
  <si>
    <t>AAEwrmrgwq8t1wgX6x4BsC3XCBtDSVEuVFNFOjgyMzMuSVFfRUJJVC5GWTIwMDkBAAAAdV0NAAIAAAAFMjQ4MTkBCAAAAAUAAAABMQEAAAAKMTM2OTE4MDc4NwMAAAACNzkCAAAAAzQwMAQAAAABMAcAAAAJOC8zMC8yMDE5CAAAAAkyLzI4LzIwMDkJAAAAATCCM+rIry3XCOyv9/+vLdcIJENJUS5UU0U6OTAyMC5JUV9TQUxFX0lOVEFOX0NGLkZZMjAxMgEAAADcZw0AAwAAAAAAIJulxa8t1whdLJ4AsC3XCCZDSVEuTllTRTpKV04uSVFfT1RIRVJfTFRfQVNTRVRTLkZZMjAxOAEAAADXfQAAAgAAAAM0MzUBCAAAAAUAAAABMQEAAAAKMTk1MDE1MTYzMgMAAAADMTYwAgAAAAQxMDYwBAAAAAEwBwAAAAk4LzMwLzIwMTkIAAAACDIvMy8yMDE4CQAAAAEwDQiOwK8t1wgqnnIBsC3XCCZDSVEuVFNFOjkwMjAuSVFfTkVUX0RFQlRfSVNTVUVELkZZMjAxNQEAAADcZw0AAgAAAAYxMDQ0OTQBCAAAAAUAAAABMQEAAAAKMTc0NDk0NjA2MAMAAAACNzkCAAAABDIwMDMEAAAAATAHAAAACTgvMzAvMjAxOQgAAAAJMy8zMS8yMDE1CQAAAAEwc81Hxa8t1wgNPZ8AsC3XCCBDSVEuVFNFOjMwODYuSVFfVE9UQUxfUkVWLkZZMjAxNQEAAADSXw0AAgAAAAcxMTQ5NTI5AQgAAAAFAAAAATEBAAAACjE3NDIyNDM3NzcDAAAAAjc5AgAAAAIyOAQAAAABMAcAAAAJOC8zMC8yMDE5CAAAAAkyLzI4LzIwMTUJAAAAATC5Kb7Gry3XCCeB</t>
  </si>
  <si>
    <t>DwWwLdcIMUNJUS5CTVY6TElWRVBPTCBDLTEuSVFfQ1VSUkVOVF9QT1JUX0xFQVNFUy5GWTIwMTQBAAAAgmENAAMAAAAAAEMB0MKvLdcI85sCAbAt1wg5Q0lRLlRTRTozMDg2LklRX0NVU1RPTV9CRVRBLi0xMDRXLjIwMTAvMDIvMjguLl5OMjI1LkpQWS5IAQAAANJfDQACAAAAEDEuMDY4NjA1NDM1NDk3NjEAFro4368t1wgxMSYCsC3XCCRDSVEuVFNFOjMwOTkuSVFfSU1QQUlSTUVOVF9HVy5GWTIwMTABAAAAOVqGBgMAAAAAAMhi1MevLdcIkRpCALAt1wggQ0lRLlRTRTozMDk5LklRX0NBU0hfT1BFUi5GWTIwMTgBAAAAOVqGBgIAAAAFNzI5NzIBCAAAAAUAAAABMQEAAAAKMTg5MzgwNjAzNgMAAAACNzkCAAAABDIwMDYEAAAAATAHAAAACTgvMzAvMjAxOQgAAAAJMy8zMS8yMDE4CQAAAAEwSyh7x68t1wjZ0SMAsC3XCCVDSVEuVFNFOjgyMzMuSVFfR0FJTl9BU1NFVFNfQ0YuRlkyMDE0AQAAAHVdDQACAAAABDIwODQBCAAAAAUAAAABMQEAAAAKMTY4MzMxMjIwMAMAAAACNzkCAAAABDIwMjYEAAAAATAHAAAACTgvMzAvMjAxOQgAAAAJMi8yOC8yMDE0CQAAAAEwOU1syK8t1wgRlUcAsC3XCCZDSVEuTllTRTpNLklRX1RPVEFMX0xJQUJfRVFVSVRZLkZZMjAxOAEAAACL2gQAAgAAAAUxOTU4MwEIAAAABQAAAAExAQAAAAoxOTUyNTM1MzcxAwAAAAMxNjACAAAABDEwMTMEAAAAATAHAAAACTgvMzAvMjAxOQgA</t>
  </si>
  <si>
    <t>AAAIMi8zLzIwMTgJAAAAATDDQ+DCry3XCI/PKAGwLdcIJENJUS5UU0U6MzA4Ni5JUV9QRVJJT0REQVRFX0lTLkZZMjAxMgEAAADSXw0ABQAAAAoyMDEyLzAyLzI5ABb1T8evLdcILKsBArAt1wgoQ0lRLlRTRTo4MjUyLklRX1RPVEFMX0RFQlRfRVFVSVRZLkZZMjAwOAEAAABBVQ0AAgAAAAc4Mi40MTI2AQgAAAAFAAAAATEBAAAACjEwNjI3NDUyMTgDAAAAAjc5AgAAAAQ0MDM0BAAAAAEwBwAAAAk4LzMwLzIwMTkIAAAACTMvMzEvMjAwOAkAAAABMESUJcCvLdcIO7qEAbAt1wgmQ0lRLlRTRTo5OTgzLklRX09USEVSX0xUX0FTU0VUUy5GWTIwMDkBAAAA0Y5EAAIAAAAFNTk3MTMBCAAAAAUAAAABMQEAAAAKMTQxNDY2MzkxOQMAAAACNzkCAAAABDEwNjAEAAAAATAHAAAACTgvMzAvMjAxOQgAAAAJOC8zMS8yMDA5CQAAAAEwnW0pxa8t1wh6SLcAsC3XCCpDSVEuVFNFOjMwODYuSVFfQ1VSUkVOVF9QT1JUX0xFQVNFUy5GWTIwMTIBAAAA0l8NAAMAAAAAABb1T8evLdcIdStRALAt1wgjQ0lRLk5ZU0U6TS5JUV9MVF9ERUJUX0VRVUlUWS5GWTIwMTQBAAAAi9oEAAIAAAAIMTA3LjQ0MTEBCAAAAAUAAAABMQEAAAAKMTc4Mjk4MjI4NgMAAAADMTYwAgAAAAQ0MDg1BAAAAAEwBwAAAAk4LzMwLzIwMTkIAAAACDIvMS8yMDE0CQAAAAEwtSSpvq8t1wjSQMwBsC3XCDBDSVEuU05TRTpGQUxBQkVMTEEuSVFfT1RIRVJf</t>
  </si>
  <si>
    <t>VU5VU1VBTF9TVVBQTC5GWTIwMTIBAAAAMHkNAAMAAAAAAK0xAMSvLdcINazgALAt1wggQ0lRLk5ZU0U6SldOLklRX0lOVkVOVE9SWS5GWTIwMTMBAAAA130AAAIAAAAEMTM2MAEIAAAABQAAAAExAQAAAAoxNzIzNzkxNzg1AwAAAAMxNjACAAAABDEwNDMEAAAAATAHAAAACTgvMzAvMjAxOQgAAAAIMi8yLzIwMTMJAAAAATDZA0fBry3XCJEHVAGwLdcIHkNJUS5UU0U6MzA5OS5JUV9MVF9ERUJULkZZMjAxMAEAAAA5WoYGAgAAAAU3MTYwMAEIAAAABQAAAAExAQAAAAoxMzg5NTc2NDgyAwAAAAI3OQIAAAAEMTA0OQQAAAABMAcAAAAJOC8zMC8yMDE5CAAAAAkzLzMxLzIwMTAJAAAAATDIYtTHry3XCFkrSgCwLdcIH0NJUS5UU0U6OTAyMC5JUV9EQV9TVVBQTC5GWTIwMTkBAAAA3GcNAAIAAAAFNzAxODMBCAAAAAUAAAABMQEAAAAKMTk2OTMwNDIwMwMAAAACNzkCAAAAAjQxBAAAAAEwBwAAAAk4LzMwLzIwMTkIAAAACTMvMzEvMjAxOQkAAAABMEdCSMWvLdcIv02gALAt1wgdQ0lRLkxTRTpOWFQuSVFfV0lQX0lOVi5GWTIwMTkBAAAAdUV1AAMAAAAAANspR8GvLdcI+ChWAbAt1wgpQ0lRLlRTRTo4MjUzLklRX0RFQlRfRVFVSVZfTkVUX1BCTy5GWTIwMTQBAAAABlwNAAMAAAAAAPcjOMavLdcIIONVALAt1wgdQ0lRLk5ZU0U6TS5JUV9CVl9TSEFSRS5GWTIwMTcBAAAAi9oEAAIAAAAJMTQuMjE3NDQ4AQgAAAAF</t>
  </si>
  <si>
    <t>AAAAATEBAAAACjE5NTI1MzUzNzcDAAAAAzE2MAIAAAAENDAyMAQAAAABMAcAAAAJOC8zMC8yMDE5CAAAAAkxLzI4LzIwMTcJAAAAATDCHODCry3XCG+dJQGwLdcIGENJUS5MU0U6TlhULklRX0dQLkZZMjAxNwEAAAB1RXUAAgAAAAYxMzg2LjYBCAAAAAUAAAABMQEAAAAKMTg4MzI3Nzk5MwMAAAACNTUCAAAAAjEwBAAAAAEwBwAAAAk4LzMwLzIwMTkIAAAACTEvMjgvMjAxNwkAAAABMH4vRcGvLdcIk0RFAbAt1wgZQ0lRLlRTRTo5MDIwLklRX0RPLkZZMjAwOAEAAADcZw0AAwAAAAAA1r44xq8t1wiX/4oAsC3XCBtDSVEuVFNFOjkwMjAuSVFfTEFORC5GWTIwMTEBAAAA3GcNAAIAAAAHMjAwNjE4NAEIAAAABQAAAAExAQAAAAoxNTYyNDg0NTk5AwAAAAI3OQIAAAAEMzA5OAQAAAABMAcAAAAJOC8zMC8yMDE5CAAAAAkzLzMxLzIwMTEJAAAAATAvdKXFry3XCG/enQCwLdcIKkNJUS5MU0U6TlhULklRX01JTk9SSVRZX0lOVEVSRVNUX0lTLkZZMjAxMAEAAAB1RXUAAgAAAAMwLjEBCAAAAAUAAAABMQEAAAAKMTQ1NzcwMDI4MQMAAAACNTUCAAAAAjgzBAAAAAEwBwAAAAk4LzMwLzIwMTkIAAAACTEvMzAvMjAxMAkAAAABMNqVm8GvLdcIHtUmAbAt1wglQ0lRLlRTRTo4MjUzLklRX1BSRUZfRElWX09USEVSLkZZMjAxMgEAAAAGXA0AAwAAAAAA/vNaxq8t1wiWbnEAsC3XCB9DSVEuTllTRTpKV04uSVFfQVJfVFVS</t>
  </si>
  <si>
    <t>TlMuRlkyMDEyAQAAANd9AAACAAAACDUuMzU5NzE0AQgAAAAFAAAAATEBAAAACjE2NjQxODg0NTEDAAAAAzE2MAIAAAAENDAwMQQAAAABMAcAAAAJOC8zMC8yMDE5CAAAAAkxLzI4LzIwMTIJAAAAATDm1hi+ry3XCGiq0AGwLdcIKkNJUS5CTVY6TElWRVBPTCBDLTEuSVFfSU5URVJFU1RfRVhQLkZZMjAxNAEAAACCYQ0AAgAAAAktMTE2NC43ODkBCAAAAAUAAAABMQEAAAAKMTc4OTI0NDM2MgMAAAADMTEwAgAAAAI4MgQAAAABMAcAAAAJOC8zMC8yMDE5CAAAAAoxMi8zMS8yMDE0CQAAAAEwXNnPwq8t1wjmzfcAsC3XCCVDSVEuVFNFOjMwOTkuSVFfU1RfREVCVF9SRVBBSUQuRlkyMDEzAQAAADlahgYDAAAAAACg/tTHry3XCNxtMgCwLdcIIUNJUS5UU0U6MzA5OS5JUV9FQklUREFfSU5ULkZZMjAwOQEAAAA5WoYGAgAAAAkxNC43ODg3OTMBCAAAAAUAAAABMQEAAAAKMTM4OTU3NjMyOAMAAAACNzkCAAAABDQxOTAEAAAAATAHAAAACTgvMzAvMjAxOQgAAAAJMy8zMS8yMDA5CQAAAAEw9xyvv68t1wjvZoYBsC3XCCFDSVEuTFNFOk5YVC5JUV9TQUxFX1BQRV9DRi5GWTIwMTUBAAAAdUV1AAIAAAADMS45AQgAAAAFAAAAATEBAAAACjE3ODYzOTU0MjUDAAAAAjU1AgAAAAQyMDQyBAAAAAEwBwAAAAk4LzMwLzIwMTkIAAAACTEvMjQvMjAxNQkAAAABMIwIRcGvLdcIdzlJAbAt1wgpQ0lRLlRTRTozMDg2LklRX0RB</t>
  </si>
  <si>
    <t>WVNfSU5WRU5UT1JZX09VVC5GWTIwMTUBAAAA0l8NAAIAAAAIMTIuMjY3NjUBCAAAAAUAAAABMQEAAAAKMTc0MjI0Mzc3NwMAAAACNzkCAAAABDQwMzUEAAAAATAHAAAACTgvMzAvMjAxOQgAAAAJMi8yOC8yMDE1CQAAAAEwHZYrv68t1whtyqEBsC3XCChDSVEuTFNFOk5YVC5JUV9DT01NT05fUFJFRl9ESVZfQ0YuRlkyMDA4AQAAAHVFdQADAAAAAACnkeDCry3XCDZrKQGwLdcIL0NJUS5UU0U6ODI1Mi5JUV9JTVBVVF9PUEVSX0xFQVNFX0lOVF9FWFAuRlkyMDEwAQAAAEFVDQACAAAACzE0MjkuMzEzNzA0AQgAAAAFAAAAATEBAAAACjEzODU1Mzk3NTcDAAAAAjc5AgAAAAUyMTY3MgQAAAABMAcAAAAJOC8zMC8yMDE5CAAAAAkzLzMxLzIwMTAJAAAAATCVqJLJry3XCGRn5/+vLdcIJ0NJUS5UU0U6MzA4Ni5JUV9EQVlTX1BBWUFCTEVfT1VULkZZMjAwOQEAAADSXw0AAgAAAAgzNy41MTc2MgEIAAAABQAAAAExAQAAAAoxMzczMTYwMjU1AwAAAAI3OQIAAAAENDE4MwQAAAABMAcAAAAJOC8zMC8yMDE5CAAAAAkyLzI4LzIwMDkJAAAAATDbka+/ry3XCAiUpwGwLdcIJENJUS5UU0U6MzA5OS5JUV9DT01NT05fRElWX0NGLkZZMjAxMwEAAAA5WoYGAwAAAAAAoP7Ux68t1wiLzDoAsC3XCCdDSVEuTFNFOk5YVC5JUV9UT1RBTF9ERUJUX0VRVUlUWS5GWTIwMDkBAAAAdUV1AAIAAAAINDkzLjE2NzIBCAAAAAUAAAAB</t>
  </si>
  <si>
    <t>MQEAAAAKMTM3MjkwNTAxOAMAAAACNTUCAAAABDQwMzQEAAAAATAHAAAACTgvMzAvMjAxOQgAAAAJMS8yNC8yMDA5CQAAAAEwn3Kpvq8t1wgjsM4BsC3XCCdDSVEuVFNFOjMwOTkuSVFfVE9UQUxfUkVWLkZZMjAwOS4uLi5KUFkBAAAAOVqGBgIAAAAHMTQyNjY4NAEIAAAABQAAAAExAQAAAAoxMzg5NTc2MzI4AwAAAAI3OQIAAAACMjgEAAAAATAHAAAACTgvMzAvMjAxOQgAAAAJMy8zMS8yMDA5CQAAAAEw2v0Yvq8t1whyxuIBsC3XCCxDSVEuQk1WOkxJVkVQT0wgQy0xLklRX0NBU0hfU1RfSU5WRVNULkZZMjAxMwEAAACCYQ0AAgAAAAgxNjI1LjgxOQEIAAAABQAAAAExAQAAAAoxNzI4ODY0MDIzAwAAAAMxMTACAAAABDEwMDIEAAAAATAHAAAACTgvMzAvMjAxOQgAAAAKMTIvMzEvMjAxMwkAAAABMCM1gsOvLdcIa9T8ALAt1wglQ0lRLlNOU0U6RkFMQUJFTExBLklRX0RBX1NVUFBMLkZZMjAxMAEAAAAweQ0AAgAAAAg4NDQ3LjM3NQEIAAAABQAAAAExAQAAAAoxNTI5Mzk4NzU4AwAAAAIzMQIAAAACNDEEAAAAATAHAAAACTgvMzAvMjAxOQgAAAAKMTIvMzEvMjAxMAkAAAABMLnj/8OvLdcI+ePoALAt1wgZQ0lRLjAuSVFfQ09NTU9OX0RJVl9DRi5GWQUAAAAAAAAACAAAABUoSW52YWxpZCBUaW1lIFBlcmlvZClARY3Ary3XCDL9iAGwLdcII0NJUS5UU0U6ODI1My5JUV9JTlRFUkVTVF9FWFAuRlkyMDA4AQAA</t>
  </si>
  <si>
    <t>AAZcDQACAAAABi0yNTIxMgEIAAAABQAAAAExAQAAAAoxMDY1NTU1NzUwAwAAAAI3OQIAAAACODIEAAAAATAHAAAACTgvMzAvMjAxOQgAAAAJMy8zMS8yMDA4CQAAAAEwWhS/xq8t1whpJXYAsC3XCClDSVEuTFNFOk5YVC5JUV9DVVJSRU5UX1BPUlRfTEVBU0VTLkZZMjAxMgEAAAB1RXUAAgAAAAMwLjEBCAAAAAUAAAABMQEAAAAKMTYxMTA4NDY3MAMAAAACNTUCAAAABDEwOTAEAAAAATAHAAAACTgvMzAvMjAxOQgAAAAJMS8yOC8yMDEyCQAAAAEwrOSbwa8t1whKZkABsC3XCClDSVEuVFNFOjk5ODMuSVFfQ09NTU9OX1BSRUZfRElWX0NGLkZZMjAxNwEAAADRjkQAAwAAAAAAqhiKxK8t1wikR74AsC3XCChDSVEuVFNFOjk5ODMuSVFfRklYRURfQVNTRVRfVFVSTlMuRlkyMDExAQAAANGORAACAAAACTE1LjE2OTQ1NQEIAAAABQAAAAExAQAAAAoxNDg3MTkxNzMwAwAAAAI3OQIAAAAENDA2NgQAAAABMAcAAAAJOC8zMC8yMDE5CAAAAAk4LzMxLzIwMTEJAAAAATAJ5Cu/ry3XCAvtsQGwLdcIJUNJUS5OWVNFOkpXTi5JUV9HQUlOX0lOVkVTVF9DRi5GWTIwMTkBAAAA130AAAMAAAAAAAAvjsCvLdcIYD9jAbAt1wgZQ0lRLk5ZU0U6SldOLklRX0dQLkZZMjAxNwEAAADXfQAAAgAAAAQ1MzE3AQgAAAAFAAAAATEBAAAACjE5NTAxNTE2MjgDAAAAAzE2MAIAAAACMTAEAAAAATAHAAAACTgvMzAvMjAxOQgAAAAJMS8y</t>
  </si>
  <si>
    <t>OC8yMDE3CQAAAAEwKbqNwK8t1wh5SlEBsC3XCCVDSVEuVFNFOjMwOTkuSVFfT1RIRVJfQ0FfU1VQUEwuRlkyMDE3AQAAADlahgYCAAAABTQzODI4AQgAAAAFAAAAATEBAAAACjE4NDc5MTIzNDIDAAAAAjc5AgAAAAQxMDU1BAAAAAEwBwAAAAk4LzMwLzIwMTkIAAAACTMvMzEvMjAxNwkAAAABMDcBe8evLdcIuJQrALAt1wgnQ0lRLlRTRTozMDk5LklRX0NIQU5HRV9JTlZFTlRPUlkuRlkyMDExAQAAADlahgYCAAAAAzM3OQEIAAAABQAAAAExAQAAAAoxNDYxNjgwMDc0AwAAAAI3OQIAAAAEMjA5OQQAAAABMAcAAAAJOC8zMC8yMDE5CAAAAAkzLzMxLzIwMTEJAAAAATDGidTHry3XCOMOFQCwLdcILkNJUS5MU0U6TlhULklRX09USEVSX05PTl9PUEVSX0VYUF9TVVBQTC5GWTIwMTkBAAAAdUV1AAIAAAADMC4yAQgAAAAFAAAAATEBAAAACjE5NTM2Mjg2NTYDAAAAAjU1AgAAAAI4NQQAAAABMAcAAAAJOC8zMC8yMDE5CAAAAAkxLzI2LzIwMTkJAAAAATDbKUfBry3XCIo5OwGwLdcIJkNJUS5MU0U6TlhULklRX1RPVEFMX09USEVSX09QRVIuRlkyMDE3AQAAAHVFdQACAAAAAzU2MAEIAAAABQAAAAExAQAAAAoxODgzMjc3OTkzAwAAAAI1NQIAAAADMzgwBAAAAAEwBwAAAAk4LzMwLzIwMTkIAAAACTEvMjgvMjAxNwkAAAABMHNWRcGvLdcI9QEzAbAt1wggQ0lRLlRTRTo5MDIwLklRX0NIQU5HRV9BUC5GWTIwMTYB</t>
  </si>
  <si>
    <t>AAAA3GcNAAIAAAAFMTM2ODgBCAAAAAUAAAABMQEAAAAKMTc5ODMzNjQwMwMAAAACNzkCAAAABDIwMTcEAAAAATAHAAAACTgvMzAvMjAxOQgAAAAJMy8zMS8yMDE2CQAAAAEwYfRHxa8t1wj4oIkAsC3XCCFDSVEuVFNFOjgyMzMuSVFfQ0FTSF9UQVhFUy5GWTIwMTABAAAAdV0NAAIAAAAENjgzNwEIAAAABQAAAAExAQAAAAoxMzY5MTgwOTE3AwAAAAI3OQIAAAAEMzA1MwQAAAABMAcAAAAJOC8zMC8yMDE5CAAAAAkyLzI4LzIwMTAJAAAAATBqgerIry3XCFLGBACwLdcIJENJUS5UU0U6ODI1Mi5JUV9FUVVJVFlfTUVUSE9ELkZZMjAxOQEAAABBVQ0AAwAAAAAACkTryK8t1wheuw8AsC3XCBlDSVEuTllTRTpKV04uSVFfQUUuRlkyMDA5AQAAANd9AAACAAAAAzIxNAEIAAAABQAAAAExAQAAAAoxNDM2ODI0NzQzAwAAAAMxNjACAAAABDEwMTYEAAAAATAHAAAACTgvMzAvMjAxOQgAAAAJMS8zMS8yMDA5CQAAAAEwTeJEwa8t1whz4DABsC3XCBlDSVEuVFNFOjgyMzMuSVFfTkkuRlkyMDAxAQAAAHVdDQACAAAABDgzMjQBCAAAAAUAAAABMQEAAAAINTQyODQ0MzADAAAAAjc5AgAAAAIxNQQAAAABMAcAAAAJOC8zMC8yMDE5CAAAAAkyLzI4LzIwMDEJAAAAATCQ8gO9ry3XCDw2CAKwLdcIIUNJUS5UU0U6OTk4My5JUV9DT01NT05fUkVQLkZZMjAxNAEAAADRjkQAAwAAAAAA0KOJxK8t1whmZLQAsC3XCB9DSVEuTllT</t>
  </si>
  <si>
    <t>RTpNLklRX0NBU0hfVEFYRVMuRlkyMDE5AQAAAIvaBAACAAAAAzM0NQEIAAAABQAAAAExAQAAAAoxOTUyNTM1Mzc4AwAAAAMxNjACAAAABDMwNTMEAAAAATAHAAAACTgvMzAvMjAxOQgAAAAIMi8yLzIwMTkJAAAAATCuauDCry3XCCxgJgGwLdcILENJUS5CTVY6TElWRVBPTCBDLTEuSVFfUFJFRl9ESVZfT1RIRVIuRlkyMDA4AQAAAIJhDQADAAAAAAB5E4DDry3XCMNN7QCwLdcIIUNJUS5OWVNFOk0uSVFfT1RIRVJfRVFVSVRZLkZZMjAxMwEAAACL2gQAAgAAAAQtOTMxAQgAAAAFAAAAATEBAAAACjE3MjY0NDYyNzcDAAAAAzE2MAIAAAAEMTAyOAQAAAABMAcAAAAJOC8zMC8yMDE5CAAAAAgyLzIvMjAxMwkAAAABMFM5bcKvLdcIDR0UAbAt1wgbQ0lRLk5ZU0U6TS5JUV9FQklUREEuRlkyMDE0AQAAAIvaBAACAAAABDM3ODABCAAAAAUAAAABMQEAAAAKMTc4Mjk4MjI4NgMAAAADMTYwAgAAAAQ0MDUxBAAAAAEwBwAAAAk4LzMwLzIwMTkIAAAACDIvMS8yMDE0CQAAAAEwUzltwq8t1wj5ahQBsC3XCCZDSVEuVFNFOjk5ODMuSVFfQVNTRVRfV1JJVEVET1dOLkZZMjAxMAEAAADRjkQAAgAAAAUtNTIwNQEIAAAABQAAAAExAQAAAAoxNDE0NjYzNjE3AwAAAAI3OQIAAAACMzIEAAAAATAHAAAACTgvMzAvMjAxOQgAAAAJOC8zMS8yMDEwCQAAAAEw45Qpxa8t1wjXm64AsC3XCC5DSVEuVFNFOjMwOTkuSVFfTUlOT1JJ</t>
  </si>
  <si>
    <t>VFlfSU5URVJFU1RfVE9UQUwuRlkyMDE3AQAAADlahgYCAAAABDg5NzcBCAAAAAUAAAABMQEAAAAKMTg0NzkxMjM0MgMAAAACNzkCAAAABDEzMTIEAAAAATAHAAAACTgvMzAvMjAxOQgAAAAJMy8zMS8yMDE3CQAAAAEwNwF7x68t1wg1BDwAsC3XCClDSVEuVFNFOjgyNTIuSVFfSU5WRVNUX1NFQ1VSSVRZX0NGLkZZMjAxNgEAAABBVQ0AAgAAAAQyNjYyAQgAAAAFAAAAATEBAAAACjE3OTg4OTUwNDIDAAAAAjc5AgAAAAQyMDI3BAAAAAEwBwAAAAk4LzMwLzIwMTkIAAAACTMvMzEvMjAxNgkAAAABMEH26sivLdcItUrj/68t1wgwQ0lRLlNOU0U6RkFMQUJFTExBLklRX1RPVEFMX0VRVUlUWS5GWTIwMTMuLi4uSlBZAQAAADB5DQACAAAADTc2NTM5NC45OTM5NjUBCAAAAAUAAAABMQEAAAAKMTcyMTc4Njk3MAMAAAACNzkCAAAABDEyNzUEAAAAATAHAAAACTgvMzAvMjAxOQgAAAAKMTIvMzEvMjAxMwkAAAABMApiGL6vLdcI6VzlAbAt1wgeQ0lRLlRTRTo5OTgzLklRX1dJUF9JTlYuRlkyMDE2AQAAANGORAADAAAAAAC08YnEry3XCMTSvQCwLdcIKENJUS5UU0U6ODI1Mi5JUV9UT1RBTF9ERUJUX1JFUEFJRC5GWTIwMTUBAAAAQVUNAAIAAAAGLTUxOTg1AQgAAAAFAAAAATEBAAAACjE3NDUyMTQ0MjQDAAAAAjc5AgAAAAQyMTY2BAAAAAEwBwAAAAk4LzMwLzIwMTkIAAAACTMvMzEvMjAxNQkAAAABMHnP6sivLdcI</t>
  </si>
  <si>
    <t>OFcCALAt1wgdQ0lRLlRTRTo5MDIwLklRX0dBX0VYUC5GWTIwMTUBAAAA3GcNAAMAAAAAAH2mR8WvLdcIIDKjALAt1wghQ0lRLk5ZU0U6TS5JUV9CRVRBXzFZUi4yMDExLzAxLzI5AQAAAIvaBAACAAAAEDEuMzMwMjY1NDE4NDkyMzYAygEV368t1whzNh0CsC3XCCJDSVEuTFNFOk5YVC5JUV9CRVRBXzFZUi4yMDEwLzAxLzMwAQAAAHVFdQACAAAAETAuNTY1NzM4MDA2NzA0NjU0AObZFN+vLdcIRPkdArAt1wgtQ0lRLkJNVjpMSVZFUE9MIEMtMS5JUV9ERUZfVEFYX0xJQUJfTFQuRlkyMDEyAQAAAIJhDQACAAAACDQyMDIuMzU5AQgAAAAFAAAAATEBAAAACjE2ODg3NDU0NjEDAAAAAzExMAIAAAAEMTAyNwQAAAABMAcAAAAJOC8zMC8yMDE5CAAAAAoxMi8zMS8yMDEyCQAAAAEwIzWCw68t1wg57/IAsC3XCCpDSVEuVFNFOjkwMjAuSVFfVE9UQUxfRVFVSVRZLkZZMjAwOS4uLi5KUFkBAAAA3GcNAAIAAAAHMTc0NDcwNgEIAAAABQAAAAExAQAAAAoxMzc3OTEwOTIzAwAAAAI3OQIAAAAEMTI3NQQAAAABMAcAAAAJOC8zMC8yMDE5CAAAAAkzLzMxLzIwMDkJAAAAATAKYhi+ry3XCMVR2wGwLdcII0NJUS5OWVNFOk0uSVFfUFJFRl9ESVZfT1RIRVIuRlkyMDEwAQAAAIvaBAADAAAAAACDxGzCry3XCGQMEwGwLdcII0NJUS5MU0U6TlhULklRX0NVUlJFTkNZX0dBSU4uRlkyMDEyAQAAAHVFdQACAAAABC0xLjEBCAAA</t>
  </si>
  <si>
    <t>AAUAAAABMQEAAAAKMTYxMTA4NDY3MAMAAAACNTUCAAAAAjM4BAAAAAEwBwAAAAk4LzMwLzIwMTkIAAAACTEvMjgvMjAxMgkAAAABMKzkm8GvLdcI+fA4AbAt1wghQ0lRLlRTRTo5MDIwLklRX05JX0NPTVBBTlkuRlkyMDEzAQAAANxnDQACAAAABjE3NjY2MQEIAAAABQAAAAExAQAAAAoxNjIzOTQxNzI2AwAAAAI3OQIAAAAFNDE1NzEEAAAAATAHAAAACTgvMzAvMjAxOQgAAAAJMy8zMS8yMDEzCQAAAAEwIJulxa8t1wgkrIwAsC3XCB9DSVEuVFNFOjgyNTIuSVFfQVJfVFVSTlMuRlkyMDEwAQAAAEFVDQACAAAACDQuMjI5ODEyAQgAAAAFAAAAATEBAAAACjEzODU1Mzk3NTcDAAAAAjc5AgAAAAQ0MDAxBAAAAAEwBwAAAAk4LzMwLzIwMTkIAAAACTMvMzEvMjAxMAkAAAABMESUJcCvLdcI+1uRAbAt1wgsQ0lRLlRTRTo4MjUzLklRX05FVF9ERUJUX0VCSVREQV9DQVBFWC5GWTIwMTEBAAAABlwNAAIAAAAINDUuOTg5NzgBCAAAAAUAAAABMQEAAAAKMTQ4MjQ5MTcxOQMAAAACNzkCAAAABTIzMzE0BAAAAAEwBwAAAAk4LzMwLzIwMTkIAAAACTMvMzEvMjAxMQkAAAABMCO8K7+vLdcIUIOmAbAt1wghQ0lRLlRTRTo4MjUzLklRX0NPTU1PTl9SRVAuRlkyMDA5AQAAAAZcDQACAAAAAi01AQgAAAAFAAAAATEBAAAACjEzODQ4ODAxMDMDAAAAAjc5AgAAAAQyMTY0BAAAAAEwBwAAAAk4LzMwLzIwMTkIAAAACTMvMzEv</t>
  </si>
  <si>
    <t>MjAwOQkAAAABMCd/WsavLdcI5HNaALAt1wgkQ0lRLk5ZU0U6TS5JUV9FWFRSQV9BQ0NfSVRFTVMuRlkyMDE0AQAAAIvaBAADAAAAAABTOW3Cry3XCABKJwGwLdcIJ0NJUS5OWVNFOk0uSVFfREVCVF9FUVVJVl9ORVRfUEJPLkZZMjAxOQEAAACL2gQAAgAAAAM2MzcBCAAAAAUAAAABMQEAAAAKMTk1MjUzNTM3OAMAAAADMTYwAgAAAAUyMTY3OQQAAAABMAcAAAAJOC8zMC8yMDE5CAAAAAgyLzIvMjAxOQkAAAABMK5q4MKvLdcInT4WAbAt1wglQ0lRLlRTRTo4MjUyLklRX0JBU0lDX0VQU19FWENMLkZZMjAxNgEAAABBVQ0AAgAAAAk3MC42Nzg1ODcBCAAAAAUAAAABMQEAAAAKMTc5ODg5NTA0MgMAAAACNzkCAAAABDMwNjQEAAAAATAHAAAACTgvMzAvMjAxOQgAAAAJMy8zMS8yMDE2CQAAAAEwec/qyK8t1wiQJOP/ry3XCCtDSVEuU05TRTpGQUxBQkVMTEEuSVFfTkVUX1JFTlRBTF9FWFAuRlkyMDEwAQAAADB5DQADAAAAAAC5CgDEry3XCDtT5ACwLdcIIENJUS5OWVNFOk0uSVFfT1RIRVJfSU5UQU4uRlkyMDE1AQAAAIvaBAACAAAAAzQ5NgEIAAAABQAAAAExAQAAAAoxODMzOTE5NTU2AwAAAAMxNjACAAAABDEwNDAEAAAAATAHAAAACTgvMzAvMjAxOQgAAAAJMS8zMS8yMDE1CQAAAAEw7vTfwq8t1wjhoioBsC3XCChDSVEuVFNFOjkwMjAuSVFfUFJPVl9CQURfREVCVFNfQ0YuRlkyMDA4AQAAANxnDQADAAAA</t>
  </si>
  <si>
    <t>AABk/qTFry3XCMO8hgCwLdcIJUNJUS5UU0U6ODI1Mi5JUV9TVF9ERUJUX1JFUEFJRC5GWTIwMDkBAAAAQVUNAAIAAAAFLTY0NzYBCAAAAAUAAAABMQEAAAAKMTM4NTUzOTczMAMAAAACNzkCAAAABDIwNDQEAAAAATAHAAAACTgvMzAvMjAxOQgAAAAJMy8zMS8yMDA5CQAAAAEwnoGSya8t1wg3iQwAsC3XCCZDSVEuTllTRTpNLklRX0ZJWEVEX0FTU0VUX1RVUk5TLkZZMjAxMwEAAACL2gQAAgAAAAczLjMzMjQ1AQgAAAAFAAAAATEBAAAACjE3MjY0NDYyNzcDAAAAAzE2MAIAAAAENDA2NgQAAAABMAcAAAAJOC8zMC8yMDE5CAAAAAgyLzIvMjAxMwkAAAABMLUkqb6vLdcIRJTKAbAt1wgZQ0lRLk5ZU0U6TS5JUV9FQklULkZZMjAxMAEAAACL2gQAAgAAAAQxNDU0AQgAAAAFAAAAATEBAAAACjE1MzEyODY4MzQDAAAAAzE2MAIAAAADNDAwBAAAAAEwBwAAAAk4LzMwLzIwMTkIAAAACTEvMzAvMjAxMAkAAAABMIPEbMKvLdcIm/sRAbAt1wghQ0lRLlRTRTozMDg2LklRX05JX0NPTVBBTlkuRlkyMDE2AQAAANJfDQACAAAABTI5ODYyAQgAAAAFAAAAATEBAAAACjE3OTUyMjQ3MzMDAAAAAjc5AgAAAAU0MTU3MQQAAAABMAcAAAAJOC8zMC8yMDE5CAAAAAkyLzI5LzIwMTYJAAAAATCGeL7Gry3XCHt5WACwLdcIGkNJUS5OWVNFOkpXTi5JUV9DSVAuRlkyMDE3AQAAANd9AAACAAAAAzU1NAEIAAAABQAAAAExAQAAAAox</t>
  </si>
  <si>
    <t>OTUwMTUxNjI4AwAAAAMxNjACAAAABDMwMzMEAAAAATAHAAAACTgvMzAvMjAxOQgAAAAJMS8yOC8yMDE3CQAAAAEwGuGNwK8t1wh08WIBsC3XCCtDSVEuTllTRTpKV04uSVFfTklfQVZBSUxfRVhDTF9NQVJHSU4uRlkyMDE4AQAAANd9AAACAAAABjIuODIzMwEIAAAABQAAAAExAQAAAAoxOTUwMTUxNjMyAwAAAAMxNjACAAAABDQxODIEAAAAATAHAAAACTgvMzAvMjAxOQgAAAAIMi8zLzIwMTgJAAAAATDa/Ri+ry3XCETi0QGwLdcII0NJUS5UU0U6MzA4Ni5JUV9JTlRFUkVTVF9FWFAuRlkyMDAyAQAAANJfDQADAAAAAADu2HW8ry3XCNXXDQKwLdcIKENJUS5UU0U6ODIzMy5JUV9HV19JTlRBTl9BTU9SVF9DRi5GWTIwMTABAAAAdV0NAAIAAAACOTUBCAAAAAUAAAABMQEAAAAKMTM2OTE4MDkxNwMAAAACNzkCAAAABDIxODIEAAAAATAHAAAACTgvMzAvMjAxOQgAAAAJMi8yOC8yMDEwCQAAAAEwfFrqyK8t1wglzBAAsC3XCCFDSVEuU05TRTpGQUxBQkVMTEEuSVFfQ09HUy5GWTIwMDABAAAAMHkNAAIAAAAKNDQ5Njk2LjkwOAEIAAAABQAAAAExAQAAAAg1NDIyNTM2MQMAAAACMzECAAAAAjM0BAAAAAEwBwAAAAk4LzMwLzIwMTkIAAAACjEyLzMxLzIwMDAJAAAAATCyAHa8ry3XCEg2AQKwLdcIJUNJUS5OWVNFOkpXTi5JUV9SRVRVUk5fQ0FQSVRBTC5GWTIwMTEBAAAA130AAAIAAAAHMTUuMjU4MQEIAAAABQAA</t>
  </si>
  <si>
    <t>AAExAQAAAAoxNTkzODE5MzUzAwAAAAMxNjACAAAABDQzNjMEAAAAATAHAAAACTgvMzAvMjAxOQgAAAAJMS8yOS8yMDExCQAAAAEw8K8Yvq8t1wjCg9cBsC3XCBlDSVEuVFNFOjgyNTIuSVFfTkkuRlkyMDA3AQAAAEFVDQACAAAABDQyNDgBCAAAAAUAAAABMQEAAAAJNzA4NzA3ODE4AwAAAAI3OQIAAAACMTUEAAAAATAHAAAACTgvMzAvMjAxOQgAAAAJMy8zMS8yMDA3CQAAAAEw5tYYvq8t1wi/4vsBsC3XCCJDSVEuVFNFOjkwMjAuSVFfR0FJTl9JTlZFU1QuRlkyMDEzAQAAANxnDQADAAAAAAAgm6XFry3XCF1CiACwLdcIGkNJUS5UU0U6MzA4Ni5JUV9TR0EuRlkyMDEyAQAAANJfDQACAAAABjE5MjUyMAEIAAAABQAAAAExAQAAAAoxNTUxNzIxNTk0AwAAAAI3OQIAAAACMjMEAAAAATAHAAAACTgvMzAvMjAxOQgAAAAJMi8yOS8yMDEyCQAAAAEw7th1vK8t1wigQQsCsC3XCB1DSVEuVFNFOjgyNTMuSVFfQ09NTU9OLkZZMjAxOAEAAAAGXA0AAgAAAAU3NTkyOQEIAAAABQAAAAExAQAAAAoxODk0MDg0NzI3AwAAAAI3OQIAAAAEMTEwMwQAAAABMAcAAAAJOC8zMC8yMDE5CAAAAAkzLzMxLzIwMTgJAAAAATDilzjGry3XCNVRGQCwLdcIJkNJUS5UU0U6MzA4Ni5JUV9JTlZFU1RfTE9BTlNfQ0YuRlkyMDE0AQAAANJfDQACAAAAAzE0NgEIAAAABQAAAAExAQAAAAoxNjgzMzExOTUzAwAAAAI3OQIAAAAEMjAzMgQA</t>
  </si>
  <si>
    <t>AAABMAcAAAAJOC8zMC8yMDE5CAAAAAkyLzI4LzIwMTQJAAAAATC5Kb7Gry3XCBYrNQCwLdcIKENJUS5UU0U6OTk4My5JUV9GSVhFRF9BU1NFVF9UVVJOUy5GWTIwMTcBAAAA0Y5EAAIAAAAJMTQuMzg3MDY5AQgAAAAFAAAAATEBAAAACjE5Mjg0NTM0MDIDAAAAAjc5AgAAAAQ0MDY2BAAAAAEwBwAAAAk4LzMwLzIwMTkIAAAACTgvMzEvMjAxNwkAAAABMAILLL+vLdcIkee6AbAt1wgjQ0lRLk5ZU0U6TS5JUV9TUEVDSUFMX0RJVl9DRi5GWTIwMTABAAAAi9oEAAMAAAAAAGvrbMKvLdcIGU8JAbAt1wglQ0lRLkJNVjpMSVZFUE9MIEMtMS5JUV9QRU5TSU9OLkZZMjAxNQEAAACCYQ0AAgAAAAc1MjYuNDA1AQgAAAAFAAAAATEBAAAACjE4MzEzMjczNzEDAAAAAzExMAIAAAAEMTIxMwQAAAABMAcAAAAJOC8zMC8yMDE5CAAAAAoxMi8zMS8yMDE1CQAAAAEwOijQwq8t1whycAsBsC3XCCdDSVEuVFNFOjkwMjAuSVFfTkVUX0lOVEVSRVNUX0VYUC5GWTIwMTEBAAAA3GcNAAIAAAAHLTEwMjM2MAEIAAAABQAAAAExAQAAAAoxNTYyNDg0NTk5AwAAAAI3OQIAAAADMzY4BAAAAAEwBwAAAAk4LzMwLzIwMTkIAAAACTMvMzEvMjAxMQkAAAABMDpNpcWvLdcILiyQALAt1wglQ0lRLlRTRTo5MDIwLklRX0NBUElUQUxfTEVBU0VTLkZZMjAxMwEAAADcZw0AAwAAAAAAFsKlxa8t1wigJoQAsC3XCCJDSVEuVFNFOjMwOTkuSVFf</t>
  </si>
  <si>
    <t>U0FMRV9QUEVfQ0YuRlkyMDE2AQAAADlahgYCAAAAAjg4AQgAAAAFAAAAATEBAAAACjE3OTcyMTg2MDcDAAAAAjc5AgAAAAQyMDQyBAAAAAEwBwAAAAk4LzMwLzIwMTkIAAAACTMvMzEvMjAxNgkAAAABMB/aesevLdcI2m0rALAt1wgqQ0lRLlRTRTozMDg2LklRX09USEVSX1VOVVNVQUxfU1VQUEwuRlkyMDE1AQAAANJfDQACAAAABS0xNTE1AQgAAAAFAAAAATEBAAAACjE3NDIyNDM3NzcDAAAAAjc5AgAAAAI4NwQAAAABMAcAAAAJOC8zMC8yMDE5CAAAAAkyLzI4LzIwMTUJAAAAATB+Ub7Gry3XCKQ8fACwLdcIH0NJUS5MU0U6TlhULklRX0NIQU5HRV9BUC5GWTIwMTQBAAAAdUV1AAIAAAAENTAuNwEIAAAABQAAAAExAQAAAAoxNzI4MzgxNTM2AwAAAAI1NQIAAAAEMjAxNwQAAAABMAcAAAAJOC8zMC8yMDE5CAAAAAkxLzI1LzIwMTQJAAAAATB4MZzBry3XCCQYMgGwLdcILENJUS5UU0U6ODIzMy5JUV9JTVBVVF9PUEVSX0xFQVNFX0RFUFIuRlkyMDE3AQAAAHVdDQACAAAADDM1MTcwLjYyNDY1NgEIAAAABQAAAAExAQAAAAoxODQ1NTU0OTk3AwAAAAI3OQIAAAAFMjE2NzMEAAAAATAHAAAACTgvMzAvMjAxOQgAAAAJMi8yOC8yMDE3CQAAAAEwE8JsyK8t1whXTBsAsC3XCBtDSVEuVFNFOjk5ODMuSVFfRUJJVC5GWTIwMTcBAAAA0Y5EAAIAAAAGMTgzNTg4AQgAAAAFAAAAATEBAAAACjE5Mjg0NTM0MDIDAAAA</t>
  </si>
  <si>
    <t>Ajc5AgAAAAM0MDAEAAAAATAHAAAACTgvMzAvMjAxOQgAAAAJOC8zMS8yMDE3CQAAAAEwqhiKxK8t1whN76wAsC3XCChDSVEuQk1WOkxJVkVQT0wgQy0xLklRX0VCSVREQV9JTlQuRlkyMDE4AQAAAIJhDQACAAAACDcuMjkwNDg5AQgAAAAFAAAAATEBAAAACjE5NDkxNjc4NTIDAAAAAzExMAIAAAAENDE5MAQAAAABMAcAAAAJOC8zMC8yMDE5CAAAAAoxMi8zMS8yMDE4CQAAAAEwwf2ovq8t1wh758EBsC3XCBtDSVEuVFNFOjMwOTkuSVFfQ09HUy5GWTIwMTQBAAAAOVqGBgIAAAAGOTUxNDg5AQgAAAAFAAAAATEBAAAACjE2ODY2MzgwODADAAAAAjc5AgAAAAIzNAQAAAABMAcAAAAJOC8zMC8yMDE5CAAAAAkzLzMxLzIwMTQJAAAAATCg/tTHry3XCB+ECAKwLdcIIkNJUS5UU0U6MzA5OS5JUV9TQUxFX1BQRV9DRi5GWTIwMDgBAAAAOVqGBgMAAAAAAOIU1MevLdcIhbAoALAt1wggQ0lRLk5ZU0U6TS5JUV9BRFZFUlRJU0lORy5GWTIwMTABAAAAi9oEAAIAAAAEMTA4NwEIAAAABQAAAAExAQAAAAoxNTMxMjg2ODM0AwAAAAMxNjACAAAABDMwMTMEAAAAATAHAAAACTgvMzAvMjAxOQgAAAAJMS8zMC8yMDEwCQAAAAEwg8Rswq8t1whg+vUAsC3XCChDSVEuVFNFOjMwODYuSVFfVE9UQUxfRElWX1BBSURfQ0YuRlkyMDExAQAAANJfDQACAAAABS01NTIzAQgAAAAFAAAAATEBAAAACjE0NTgyNDIwMDYDAAAAAjc5AgAA</t>
  </si>
  <si>
    <t>AAQyMDIyBAAAAAEwBwAAAAk4LzMwLzIwMTkIAAAACTIvMjgvMjAxMQkAAAABMBb1T8evLdcI01JtALAt1wgaQ0lRLlRTRTo4MjMzLklRX0NJUC5GWTIwMTQBAAAAdV0NAAMAAAAAADlNbMivLdcIv/42ALAt1wgiQ0lRLk5ZU0U6TS5JUV9DT01NT05fSVNTVUVELkZZMjAxNwEAAACL2gQAAgAAAAIzNgEIAAAABQAAAAExAQAAAAoxOTUyNTM1Mzc3AwAAAAMxNjACAAAABDIxNjkEAAAAATAHAAAACTgvMzAvMjAxOQgAAAAJMS8yOC8yMDE3CQAAAAEww0Pgwq8t1wingSgBsC3XCC9DSVEuU05TRTpGQUxBQkVMTEEuSVFfQVNTRVRfV1JJVEVET1dOX0NGLkZZMjAxNQEAAAAweQ0AAwAAAAAAu9j8w68t1wgOod0AsC3XCCpDSVEuVFNFOjgyNTMuSVFfT1RIRVJfVU5VU1VBTF9TVVBQTC5GWTIwMDgBAAAABlwNAAIAAAAFLTYwNzEBCAAAAAUAAAABMQEAAAAKMTA2NTU1NTc1MAMAAAACNzkCAAAAAjg3BAAAAAEwBwAAAAk4LzMwLzIwMTkIAAAACTMvMzEvMjAwOAkAAAABMFoUv8avLdcIULFnALAt1wg5Q0lRLlRTRTo5OTgzLklRX0NVU1RPTV9CRVRBLi0xMDRXLjIwMTMvMDgvMzEuLl5OMjI1LkpQWS5IAQAAANGORAACAAAAEDEuMTM4Mjk3MzMyOTU1NzQAFro4368t1wjEBhEFsC3XCCtDSVEuQk1WOkxJVkVQT0wgQy0xLklRX0lNUEFJUk1FTlRfR1cuRlkyMDE3AQAAAIJhDQADAAAAAABITtDCry3XCMCb9ACwLdcI</t>
  </si>
  <si>
    <t>LENJUS5UU0U6OTAyMC5JUV9ORVRfREVCVF9FQklUREFfQ0FQRVguRlkyMDE4AQAAANxnDQACAAAABzkuMDg0NDgBCAAAAAUAAAABMQEAAAAKMTg5NDMxNTQyNwMAAAACNzkCAAAABTIzMzE0BAAAAAEwBwAAAAk4LzMwLzIwMTkIAAAACTMvMzEvMjAxOAkAAAABMCO8K7+vLdcI95OuAbAt1wgkQ0lRLlRTRTo4MjMzLklRX0NVUlJFTkNZX0dBSU4uRlkyMDE5AQAAAHVdDQACAAAABC0zOTkBCAAAAAUAAAABMQEAAAAKMTk2NzAwNDc1NwMAAAACNzkCAAAAAjM4BAAAAAEwBwAAAAk4LzMwLzIwMTkIAAAACTIvMjgvMjAxOQkAAAABMP0PbcivLdcIpBpJALAt1wgnQ0lRLlRTRTo4MjUzLklRX0NIQU5HRV9JTlZFTlRPUlkuRlkyMDA5AQAAAAZcDQACAAAABi0zMjc0OAEIAAAABQAAAAExAQAAAAoxMzg0ODgwMTAzAwAAAAI3OQIAAAAEMjA5OQQAAAABMAcAAAAJOC8zMC8yMDE5CAAAAAkzLzMxLzIwMDkJAAAAATAnf1rGry3XCBdNaACwLdcIJkNJUS5UU0U6OTk4My5JUV9FWFRSQV9BQ0NfSVRFTVMuRlkyMDA5AQAAANGORAADAAAAAACdbSnFry3XCHpItwCwLdcIG0NJUS5UU0U6OTk4My5JUV9HUFBFLkZZMjAxNQEAAADRjkQAAgAAAAYyNjYxMjUBCAAAAAUAAAABMQEAAAAKMTgyMDUwNTcyMQMAAAACNzkCAAAABDExNjkEAAAAATAHAAAACTgvMzAvMjAxOQgAAAAJOC8zMS8yMDE1CQAAAAEw0KOJxK8t1whdb7AA</t>
  </si>
  <si>
    <t>sC3XCC5DSVEuVFNFOjk5ODMuSVFfVE9UQUxfTElBQl9UT1RBTF9BU1NFVFMuRlkyMDE4AQAAANGORAACAAAABzUzLjc4NTgBCAAAAAUAAAABMQEAAAAKMTkyODQ1MzM4NAMAAAACNzkCAAAABDQxODgEAAAAATAHAAAACTgvMzAvMjAxOQgAAAAJOC8zMS8yMDE4CQAAAAEwAgssv68t1wiHDrsBsC3XCC5DSVEuTllTRTpNLklRX1RPVEFMX09VVFNUQU5ESU5HX0JTX0RBVEUuRlkyMDEwAQAAAIvaBAACAAAACDQyMC44NDMyAQQAAAAFAAAAATUBAAAACjE1MzEyODY4MzQCAAAABTI0MTUyBgAAAAEwa+tswq8t1wiOt/EAsC3XCClDSVEuVFNFOjkwMjAuSVFfQVNTRVRfV1JJVEVET1dOX0NGLkZZMjAxMgEAAADcZw0AAgAAAAQ5MTYwAQgAAAAFAAAAATEBAAAACjE1NjI0ODQ0NTUDAAAAAjc5AgAAAAQyMDE5BAAAAAEwBwAAAAk4LzMwLzIwMTkIAAAACTMvMzEvMjAxMgkAAAABMCCbpcWvLdcIEqGQALAt1wgkQ0lRLkxTRTpOWFQuSVFfU1BFQ0lBTF9ESVZfQ0YuRlkyMDE2AQAAAHVFdQACAAAABi0zNDAuNgEIAAAABQAAAAExAQAAAAoxODM2NjYyNzgyAwAAAAI1NQIAAAAEMjA0MQQAAAABMAcAAAAJOC8zMC8yMDE5CAAAAAkxLzMwLzIwMTYJAAAAATB+L0XBry3XCH25PgGwLdcIGUNJUS5UU0U6ODI1My5JUV9HUC5GWTIwMTcBAAAABlwNAAIAAAAGMjY3ODc1AQgAAAAFAAAAATEBAAAACjE4NDc3NjU0MTgDAAAA</t>
  </si>
  <si>
    <t>Ajc5AgAAAAIxMAQAAAABMAcAAAAJOC8zMC8yMDE5CAAAAAkzLzMxLzIwMTcJAAAAATDscDjGry3XCD7jXACwLdcIJUNJUS5UU0U6ODIzMy5JUV9HV19JTlRBTl9BTU9SVC5GWTIwMDgBAAAAdV0NAAIAAAADMTg3AQgAAAAFAAAAATEBAAAACjEwMTE5MDkzNzYDAAAAAjc5AgAAAAIzMQQAAAABMAcAAAAJOC8zMC8yMDE5CAAAAAkyLzI5LzIwMDgJAAAAATCCM+rIry3XCFl4/f+vLdcII0NJUS5UU0U6MzA5OS5JUV9CRVRBXzVZUi4yMDE2LzAzLzMxAQAAADlahgYCAAAAETAuNzYzMDMxMDE5MDU3ODU2ABSMFN+vLdcIZccTArAt1wgsQ0lRLk5ZU0U6TS5JUV9UT1RBTF9ERUJUX0VCSVREQV9DQVBFWC5GWTIwMTQBAAAAi9oEAAIAAAAIMi4yNjE4OTcBCAAAAAUAAAABMQEAAAAKMTc4Mjk4MjI4NgMAAAADMTYwAgAAAAUyMzMxMwQAAAABMAcAAAAJOC8zMC8yMDE5CAAAAAgyLzEvMjAxNAkAAAABMLUkqb6vLdcI3w7JAbAt1wgfQ0lRLk5ZU0U6SldOLklRX0FSX1RVUk5TLkZZMjAwOQEAAADXfQAAAgAAAAg0LjYxMzQ5NgEIAAAABQAAAAExAQAAAAoxNDM2ODI0NzQzAwAAAAMxNjACAAAABDQwMDEEAAAAATAHAAAACTgvMzAvMjAxOQgAAAAJMS8zMS8yMDA5CQAAAAEw8K8Yvq8t1wiQXNcBsC3XCCBDSVEuVFNFOjkwMjAuSVFfUEFSVF9USU1FLkZZMjAwOQEAAADcZw0AAwAAAAAAWSalxa8t1wjU2JgAsC3XCCdD</t>
  </si>
  <si>
    <t>SVEuVFNFOjgyMzMuSVFfQ0FTSF9PUEVSLkZZMjAxNC4uLi5KUFkBAAAAdV0NAAIAAAAFNDA1ODIBCAAAAAUAAAABMQEAAAAKMTY4MzMxMjIwMAMAAAACNzkCAAAABDIwMDYEAAAAATAHAAAACTgvMzAvMjAxOQgAAAAJMi8yOC8yMDE0CQAAAAEw8K8Yvq8t1wi5+OUBsC3XCCBDSVEuVFNFOjMwOTkuSVFfVE9UQUxfUkVWLkZZMjAwOQEAAAA5WoYGAgAAAAcxNDI2Njg0AQgAAAAFAAAAATEBAAAACjEzODk1NzYzMjgDAAAAAjc5AgAAAAIyOAQAAAABMAcAAAAJOC8zMC8yMDE5CAAAAAkzLzMxLzIwMDkJAAAAATDiFNTHry3XCFDlDgWwLdcIJ0NJUS5OWVNFOkpXTi5JUV9ORVRfSU5URVJFU1RfRVhQLkZZMjAxOQEAAADXfQAAAgAAAAQtMTA0AQgAAAAFAAAAATEBAAAACjE5NTAxNTE2MTgDAAAAAzE2MAIAAAADMzY4BAAAAAEwBwAAAAk4LzMwLzIwMTkIAAAACDIvMi8yMDE5CQAAAAEwDQiOwK8t1whgP2MBsC3XCCVDSVEuVFNFOjgyNTMuSVFfT1RIRVJfQ0FfU1VQUEwuRlkyMDA5AQAAAAZcDQACAAAABjI2NzAxMAEIAAAABQAAAAExAQAAAAoxMzg0ODgwMTAzAwAAAAI3OQIAAAAEMTA1NQQAAAABMAcAAAAJOC8zMC8yMDE5CAAAAAkzLzMxLzIwMDkJAAAAATBpWFrGry3XCDd0dgCwLdcIG0NJUS5UU0U6MzA4Ni5JUV9FQklULkZZMjAxNAEAAADSXw0AAgAAAAU0MTgxNwEIAAAABQAAAAExAQAAAAoxNjgzMzEx</t>
  </si>
  <si>
    <t>OTUzAwAAAAI3OQIAAAADNDAwBAAAAAEwBwAAAAk4LzMwLzIwMTkIAAAACTIvMjgvMjAxNAkAAAABMABDUMevLdcI0e57ALAt1wgkQ0lRLlRTRTozMDg2LklRX09USEVSX0xJQUJfTFQuRlkyMDA5AQAAANJfDQACAAAABTEzOTYyAQgAAAAFAAAAATEBAAAACjEzNzMxNjAyNTUDAAAAAjc5AgAAAAQxMDYyBAAAAAEwBwAAAAk4LzMwLzIwMTkIAAAACTIvMjgvMjAwOQkAAAABMDyAT8evLdcIbqUsALAt1wgjQ0lRLlRTRTo5OTgzLklRX0ZJTklTSEVEX0lOVi5GWTIwMTABAAAA0Y5EAAIAAAAFNzI3NzYBCAAAAAUAAAABMQEAAAAKMTQxNDY2MzYxNwMAAAACNzkCAAAABDMwNzUEAAAAATAHAAAACTgvMzAvMjAxOQgAAAAJOC8zMS8yMDEwCQAAAAEww7spxa8t1whfvbcAsC3XCCZDSVEuVFNFOjgyNTMuSVFfQVNTRVRfV1JJVEVET1dOLkZZMjAxMwEAAAAGXA0AAgAAAAMtMzMBCAAAAAUAAAABMQEAAAAKMTYyNTQ1Nzc0MgMAAAACNzkCAAAAAjMyBAAAAAEwBwAAAAk4LzMwLzIwMTkIAAAACTMvMzEvMjAxMwkAAAABMEdCW8avLdcIQW5VALAt1wgmQ0lRLk5ZU0U6SldOLklRX0NBU0hfQ09OVkVSU0lPTi5GWTIwMTUBAAAA130AAAIAAAAJNzUuNzcyNzg4AQgAAAAFAAAAATEBAAAACjE4MzI2OTU3MTYDAAAAAzE2MAIAAAAENDE4NAQAAAABMAcAAAAJOC8zMC8yMDE5CAAAAAkxLzMxLzIwMTUJAAAAATDm1hi+ry3X</t>
  </si>
  <si>
    <t>CB9i1QGwLdcIIkNJUS5MU0U6TlhULklRX1RPVEFMX0FTU0VUUy5GWTIwMDkBAAAAdUV1AAIAAAAGMTc2MC40AQgAAAAFAAAAATEBAAAACjEzNzI5MDUwMTgDAAAAAjU1AgAAAAQxMDA3BAAAAAEwBwAAAAk4LzMwLzIwMTkIAAAACTEvMjQvMjAwOQkAAAABMNqVm8GvLdcIg7MWAbAt1wgkQ0lRLk5ZU0U6TS5JUV9ERUZfVEFYX0xJQUJfTFQuRlkyMDEzAQAAAIvaBAACAAAABDEyMzgBCAAAAAUAAAABMQEAAAAKMTcyNjQ0NjI3NwMAAAADMTYwAgAAAAQxMDI3BAAAAAEwBwAAAAk4LzMwLzIwMTkIAAAACDIvMi8yMDEzCQAAAAEwUzltwq8t1wjPPiQBsC3XCBpDSVEuVFNFOjk5ODMuSVFfQ0lQLkZZMjAxOAEAAADRjkQAAgAAAAQ5NTUwAQgAAAAFAAAAATEBAAAACjE5Mjg0NTMzODQDAAAAAjc5AgAAAAQzMDMzBAAAAAEwBwAAAAk4LzMwLzIwMTkIAAAACTgvMzEvMjAxOAkAAAABMKA/isSvLdcIKmStALAt1wgZQ0lRLlRTRTo4MjUzLklRX0FSLkZZMjAxMgEAAAAGXA0AAgAAAAcxNTI5OTIzAQgAAAAFAAAAATEBAAAACjE1NTQzMzczMDkDAAAAAjc5AgAAAAQxMDIxBAAAAAEwBwAAAAk4LzMwLzIwMTkIAAAACTMvMzEvMjAxMgkAAAABMDgbW8avLdcI/0xhALAt1wgjQ0lRLlRTRTozMDk5LklRX1BFX0VYQ0wuLjIwMDUvMDMvMzEBAAAAOVqGBgMAAAAAAHaW+N6vLdcIlIjU/68t1wgmQ0lRLlRTRTozMDk5LklR</t>
  </si>
  <si>
    <t>X0xUX0RFQlRfQ0FQSVRBTC5GWTIwMTEBAAAAOVqGBgIAAAAHMTguMTE0OAEIAAAABQAAAAExAQAAAAoxNDYxNjgwMDc0AwAAAAI3OQIAAAAENDE4NwQAAAABMAcAAAAJOC8zMC8yMDE5CAAAAAkzLzMxLzIwMTEJAAAAATD3HK+/ry3XCCFcmAGwLdcIKENJUS5UU0U6ODI1My5JUV9UT1RBTF9ERUJUX0lTU1VFRC5GWTIwMTUBAAAABlwNAAIAAAAGMzAyOTA2AQgAAAAFAAAAATEBAAAACjE3NDU5MTY3OTADAAAAAjc5AgAAAAQyMTYxBAAAAAEwBwAAAAk4LzMwLzIwMTkIAAAACTMvMzEvMjAxNQkAAAABMPtJOMavLdcIr4RiALAt1wgoQ0lRLlRTRTozMDk5LklRX01JTk9SSVRZX0lOVEVSRVNULkZZMjAxMgEAAAA5WoYGAgAAAAUxMDY0OAEIAAAABQAAAAExAQAAAAoxNTU0MzM3MTc1AwAAAAI3OQIAAAAEMTA1MgQAAAABMAcAAAAJOC8zMC8yMDE5CAAAAAkzLzMxLzIwMTIJAAAAATCzsNTHry3XCCQPKgCwLdcIJENJUS5OWVNFOk0uSVFfTkVUX0RFQlRfSVNTVUVELkZZMjAxNgEAAACL2gQAAgAAAAMyNjQBCAAAAAUAAAABMQEAAAAKMTg4MTUwMTg1MgMAAAADMTYwAgAAAAQyMDAzBAAAAAEwBwAAAAk4LzMwLzIwMTkIAAAACTEvMzAvMjAxNgkAAAABMMIc4MKvLdcICjgYAbAt1wgnQ0lRLlRTRTo5MDIwLklRX01BUktFVENBUC4yMDEyLzMvMzEuSlBZAQAAANxnDQACAAAADTIwNjA5MTIuMzQ4NjkBBgAAAAUA</t>
  </si>
  <si>
    <t>AAABMQEAAAAKMTUxNTA5NjU4OAMAAAACNzkCAAAABjEwMDA1NAQAAAABMAcAAAAJMy8zMS8yMDEyIZM4368t1wgxtsQUsC3XCCVDSVEuVFNFOjkwMjAuSVFfR0FJTl9JTlZFU1RfQ0YuRlkyMDA5AQAAANxnDQADAAAAAABZJqXFry3XCHd0iwCwLdcIJkNJUS5CTVY6TElWRVBPTCBDLTEuSVFfQVJfVFVSTlMuRlkyMDE3AQAAAIJhDQACAAAACDQuNTI4MzQ5AQgAAAAFAAAAATEBAAAACjE5NDkxNjc4NTkDAAAAAzExMAIAAAAENDAwMQQAAAABMAcAAAAJOC8zMC8yMDE5CAAAAAoxMi8zMS8yMDE3CQAAAAEw1daovq8t1wjl4cMBsC3XCCBDSVEuTllTRTpKV04uSVFfRlVMTF9USU1FLkZZMjAxMgEAAADXfQAAAgAAAAU2MTUwMADZA0fBry3XCPQSXgGwLdcIIENJUS5UU0U6ODIzMy5JUV9OSV9NQVJHSU4uRlkyMDE2AQAAAHVdDQACAAAABjIuNTYzMwEIAAAABQAAAAExAQAAAAoxNzk0OTc2ODM2AwAAAAI3OQIAAAAENDA5NAQAAAABMAcAAAAJOC8zMC8yMDE5CAAAAAkyLzI5LzIwMTYJAAAAATATz66/ry3XCLy6kgGwLdcIJUNJUS5UU0U6ODI1My5JUV9PVEhFUl9DTF9TVVBQTC5GWTIwMTABAAAABlwNAAIAAAAFMTY1MDQBCAAAAAUAAAABMQEAAAAKMTQ4MjQ5MTQ0MQMAAAACNzkCAAAABDEwNTcEAAAAATAHAAAACTgvMzAvMjAxOQgAAAAJMy8zMS8yMDEwCQAAAAEwT6Vaxq8t1wjR+XAAsC3XCCZDSVEuTllT</t>
  </si>
  <si>
    <t>RTpNLklRX1RPVEFMX0RFQlRfUkVQQUlELkZZMjAxMwEAAACL2gQAAgAAAAUtMTg5MQEIAAAABQAAAAExAQAAAAoxNzI2NDQ2Mjc3AwAAAAMxNjACAAAABDIxNjYEAAAAATAHAAAACTgvMzAvMjAxOQgAAAAIMi8yLzIwMTMJAAAAATBTOW3Cry3XCEABFwGwLdcILkNJUS5TTlNFOkZBTEFCRUxMQS5JUV9UT1RBTF9ERUJUX1JFUEFJRC5GWTIwMTIBAAAAMHkNAAIAAAAMLTEzODkzNDkuNTc5AQgAAAAFAAAAATEBAAAACjE2NjMzNTQyMDYDAAAAAjMxAgAAAAQyMTY2BAAAAAEwBwAAAAk4LzMwLzIwMTkIAAAACjEyLzMxLzIwMTIJAAAAATCtMQDEry3XCMRj1wCwLdcIGkNJUS5UU0U6MzA4Ni5JUV9SRVYuRlkyMDEzAQAAANJfDQACAAAABzEwOTI3NTUBCAAAAAUAAAABMQEAAAAKMTYyMDkwMjgzNQMAAAACNzkCAAAAAzExMgQAAAABMAcAAAAJOC8zMC8yMDE5CAAAAAkyLzI4LzIwMTMJAAAAATAMHFDHry3XCNCgewCwLdcILUNJUS5UU0U6ODI1Mi5JUV9DQVNIX0NPTlZFUlNJT04uRlkyMDE4Li4uLkpQWQEAAABBVQ0AAgAAAAo3NTEuNjkzMDQ1AQgAAAAFAAAAATEBAAAACjE4OTQ1Njc3NTYDAAAAAjc5AgAAAAQ0MTg0BAAAAAEwBwAAAAk4LzMwLzIwMTkIAAAACTMvMzEvMjAxOAkAAAABMPyIGL6vLdcIz6rlAbAt1wgqQ0lRLlNOU0U6RkFMQUJFTExBLklRX0VCSVREQS5GWTIwMDkuLi4uSlBZAQAAADB5DQAC</t>
  </si>
  <si>
    <t>AAAADDk0MTg1LjU0MDU4MQEIAAAABQAAAAExAQAAAAoxNDM4NDA2NzM4AwAAAAI3OQIAAAAENDA1MQQAAAABMAcAAAAJOC8zMC8yMDE5CAAAAAoxMi8zMS8yMDA5CQAAAAEw2SQZvq8t1wjf0d4BsC3XCCtDSVEuU05TRTpGQUxBQkVMTEEuSVFfTFRfREVCVF9SRVBBSUQuRlkyMDE3AQAAADB5DQACAAAADC0yNjY5NTIwLjIyNQEIAAAABQAAAAExAQAAAAoxOTQ3NzE3NjE5AwAAAAIzMQIAAAAEMjAzNgQAAAABMAcAAAAJOC8zMC8yMDE5CAAAAAoxMi8zMS8yMDE3CQAAAAEwXE39w68t1wjm+csAsC3XCCZDSVEuTFNFOk5YVC5JUV9DRk9fQ1VSUkVOVF9MSUFCLkZZMjAxMAEAAAB1RXUAAgAAAAgwLjc1Mzg1OAEIAAAABQAAAAExAQAAAAoxNDU3NzAwMjgxAwAAAAI1NQIAAAAENDE4NQQAAAABMAcAAAAJOC8zMC8yMDE5CAAAAAkxLzMwLzIwMTAJAAAAATCfcqm+ry3XCN7AzwGwLdcIIUNJUS5UU0U6ODI1My5JUV9FQVJOSU5HX0NPLkZZMjAxNAEAAAAGXA0AAgAAAAUyNTY4MgEIAAAABQAAAAExAQAAAAoxNjg2NjM4MzkzAwAAAAI3OQIAAAABNwQAAAABMAcAAAAJOC8zMC8yMDE5CAAAAAkzLzMxLzIwMTQJAAAAATAaaVvGry3XCMQgeACwLdcIKENJUS5CTVY6TElWRVBPTCBDLTEuSVFfQ0FTSF9FUVVJVi5GWTIwMTEBAAAAgmENAAIAAAAIMjU2NS41MTUBCAAAAAUAAAABMQEAAAAKMTYxNTMwMjQ1OAMAAAAD</t>
  </si>
  <si>
    <t>MTEwAgAAAAQxMDk2BAAAAAEwBwAAAAk4LzMwLzIwMTkIAAAACjEyLzMxLzIwMTEJAAAAATA454HDry3XCIHJDgGwLdcIIUNJUS5UU0U6MzA5OS5JUV9UT1RBTF9ERUJULkZZMjAwMgEAAAA5WoYGAwAAAAAAmcsDva8t1wiaGgsCsC3XCCBDSVEuVFNFOjk5ODMuSVFfQ0FTSF9PUEVSLkZZMjAxMwEAAADRjkQAAgAAAAU5OTQ3NAEIAAAABQAAAAExAQAAAAoxNzA4OTA3MDk4AwAAAAI3OQIAAAAEMjAwNgQAAAABMAcAAAAJOC8zMC8yMDE5CAAAAAk4LzMxLzIwMTMJAAAAATCXfYnEry3XCAvOuACwLdcIHENJUS5UU0U6ODI1My5JUV9OSV9DRi5GWTIwMTkBAAAABlwNAAIAAAAFNDU3NjMBCAAAAAUAAAABMQEAAAAKMTk2OTE1NDY4NwMAAAACNzkCAAAABDIxNTAEAAAAATAHAAAACTgvMzAvMjAxOQgAAAAJMy8zMS8yMDE5CQAAAAEw1r44xq8t1wgi+pMAsC3XCBtDSVEuTllTRTpKV04uSVFfTEFORC5GWTIwMTIBAAAA130AAAIAAAACNzYBCAAAAAUAAAABMQEAAAAKMTY2NDE4ODQ1MQMAAAADMTYwAgAAAAQzMDk4BAAAAAEwBwAAAAk4LzMwLzIwMTkIAAAACTEvMjgvMjAxMgkAAAABMNkDR8GvLdcI9BJeAbAt1wgrQ0lRLlRTRTo4MjUzLklRX01JTk9SSVRZX0lOVEVSRVNUX0lTLkZZMjAxNwEAAAAGXA0AAgAAAAUtMTU0OQEIAAAABQAAAAExAQAAAAoxODQ3NzY1NDE4AwAAAAI3OQIAAAACODMEAAAAATAHAAAA</t>
  </si>
  <si>
    <t>CTgvMzAvMjAxOQgAAAAJMy8zMS8yMDE3CQAAAAEw7HA4xq8t1wgjG3MAsC3XCCVDSVEuVFNFOjMwOTkuSVFfU1RfREVCVF9JU1NVRUQuRlkyMDEwAQAAADlahgYCAAAABTEwMDAwAQgAAAAFAAAAATEBAAAACjEzODk1NzY0ODIDAAAAAjc5AgAAAAQyMDQzBAAAAAEwBwAAAAk4LzMwLzIwMTkIAAAACTMvMzEvMjAxMAkAAAABMMhi1MevLdcI27s5ALAt1wgbQ0lRLkxTRTpOWFQuSVFfQ0FQRVguRlkyMDE0AQAAAHVFdQACAAAABi0xMDIuOQEIAAAABQAAAAExAQAAAAoxNzI4MzgxNTM2AwAAAAI1NQIAAAAEMjAyMQQAAAABMAcAAAAJOC8zMC8yMDE5CAAAAAkxLzI1LzIwMTQJAAAAATB4MZzBry3XCMb2PQGwLdcII0NJUS5UU0U6ODI1Mi5JUV9FQklUQV9NQVJHSU4uRlkyMDE2AQAAAEFVDQACAAAABzEyLjA0NTUBCAAAAAUAAAABMQEAAAAKMTc5ODg5NTA0MgMAAAACNzkCAAAABDQ0MTkEAAAAATAHAAAACTgvMzAvMjAxOQgAAAAJMy8zMS8yMDE2CQAAAAEw4rolwK8t1wgZVoUBsC3XCCpDSVEuTFNFOk5YVC5JUV9NSU5PUklUWV9JTlRFUkVTVF9DRi5GWTIwMTMBAAAAdUV1AAMAAAAAAF8LnMGvLdcI3ag9AbAt1wguQ0lRLlRTRTo5OTgzLklRX1RPVEFMX0xJQUJfVE9UQUxfQVNTRVRTLkZZMjAwNwEAAADRjkQAAgAAAAczMi4zNzgxAQgAAAAFAAAAATEBAAAACjE0NDU5MjQyNDYDAAAAAjc5AgAAAAQ0MTg4</t>
  </si>
  <si>
    <t>BAAAAAEwBwAAAAk4LzMwLzIwMTkIAAAACTgvMzEvMjAwNwkAAAABMCO8K7+vLdcI0la2AbAt1wgrQ0lRLlNOU0U6RkFMQUJFTExBLklRX0dBSU5fSU5WRVNUX0NGLkZZMjAwOAEAAAAweQ0AAgAAAAgtMzQyLjk2MQEIAAAABQAAAAExAQAAAAoxMzM3MzY1MDU3AwAAAAIzMQIAAAAEMjA5MAQAAAABMAcAAAAJOC8zMC8yMDE5CAAAAAoxMi8zMS8yMDA4CQAAAAEw4Lv/w68t1wgu3tUAsC3XCCRDSVEuTllTRTpKV04uSVFfQ09NTU9OX0lTU1VFRC5GWTIwMTYBAAAA130AAAIAAAACOTQBCAAAAAUAAAABMQEAAAAKMTg3OTE3Njc5NQMAAAADMTYwAgAAAAQyMTY5BAAAAAEwBwAAAAk4LzMwLzIwMTkIAAAACTEvMzAvMjAxNgkAAAABMCm6jcCvLdcIiKNiAbAt1wgdQ0lRLlRTRTozMDg2LklRX1RPVEFMX0FTU0VUUy4BAAAA0l8NAAIAAAAHMTI3MDc4NQEIAAAABQAAAAExAQAAAAoxOTcxNTIwODUxAwAAAAI3OQIAAAAEMTAwNwQAAAABMAcAAAAJOC8zMC8yMDE5CAAAAAk1LzMxLzIwMTkJAAAAATDETbgEsC3XCMRNuASwLdcIOENJUS5CTVY6TElWRVBPTCBDLTEuSVFfQ0hBTkdFX05FVF9XT1JLSU5HX0NBUElUQUwuRlkyMDE2AQAAAIJhDQACAAAACC0zOTkuNDI2AQgAAAAFAAAAATEBAAAACjE4ODAwMzc5MDgDAAAAAzExMAIAAAAENDQyMQQAAAABMAcAAAAJOC8zMC8yMDE5CAAAAAoxMi8zMS8yMDE2CQAAAAEw</t>
  </si>
  <si>
    <t>SE7Qwq8t1wiUhgMBsC3XCCdDSVEuVFNFOjk5ODMuSVFfREFZU19QQVlBQkxFX09VVC5GWTIwMTIBAAAA0Y5EAAIAAAAJNTEuOTk2ODg4AQgAAAAFAAAAATEBAAAACjE1ODA0NTA5MzEDAAAAAjc5AgAAAAQ0MTgzBAAAAAEwBwAAAAk4LzMwLzIwMTkIAAAACTgvMzEvMjAxMgkAAAABMAnkK7+vLdcIJw6tAbAt1wgjQ0lRLk5ZU0U6TS5JUV9PVEhFUl9DTF9TVVBQTC5GWTIwMDkBAAAAi9oEAAIAAAADMzk0AQgAAAAFAAAAATEBAAAACjE0Mzg3MTg4MDEDAAAAAzE2MAIAAAAEMTA1NwQAAAABMAcAAAAJOC8zMC8yMDE5CAAAAAkxLzMxLzIwMDkJAAAAATCDxGzCry3XCN+tHwGwLdcIIUNJUS5UU0U6OTAyMC5JUV9DQVNIX1RBWEVTLkZZMjAxNwEAAADcZw0AAgAAAAYxNDMwNTABCAAAAAUAAAABMQEAAAAKMTg0ODI5NzM4OAMAAAACNzkCAAAABDMwNTMEAAAAATAHAAAACTgvMzAvMjAxOQgAAAAJMy8zMS8yMDE3CQAAAAEwXxtIxa8t1wjX/58AsC3XCCNDSVEuVFNFOjkwMjAuSVFfR1JPU1NfTUFSR0lOLkZZMjAxNwEAAADcZw0AAgAAAAczNS43MDQ2AQgAAAAFAAAAATEBAAAACjE4NDgyOTczODgDAAAAAjc5AgAAAAQ0MDc0BAAAAAEwBwAAAAk4LzMwLzIwMTkIAAAACTMvMzEvMjAxNwkAAAABMA0yLL+vLdcI95OuAbAt1wgZQ0lRLk5ZU0U6SldOLklRX1JFLkZZMjAwOAEAAADXfQAAAgAAAAMyMDEBCAAAAAUA</t>
  </si>
  <si>
    <t>AAABMQEAAAAKMTM0MzAxNDg0NwMAAAADMTYwAgAAAAQxMjIyBAAAAAEwBwAAAAk4LzMwLzIwMTkIAAAACDIvMi8yMDA4CQAAAAEwzFBHwa8t1wh21UIBsC3XCCVDSVEuVFNFOjkwMjAuSVFfUFJFRl9ESVZfT1RIRVIuRlkyMDEzAQAAANxnDQADAAAAAAAgm6XFry3XCIHpmQCwLdcIGUNJUS5UU0U6ODIzMy5JUV9BRS5GWTIwMTQBAAAAdV0NAAIAAAACMTcBCAAAAAUAAAABMQEAAAAKMTY4MzMxMjIwMAMAAAACNzkCAAAABDEwMTYEAAAAATAHAAAACTgvMzAvMjAxOQgAAAAJMi8yOC8yMDE0CQAAAAEwOSZsyK8t1wixeAsAsC3XCCNDSVEuVFNFOjgyNTIuSVFfVE9UQUxfRVFVSVRZLkZZMjAwMgEAAABBVQ0AAgAAAAY0MjY0MDEBCAAAAAUAAAABMQEAAAAJMTQ3NzY0OTczAwAAAAI3OQIAAAAEMTI3NQQAAAABMAcAAAAJOC8zMC8yMDE5CAAAAAkxLzMxLzIwMDIJAAAAATB1f4y9ry3XCIwrIQKwLdcIGUNJUS5UU0U6ODI1My5JUV9HUC5GWTIwMTEBAAAABlwNAAIAAAAGMjg1NzEzAQgAAAAFAAAAATEBAAAACjE0ODI0OTE3MTkDAAAAAjc5AgAAAAIxMAQAAAABMAcAAAAJOC8zMC8yMDE5CAAAAAkzLzMxLzIwMTEJAAAAATAGzVrGry3XCNjBWgCwLdcIL0NJUS5CTVY6TElWRVBPTCBDLTEuSVFfREVGX1RBWF9BU1NFVFNfTFQuRlkyMDA3AQAAAIJhDQADAAAAAABGm/3Dry3XCGNe5wCwLdcIJENJUS5UU0U6MzA4</t>
  </si>
  <si>
    <t>Ni5JUV9FUVVJVFlfTUVUSE9ELkZZMjAxNAEAAADSXw0AAwAAAAAAuSm+xq8t1wjy3WUAsC3XCCBDSVEuVFNFOjMwOTkuSVFfQ0FTSF9PUEVSLkZZMjAwOAEAAAA5WoYGAwAAAAAA4hTUx68t1wh6tkkAsC3XCCxDSVEuVFNFOjMwOTkuSVFfREVCVF9FUVVJVl9PUEVSX0xFQVNFLkZZMjAxMQEAAAA5WoYGAgAAAAYzMzA3ODQBCAAAAAUAAAABMQEAAAAKMTQ2MTY4MDA3NAMAAAACNzkCAAAABTIxNjcxBAAAAAEwBwAAAAk4LzMwLzIwMTkIAAAACTMvMzEvMjAxMQkAAAABMMaJ1MevLdcI4w4VALAt1wgkQ0lRLlRTRTozMDg2LklRX09USEVSX0xJQUJfTFQuRlkyMDE2AQAAANJfDQACAAAABTQyNjQxAQgAAAAFAAAAATEBAAAACjE3OTUyMjQ3MzMDAAAAAjc5AgAAAAQxMDYyBAAAAAEwBwAAAAk4LzMwLzIwMTkIAAAACTIvMjkvMjAxNgkAAAABMLCfvsavLdcIwY9eALAt1wgrQ0lRLlRTRTo4MjMzLklRX1JFVFVSTl9DT01NT05fRVFVSVRZLkZZMjAxOQEAAAB1XQ0AAgAAAAYzLjcyMzkBCAAAAAUAAAABMQEAAAAKMTk2NzAwNDc1NwMAAAACNzkCAAAABTMzMzIwBAAAAAEwBwAAAAk4LzMwLzIwMTkIAAAACTIvMjgvMjAxOQkAAAABMCT1rr+vLdcI7XeVAbAt1wglQ0lRLk5ZU0U6TS5JUV9DSEFOR0VfSU5WRU5UT1JZLkZZMjAxMgEAAACL2gQAAgAAAAQtMzU5AQgAAAAFAAAAATEBAAAACjE2NjgyMDQ1MDADAAAA</t>
  </si>
  <si>
    <t>AzE2MAIAAAAEMjA5OQQAAAABMAcAAAAJOC8zMC8yMDE5CAAAAAkxLzI4LzIwMTIJAAAAATBhEm3Cry3XCDmW9gCwLdcIJENJUS5UU0U6OTk4My5JUV9QRVJJT0REQVRFX0lTLkZZMjAxNwEAAADRjkQABQAAAAoyMDE3LzA4LzMxAKoYisSvLdcIizzCALAt1wgbQ0lRLlRTRTo4MjUzLklRX0NPR1MuRlkyMDA5AQAAAAZcDQACAAAABjEyNzcwNwEIAAAABQAAAAExAQAAAAoxMzg0ODgwMTAzAwAAAAI3OQIAAAACMzQEAAAAATAHAAAACTgvMzAvMjAxOQgAAAAJMy8zMS8yMDA5CQAAAAEwaVhaxq8t1whXFWAAsC3XCClDSVEuVFNFOjgyNTIuSVFfVE9UQUxfREVCVF9DQVBJVEFMLkZZMjAxMwEAAABBVQ0AAgAAAAc0NC40OTczAQgAAAAFAAAAATEBAAAACjE2MjU0NTc2ODMDAAAAAjc5AgAAAAQ0MTg2BAAAAAEwBwAAAAk4LzMwLzIwMTkIAAAACTMvMzEvMjAxMwkAAAABMOK6JcCvLdcI94KRAbAt1wgoQ0lRLlRTRTozMDg2LklRX1BST1ZfQkFEX0RFQlRTX0NGLkZZMjAxMwEAAADSXw0AAwAAAAAADBxQx68t1whMoFEAsC3XCC9DSVEuTllTRTpKV04uSVFfSU1QVVRfT1BFUl9MRUFTRV9JTlRfRVhQLkZZMjAxNgEAAADXfQAAAgAAAAk2Ni40MTM5NTIBCAAAAAUAAAABMQEAAAAKMTg3OTE3Njc5NQMAAAADMTYwAgAAAAUyMTY3MgQAAAABMAcAAAAJOC8zMC8yMDE5CAAAAAkxLzMwLzIwMTYJAAAAATApuo3Ary3X</t>
  </si>
  <si>
    <t>CH0jUQGwLdcIJkNJUS5UU0U6OTAyMC5JUV9PVEhFUl9MVF9BU1NFVFMuRlkyMDEyAQAAANxnDQACAAAABjEzMTYzMwEIAAAABQAAAAExAQAAAAoxNTYyNDg0NDU1AwAAAAI3OQIAAAAEMTA2MAQAAAABMAcAAAAJOC8zMC8yMDE5CAAAAAkzLzMxLzIwMTIJAAAAATAgm6XFry3XCDVIogCwLdcIJUNJUS5UU0U6OTAyMC5JUV9EQVlTX1NBTEVTX09VVC5GWTIwMTMBAAAA3GcNAAIAAAAJNDkuMDY3MzE1AQgAAAAFAAAAATEBAAAACjE2MjM5NDE3MjYDAAAAAjc5AgAAAAQ0MDQyBAAAAAEwBwAAAAk4LzMwLzIwMTkIAAAACTMvMzEvMjAxMwkAAAABMAILLL+vLdcIIwOxAbAt1wgoQ0lRLlRTRTo4MjUyLklRX0NVUlJFTlRfUE9SVF9ERUJULkZZMjAxMwEAAABBVQ0AAwAAAAAAakSTya8t1whllAEAsC3XCDFDSVEuQk1WOkxJVkVQT0wgQy0xLklRX1RPVEFMX0NPTU1PTl9FUVVJVFkuRlkyMDA3AQAAAIJhDQACAAAACTI3MTgzLjY4MQEIAAAABQAAAAExAQAAAAoxMTIzOTkzNTM0AwAAAAMxMTACAAAABDEwMDYEAAAAATAHAAAACTgvMzAvMjAxOQgAAAAKMTIvMzEvMjAwNwkAAAABMEab/cOvLdcIgELjALAt1wglQ0lRLlRTRTo5OTgzLklRX0RJTFVUX0VQU19JTkNMLkZZMjAxOAEAAADRjkQAAgAAAAsxNTE1LjIyOTk5OQEIAAAABQAAAAExAQAAAAoxOTI4NDUzMzg0AwAAAAI3OQIAAAABOAQAAAABMAcAAAAJOC8z</t>
  </si>
  <si>
    <t>MC8yMDE5CAAAAAk4LzMxLzIwMTgJAAAAATCgP4rEry3XCPoEyACwLdcIJkNJUS5OWVNFOk0uSVFfREVGX1RBWF9BU1NFVFNfTFQuRlkyMDE2AQAAAIvaBAADAAAAAADCHODCry3XCBnxKgGwLdcIKUNJUS5TTlNFOkZBTEFCRUxMQS5JUV9CRVRBXzJZUi4yMDA0LzEyLzMxAQAAADB5DQACAAAAETAuMjk0MzU3MjMxNDk3NzI1AFnk+N6vLdcIJ4oiArAt1wgrQ0lRLkxTRTpOWFQuSVFfREVCVF9FUVVJVl9PUEVSX0xFQVNFLkZZMjAxNQEAAAB1RXUAAgAAAAYxNjU2LjgBCAAAAAUAAAABMQEAAAAKMTc4NjM5NTQyNQMAAAACNTUCAAAABTIxNjcxBAAAAAEwBwAAAAk4LzMwLzIwMTkIAAAACTEvMjQvMjAxNQkAAAABMIwIRcGvLdcICjQvAbAt1wgjQ0lRLkxTRTpOWFQuSVFfT1RIRVJfTElBQl9MVC5GWTIwMTMBAAAAdUV1AAIAAAAFMjIwLjkBCAAAAAUAAAABMQEAAAAKMTY2ODc1MTg4MQMAAAACNTUCAAAABDEwNjIEAAAAATAHAAAACTgvMzAvMjAxOQgAAAAJMS8yNi8yMDEzCQAAAAEwXwucwa8t1wgJZjkBsC3XCCNDSVEuVFNFOjMwOTkuSVFfRElMVVRfV0VJR0hULkZZMjAxNQEAAAA5WoYGAgAAAAczOTUuOTk4AGmzesevLdcIGtIqALAt1wggQ0lRLkJNVjpMSVZFUE9MIEMtMS5JUV9BUC5GWTIwMTIBAAAAgmENAAIAAAAJMTAyODguMDY5AQgAAAAFAAAAATEBAAAACjE2ODg3NDU0NjEDAAAAAzExMAIAAAAE</t>
  </si>
  <si>
    <t>MTAxOAQAAAABMAcAAAAJOC8zMC8yMDE5CAAAAAoxMi8zMS8yMDEyCQAAAAEwIzWCw68t1wgOMvcAsC3XCChDSVEuVFNFOjMwODYuSVFfTUlOT1JJVFlfSU5URVJFU1QuRlkyMDEwAQAAANJfDQACAAAABDg4ODcBCAAAAAUAAAABMQEAAAAKMTM3MzE1OTMyNQMAAAACNzkCAAAABDEwNTIEAAAAATAHAAAACTgvMzAvMjAxOQgAAAAJMi8yOC8yMDEwCQAAAAEwLKdPx68t1whW0k0AsC3XCCtDSVEuQk1WOkxJVkVQT0wgQy0xLklRX0NVUlJFTkNZX0dBSU4uRlkyMDE4AQAAAIJhDQACAAAABjU4LjM2OAEIAAAABQAAAAExAQAAAAoxOTQ5MTY3ODUyAwAAAAMxMTACAAAAAjM4BAAAAAEwBwAAAAk4LzMwLzIwMTkIAAAACjEyLzMxLzIwMTgJAAAAATA1dtDCry3XCIQs+QCwLdcIJENJUS5UU0U6ODI1My5JUV9VTkxFVkVSRURfRkNGLkZZMjAxNQEAAAAGXA0AAgAAAAstMTIwOTg2LjM3NQEIAAAABQAAAAExAQAAAAoxNzQ1OTE2NzkwAwAAAAI3OQIAAAAENDQyMwQAAAABMAcAAAAJOC8zMC8yMDE5CAAAAAkzLzMxLzIwMTUJAAAAATD7STjGry3XCHCwIQCwLdcIH0NJUS5UU0U6ODI1Mi5JUV9FQklUX0lOVC5GWTIwMTABAAAAQVUNAAIAAAAIMy43MjUyOTQBCAAAAAUAAAABMQEAAAAKMTM4NTUzOTc1NwMAAAACNzkCAAAABDQxODkEAAAAATAHAAAACTgvMzAvMjAxOQgAAAAJMy8zMS8yMDEwCQAAAAEwRJQlwK8t1wht</t>
  </si>
  <si>
    <t>1pYBsC3XCC1DSVEuVFNFOjMwODYuSVFfQ0FTSF9DT05WRVJTSU9OLkZZMjAxMC4uLi5KUFkBAAAA0l8NAAIAAAAIMi42MzkzMTUBCAAAAAUAAAABMQEAAAAKMTM3MzE1OTMyNQMAAAACNzkCAAAABDQxODQEAAAAATAHAAAACTgvMzAvMjAxOQgAAAAJMi8yOC8yMDEwCQAAAAEw/IgYvq8t1whd/uoBsC3XCBtDSVEuVFNFOjgyMzMuSVFfQ09HUy5GWTIwMDQBAAAAdV0NAAIAAAAGODQwODQ3AQgAAAAFAAAAATEBAAAACTE5ODA2ODAxNwMAAAACNzkCAAAAAjM0BAAAAAEwBwAAAAk4LzMwLzIwMTkIAAAACTIvMjkvMjAwNAkAAAABMJDyA72vLdcI6ZQCArAt1wggQ0lRLlRTRTo4MjMzLklRX1NHQV9TVVBQTC5GWTIwMTUBAAAAdV0NAAIAAAAGMjIwNTI1AQgAAAAFAAAAATEBAAAACjE3NDIyNDM3NTYDAAAAAjc5AgAAAAMxMDIEAAAAATAHAAAACTgvMzAvMjAxOQgAAAAJMi8yOC8yMDE1CQAAAAEwOU1syK8t1wgJtiYAsC3XCDRDSVEuTllTRTpKV04uSVFfVE9UQUxfT1VUU1RBTkRJTkdfRklMSU5HX0RBVEUuRlkyMDE2AQAAANd9AAACAAAACjE3Mi45MjAyOTMBBAAAAAUAAAABNQEAAAAKMTg3OTE3Njc5NQIAAAAFMjQxNTMGAAAAATApuo3Ary3XCHlKUQGwLdcIJENJUS5TTlNFOkZBTEFCRUxMQS5JUV9QRU5TSU9OLkZZMjAwOQEAAAAweQ0AAgAAAAg4MTc0LjYwNgEIAAAABQAAAAExAQAAAAoxNDM4NDA2NzM4</t>
  </si>
  <si>
    <t>AwAAAAIzMQIAAAAEMTIxMwQAAAABMAcAAAAJOC8zMC8yMDE5CAAAAAoxMi8zMS8yMDA5CQAAAAEwueP/w68t1wiZptsAsC3XCCVDSVEuVFNFOjMwOTkuSVFfT1RIRVJfT1BFUl9BQ1QuRlkyMDExAQAAADlahgYCAAAABS02NDA2AQgAAAAFAAAAATEBAAAACjE0NjE2ODAwNzQDAAAAAjc5AgAAAAQyMDQ3BAAAAAEwBwAAAAk4LzMwLzIwMTkIAAAACTMvMzEvMjAxMQkAAAABMMaJ1MevLdcIAH7m/68t1wgqQ0lRLlRTRTo5MDIwLklRX0lOVEVSRVNUX0lOVkVTVF9JTkMuRlkyMDEwAQAAANxnDQACAAAABDI2MTkBCAAAAAUAAAABMQEAAAAKMTU2MjQ4NDU0MQMAAAACNzkCAAAAAjY1BAAAAAEwBwAAAAk4LzMwLzIwMTkIAAAACTMvMzEvMjAxMAkAAAABMFkmpcWvLdcI5xWDALAt1wgfQ0lRLlRTRTozMDg2LklRX05FVF9ERUJULkZZMjAxMwEAAADSXw0AAgAAAAYxNzUwMzIBCAAAAAUAAAABMQEAAAAKMTYyMDkwMjgzNQMAAAACNzkCAAAABDQzNjQEAAAAATAHAAAACTgvMzAvMjAxOQgAAAAJMi8yOC8yMDEzCQAAAAEwDBxQx68t1whHQS0AsC3XCClDSVEuVFNFOjkwMjAuSVFfREVCVF9FUVVJVl9ORVRfUEJPLkZZMjAxNgEAAADcZw0AAgAAAAY2NzU2NzEBCAAAAAUAAAABMQEAAAAKMTc5ODMzNjQwMwMAAAACNzkCAAAABTIxNjc5BAAAAAEwBwAAAAk4LzMwLzIwMTkIAAAACTMvMzEvMjAxNgkAAAABMGH0R8Wv</t>
  </si>
  <si>
    <t>LdcIJCGbALAt1wgrQ0lRLkJNVjpMSVZFUE9MIEMtMS5JUV9FQklUREFfTUFSR0lOLkZZMjAxMQEAAACCYQ0AAgAAAAcxNy42NTkyAQgAAAAFAAAAATEBAAAACjE2MTUzMDI0NTgDAAAAAzExMAIAAAAENDA0NwQAAAABMAcAAAAJOC8zMC8yMDE5CAAAAAoxMi8zMS8yMDExCQAAAAEw5X8sv68t1whp3LcBsC3XCCFDSVEuVFNFOjgyNTMuSVFfSU5DX0VRVUlUWS5GWTIwMTgBAAAABlwNAAIAAAAFMTE4OTYBCAAAAAUAAAABMQEAAAAKMTg5NDA4NDcyNwMAAAACNzkCAAAAAjQ3BAAAAAEwBwAAAAk4LzMwLzIwMTkIAAAACTMvMzEvMjAxOAkAAAABMOKXOMavLdcIzBpXALAt1wgbQ0lRLlRTRTo4MjUzLklRX0FQSUMuRlkyMDEzAQAAAAZcDQACAAAABTg0ODM4AQgAAAAFAAAAATEBAAAACjE2MjU0NTc3NDIDAAAAAjc5AgAAAAQxMDg0BAAAAAEwBwAAAAk4LzMwLzIwMTkIAAAACTMvMzEvMjAxMwkAAAABMEdCW8avLdcIq6tbALAt1wgZQ0lRLlRTRTo4MjUzLklRX0dXLkZZMjAxMwEAAAAGXA0AAwAAAAAAR0Jbxq8t1wh143EAsC3XCCJDSVEuQk1WOkxJVkVQT0wgQy0xLklRX0FQSUMuRlkyMDExAQAAAIJhDQADAAAAAAAuDoLDry3XCAXPBQGwLdcIF0NJUS5OWVNFOk0uSVFfQUUuRlkyMDE5AQAAAIvaBAACAAAAAzc1OQEIAAAABQAAAAExAQAAAAoxOTUyNTM1Mzc4AwAAAAMxNjACAAAABDEwMTYEAAAAATAHAAAA</t>
  </si>
  <si>
    <t>CTgvMzAvMjAxOQgAAAAIMi8yLzIwMTkJAAAAATCuauDCry3XCFA5JgGwLdcIJENJUS5UU0U6MzA4Ni5JUV9TQUxFX0lOVEFOX0NGLkZZMjAwOQEAAADSXw0AAwAAAAAALKdPx68t1wjAlCQAsC3XCCNDSVEuTllTRTpKV04uSVFfRUJJVEFfTUFSR0lOLkZZMjAxNQEAAADXfQAAAgAAAAY5LjczNjQBCAAAAAUAAAABMQEAAAAKMTgzMjY5NTcxNgMAAAADMTYwAgAAAAQ0NDE5BAAAAAEwBwAAAAk4LzMwLzIwMTkIAAAACTEvMzEvMjAxNQkAAAABMObWGL6vLdcIsNHXAbAt1wggQ0lRLk5ZU0U6TS5JUV9BU1NFVF9UVVJOUy5GWTIwMTgBAAAAi9oEAAIAAAAIMS4zMDA0NTEBCAAAAAUAAAABMQEAAAAKMTk1MjUzNTM3MQMAAAADMTYwAgAAAAQ0MTc3BAAAAAEwBwAAAAk4LzMwLzIwMTkIAAAACDIvMy8yMDE4CQAAAAEwqUupvq8t1wieXMkBsC3XCCBDSVEuVFNFOjkwMjAuSVFfRlVMTF9USU1FLkZZMjAxOQEAAADcZw0AAgAAAAU3MjQwMgAut0jFry3XCLl0oACwLdcIIUNJUS5UU0U6ODI1My5JUV9TR0FfTUFSR0lOLkZZMjAxNgEAAAAGXA0AAgAAAAc2MC4yNzE3AQgAAAAFAAAAATEBAAAACjE3OTczMTU0MDgDAAAAAjc5AgAAAAQ0Mzc1BAAAAAEwBwAAAAk4LzMwLzIwMTkIAAAACTMvMzEvMjAxNgkAAAABMAnkK7+vLdcIHECbAbAt1wgoQ0lRLlRTRTo4MjUyLklRX1RPVEFMX0xJQUJfRVFVSVRZLkZZMjAxOQEA</t>
  </si>
  <si>
    <t>AABBVQ0AAgAAAAY4OTAxOTYBCAAAAAUAAAABMQEAAAAKMTk2OTE1NDcxMAMAAAACNzkCAAAABDEwMTMEAAAAATAHAAAACTgvMzAvMjAxOQgAAAAJMy8zMS8yMDE5CQAAAAEwEx3ryK8t1wj7ywkAsC3XCCVDSVEuVFNFOjkwMjAuSVFfU1RfREVCVF9JU1NVRUQuRlkyMDEzAQAAANxnDQADAAAAAAAWwqXFry3XCHCQiACwLdcIGUNJUS5UU0U6ODI1Mi5JUV9HVy5GWTIwMTABAAAAQVUNAAMAAAAAAJWoksmvLdcIGSrh/68t1wgfQ0lRLk5ZU0U6TS5JUV9DQVNIX1RBWEVTLkZZMjAwOQEAAACL2gQAAgAAAAMzMjMBCAAAAAUAAAABMQEAAAAKMTQzODcxODgwMQMAAAADMTYwAgAAAAQzMDUzBAAAAAEwBwAAAAk4LzMwLzIwMTkIAAAACTEvMzEvMjAwOQkAAAABMIPEbMKvLdcI80MNAbAt1wgnQ0lRLlNOU0U6RkFMQUJFTExBLklRX0NBU0hfRVFVSVYuRlkyMDE3AQAAADB5DQACAAAACjIzMjAyNy4xODUBCAAAAAUAAAABMQEAAAAKMTk0NzcxNzYxOQMAAAACMzECAAAABDEwOTYEAAAAATAHAAAACTgvMzAvMjAxOQgAAAAKMTIvMzEvMjAxNwkAAAABMGgm/cOvLdcItn/iALAt1wgXQ0lRLk5ZU0U6TS5JUV9SRS5GWTIwMTkBAAAAi9oEAAIAAAAEODA1MAEIAAAABQAAAAExAQAAAAoxOTUyNTM1Mzc4AwAAAAMxNjACAAAABDEyMjIEAAAAATAHAAAACTgvMzAvMjAxOQgAAAAIMi8yLzIwMTkJAAAAATCuauDCry3XCBgu</t>
  </si>
  <si>
    <t>IwGwLdcIMkNJUS5TTlNFOkZBTEFCRUxMQS5JUV9ERUJUX0VRVUlWX09QRVJfTEVBU0UuRlkyMDA5AQAAADB5DQACAAAACTM5NDgyMy45MgEIAAAABQAAAAExAQAAAAoxNDM4NDA2NzM4AwAAAAIzMQIAAAAFMjE2NzEEAAAAATAHAAAACTgvMzAvMjAxOQgAAAAKMTIvMzEvMjAwOQkAAAABMLnj/8OvLdcIdsLfALAt1wgpQ0lRLlRTRTozMDg2LklRX0FTU0VUX1dSSVRFRE9XTl9DRi5GWTIwMTkBAAAA0l8NAAMAAAAAAGrtvsavLdcIy6BfALAt1wghQ0lRLk5ZU0U6SldOLklRX09USEVSX09QRVIuRlkyMDExAQAAANd9AAADAAAAAACMCEXBry3XCCl3ZAGwLdcIG0NJUS5UU0U6OTAyMC5JUV9HUFBFLkZZMjAxNAEAAADcZw0AAwAAAAAAE+ilxa8t1whiXpoAsC3XCCZDSVEuVFNFOjkwMjAuSVFfQ0FTSF9BQ1FVSVJFX0NGLkZZMjAxOQEAAADcZw0AAwAAAAAALrdIxa8t1wjQzY4AsC3XCCRDSVEuVFNFOjk5ODMuSVFfUEVSSU9EREFURV9JUy5GWTIwMTEBAAAA0Y5EAAUAAAAKMjAxMS8wOC8zMQC94inFry3XCCQbwACwLdcIGkNJUS5UU0U6ODI1Mi5JUV9TR0EuRlkyMDA4AQAAAEFVDQACAAAABjE0MzEwMgEIAAAABQAAAAExAQAAAAoxMDYyNzQ1MjE4AwAAAAI3OQIAAAACMjMEAAAAATAHAAAACTgvMzAvMjAxOQgAAAAJMy8zMS8yMDA4CQAAAAEw5tYYvq8t1wjXXOwBsC3XCCVDSVEuVFNFOjMwODYuSVFfU1BF</t>
  </si>
  <si>
    <t>Q0lBTF9ESVZfQ0YuRlkyMDEyAQAAANJfDQADAAAAAAAMHFDHry3XCNR5ewCwLdcIJkNJUS5UU0U6ODI1My5JUV9PVEhFUl9MVF9BU1NFVFMuRlkyMDE3AQAAAAZcDQACAAAAATEBCAAAAAUAAAABMQEAAAAKMTg0Nzc2NTQxOAMAAAACNzkCAAAABDEwNjAEAAAAATAHAAAACTgvMzAvMjAxOQgAAAAJMy8zMS8yMDE3CQAAAAEw7HA4xq8t1wiaWHkAsC3XCCdDSVEuTFNFOk5YVC5JUV9UT1RBTF9ERUJUX1JFUEFJRC5GWTIwMDkBAAAAdUV1AAIAAAAGLTEzMC41AQgAAAAFAAAAATEBAAAACjEzNzI5MDUwMTgDAAAAAjU1AgAAAAQyMTY2BAAAAAEwBwAAAAk4LzMwLzIwMTkIAAAACTEvMjQvMjAwOQkAAAABMNqVm8GvLdcIxMkjAbAt1wgvQ0lRLlNOU0U6RkFMQUJFTExBLklRX09USEVSX05PTl9PUEVSX0VYUC5GWTIwMDABAAAAMHkNAAIAAAAINjUxMy41NjgBCAAAAAUAAAABMQEAAAAINTQyMjUzNjEDAAAAAjMxAgAAAAMzNzEEAAAAATAHAAAACTgvMzAvMjAxOQgAAAAKMTIvMzEvMjAwMAkAAAABMLIAdryvLdcIaLYLArAt1wgjQ0lRLlRTRTo4MjMzLklRX1RPVEFMX1JFQ0VJVi5GWTIwMTgBAAAAdV0NAAIAAAAGMTM5NzMyAQgAAAAFAAAAATEBAAAACjE4OTE3ODI5OTQDAAAAAjc5AgAAAAQxMDAxBAAAAAEwBwAAAAk4LzMwLzIwMTkIAAAACTIvMjgvMjAxOAkAAAABMAnpbMivLdcIgv4vALAt1wgfQ0lRLlRT</t>
  </si>
  <si>
    <t>RTozMDg2LklRX0RBX1NVUFBMLkZZMjAxNwEAAADSXw0AAgAAAAUxNDg0MwEIAAAABQAAAAExAQAAAAoxODQ1NTU1MDEyAwAAAAI3OQIAAAACNDEEAAAAATAHAAAACTgvMzAvMjAxOQgAAAAJMi8yOC8yMDE3CQAAAAEwsJ++xq8t1whbx1gAsC3XCBtDSVEuTllTRTpKV04uSVFfR1BQRS5GWTIwMTkBAAAA130AAAIAAAAFMTA1NjgBCAAAAAUAAAABMQEAAAAKMTk1MDE1MTYxOAMAAAADMTYwAgAAAAQxMTY5BAAAAAEwBwAAAAk4LzMwLzIwMTkIAAAACDIvMi8yMDE5CQAAAAEwAC+OwK8t1whO5lEBsC3XCCNDSVEuVFNFOjgyNTMuSVFfQkFTSUNfV0VJR0hULkZZMjAxMwEAAAAGXA0AAgAAAAcxODMuNjMyAEdCW8avLdcIyV1pALAt1wglQ0lRLlRTRTo5OTgzLklRX1JFVFVSTl9DQVBJVEFMLkZZMjAwOAEAAADRjkQAAgAAAAcxOS45MDc1AQgAAAAFAAAAATEBAAAACjE0MzQ3MzIzMzkDAAAAAjc5AgAAAAQ0MzYzBAAAAAEwBwAAAAk4LzMwLzIwMTkIAAAACTgvMzEvMjAwOAkAAAABMAnkK7+vLdcIU4O0AbAt1wggQ0lRLlRTRTozMDg2LklRX0RJVl9TSEFSRS5GWTIwMTgBAAAA0l8NAAIAAAACMzMBCAAAAAUAAAABMQEAAAAKMTg5MTc4Mjk4NQMAAAACNzkCAAAABDMwNTgEAAAAATAHAAAACTgvMzAvMjAxOQgAAAAJMi8yOC8yMDE4CQAAAAEwZMa+xq8t1whMFVkAsC3XCCVDSVEuVFNFOjkwMjAuSVFfU1RfREVC</t>
  </si>
  <si>
    <t>VF9SRVBBSUQuRlkyMDEyAQAAANxnDQACAAAABi02MTAwMAEIAAAABQAAAAExAQAAAAoxNTYyNDg0NDU1AwAAAAI3OQIAAAAEMjA0NAQAAAABMAcAAAAJOC8zMC8yMDE5CAAAAAkzLzMxLzIwMTIJAAAAATAgm6XFry3XCKj/gwCwLdcIGUNJUS5UU0U6ODI1Mi5JUV9GWC5GWTIwMTYBAAAAQVUNAAMAAAAAAEH26sivLdcI/BPw/68t1wgjQ0lRLlRTRTo4MjUyLklRX0ZJTklTSEVEX0lOVi5GWTIwMTcBAAAAQVUNAAIAAAAFMTA0MzcBCAAAAAUAAAABMQEAAAAKMTg0ODE3MTU5MwMAAAACNzkCAAAABDMwNzUEAAAAATAHAAAACTgvMzAvMjAxOQgAAAAJMy8zMS8yMDE3CQAAAAEwQfbqyK8t1wj/OvD/ry3XCCVDSVEuTllTRTpKV04uSVFfTFRfREVCVF9JU1NVRUQuRlkyMDEwAQAAANd9AAACAAAAAzM5OQEIAAAABQAAAAExAQAAAAoxNTI5Mzk5MzM0AwAAAAMxNjACAAAABDIwMzQEAAAAATAHAAAACTgvMzAvMjAxOQgAAAAJMS8zMC8yMDEwCQAAAAEwjAhFwa8t1wgVUGQBsC3XCCRDSVEuVFNFOjkwMjAuSVFfSU1QQUlSTUVOVF9HVy5GWTIwMTIBAAAA3GcNAAMAAAAAAC90pcWvLdcIb96dALAt1wgnQ0lRLkJNVjpMSVZFUE9MIEMtMS5JUV9DSEFOR0VfQVAuRlkyMDA3AQAAAIJhDQACAAAABzIyNS4wNDIBCAAAAAUAAAABMQEAAAAKMTEyMzk5MzUzNAMAAAADMTEwAgAAAAQyMDE3BAAAAAEwBwAAAAk4LzMwLzIw</t>
  </si>
  <si>
    <t>MTkIAAAACjEyLzMxLzIwMDcJAAAAATBGm/3Dry3XCHd7AAGwLdcIKUNJUS5UU0U6ODI1Mi5JUV9EQVlTX0lOVkVOVE9SWV9PVVQuRlkyMDE1AQAAAEFVDQACAAAACDI2LjcwODUxAQgAAAAFAAAAATEBAAAACjE3NDUyMTQ0MjQDAAAAAjc5AgAAAAQ0MDM1BAAAAAEwBwAAAAk4LzMwLzIwMTkIAAAACTMvMzEvMjAxNQkAAAABMOK6JcCvLdcI3qmRAbAt1wgjQ0lRLlRTRTozMDk5LklRX0JFVEFfMVlSLjIwMTQvMDMvMzEBAAAAOVqGBgIAAAAQMS4wNTA5MDc1MjQ5NTA2NgDm2RTfry3XCEWgEwKwLdcIIENJUS5UU0U6ODIzMy5JUV9DQVNIX09QRVIuRlkyMDEzAQAAAHVdDQACAAAABTQ0MTQyAQgAAAAFAAAAATEBAAAACjE3MTYxMzQyMjADAAAAAjc5AgAAAAQyMDA2BAAAAAEwBwAAAAk4LzMwLzIwMTkIAAAACTIvMjgvMjAxMwkAAAABMHnP6sivLdcIL0EmALAt1wgoQ0lRLk5ZU0U6TS5JUV9JTlRFUkVTVF9JTlZFU1RfSU5DLkZZMjAxMAEAAACL2gQAAgAAAAE2AQgAAAAFAAAAATEBAAAACjE1MzEyODY4MzQDAAAAAzE2MAIAAAACNjUEAAAAATAHAAAACTgvMzAvMjAxOQgAAAAJMS8zMC8yMDEwCQAAAAEwg8Rswq8t1wghi/oAsC3XCCtDSVEuVFNFOjk5ODMuSVFfTUlOT1JJVFlfSU5URVJFU1RfSVMuRlkyMDA3AQAAANGORAACAAAABC0xNjMBCAAAAAUAAAABMQEAAAAKMTQ0NTkyNDI0NgMAAAACNzkCAAAA</t>
  </si>
  <si>
    <t>AjgzBAAAAAEwBwAAAAk4LzMwLzIwMTkIAAAACTgvMzEvMjAwNwkAAAABMB/eSMWvLdcIr5ugALAt1wgZQ0lRLlRTRTo4MjUyLklRX0ZYLkZZMjAwOAEAAABBVQ0AAwAAAAAAt1qSya8t1wjML+3/ry3XCBlDSVEuVFNFOjgyNTMuSVFfQUUuRlkyMDExAQAAAAZcDQACAAAABTM5NDQ4AQgAAAAFAAAAATEBAAAACjE0ODI0OTE3MTkDAAAAAjc5AgAAAAQxMDE2BAAAAAEwBwAAAAk4LzMwLzIwMTkIAAAACTMvMzEvMjAxMQkAAAABMAbNWsavLdcI4ehaALAt1wgoQ0lRLlRTRTozMDk5LklRX0VBUk5JTkdfQ09fTUFSR0lOLkZZMjAwOAEAAAA5WoYGAwAAAAAAJPWuv68t1wgnmZABsC3XCB5DSVEuVFNFOjMwODYuSVFfWl9TQ09SRS5GWTIwMTQBAAAA0l8NAAIAAAAIMS43NjAwOTgBCAAAAAUAAAABMQEAAAAKMTY4MzMxMTk1MwMAAAACNzkCAAAABjEwMDEyMwQAAAABMAcAAAAJOC8zMC8yMDE5CAAAAAkyLzI4LzIwMTQJAAAAATAdliu/ry3XCO0IqAGwLdcIIkNJUS5OWVNFOkpXTi5JUV9BRFZFUlRJU0lORy5GWTIwMTQBAAAA130AAAIAAAADMTY3AQgAAAAFAAAAATEBAAAACjE3ODA2NzEzMTQDAAAAAzE2MAIAAAAEMzAxMwQAAAABMAcAAAAJOC8zMC8yMDE5CAAAAAgyLzEvMjAxNAkAAAABMNspR8GvLdcIgi5UAbAt1wgtQ0lRLlNOU0U6RkFMQUJFTExBLklRX05FVF9JTlRFUkVTVF9FWFAuRlkyMDA3AQAAADB5</t>
  </si>
  <si>
    <t>DQACAAAACi0zODY2OS41MzkBCAAAAAUAAAABMQEAAAAJODEyMzAxNTczAwAAAAIzMQIAAAADMzY4BAAAAAEwBwAAAAk4LzMwLzIwMTkIAAAACjEyLzMxLzIwMDcJAAAAATCVZorEry3XCORSyACwLdcIIENJUS5UU0U6ODI1Mi5JUV9SRF9FWFBfRk4uRlkyMDE5AQAAAEFVDQADAAAAAAATHevIry3XCJBy6v+vLdcIHUNJUS5UU0U6MzA4Ni5JUV9HQV9FWFAuRlkyMDA5AQAAANJfDQACAAAABTcwMDI0AQgAAAAFAAAAATEBAAAACjEzNzMxNjAyNTUDAAAAAjc5AgAAAAUyMTU2MgQAAAABMAcAAAAJOC8zMC8yMDE5CAAAAAkyLzI4LzIwMDkJAAAAATA8gE/Hry3XCM1RIACwLdcIJkNJUS5UU0U6MzA4Ni5JUV9DVVNUT01fQkVUQS4yMDEzLzAyLzI4AQAAANJfDQACAAAAETAuOTY3ODQxMTMzOTUzNzY0AObZFN+vLdcI1iUVArAt1wg0Q0lRLkJNVjpMSVZFUE9MIEMtMS5JUV9PVEhFUl9JTlZFU1RfQUNUX1NVUFBMLkZZMjAxMgEAAACCYQ0AAgAAAAYyMDAuNjYBCAAAAAUAAAABMQEAAAAKMTY4ODc0NTQ2MQMAAAADMTEwAgAAAAQyMDUxBAAAAAEwBwAAAAk4LzMwLzIwMTkIAAAACjEyLzMxLzIwMTIJAAAAATAjNYLDry3XCE767gCwLdcIIENJUS5OWVNFOk0uSVFfUVVJQ0tfUkFUSU8uRlkyMDE2AQAAAIvaBAACAAAACDAuMjkxMDI2AQgAAAAFAAAAATEBAAAACjE4ODE1MDE4NTIDAAAAAzE2MAIAAAAENDEyMQQA</t>
  </si>
  <si>
    <t>AAABMAcAAAAJOC8zMC8yMDE5CAAAAAkxLzMwLzIwMTYJAAAAATCpS6m+ry3XCAGvxwGwLdcIHkNJUS5UU0U6MzA5OS5JUV9JTkNfVEFYLkZZMjAxNgEAAAA5WoYGAgAAAAQyOTU2AQgAAAAFAAAAATEBAAAACjE3OTcyMTg2MDcDAAAAAjc5AgAAAAI3NQQAAAABMAcAAAAJOC8zMC8yMDE5CAAAAAkzLzMxLzIwMTYJAAAAATAf2nrHry3XCKclBwKwLdcIKUNJUS5UU0U6ODIzMy5JUV9BU1NFVF9XUklURURPV05fQ0YuRlkyMDA5AQAAAHVdDQADAAAAAAB8WurIry3XCIrA8f+vLdcIJkNJUS5TTlNFOkZBTEFCRUxMQS5JUV9SRF9FWFBfRk4uRlkyMDE4AQAAADB5DQACAAAACTIxMTcyLjYyNAEIAAAABQAAAAExAQAAAAoxOTQ3NzE3NjIwAwAAAAIzMQIAAAAEMzE2OAQAAAABMAcAAAAJOC8zMC8yMDE5CAAAAAoxMi8zMS8yMDE4CQAAAAEwUXT9w68t1wgj7+sAsC3XCB9DSVEuVFNFOjkwMjAuSVFfVE9UQUxfQ0EuRlkyMDExAQAAANxnDQACAAAABjU3MTMxMgEIAAAABQAAAAExAQAAAAoxNTYyNDg0NTk5AwAAAAI3OQIAAAAEMTAwOAQAAAABMAcAAAAJOC8zMC8yMDE5CAAAAAkzLzMxLzIwMTEJAAAAATAvdKXFry3XCE0QjACwLdcIJUNJUS5UU0U6ODI1Mi5JUV9ESUxVVF9FUFNfSU5DTC5GWTIwMTIBAAAAQVUNAAIAAAAJMTkuMTg0MzI4AQgAAAAFAAAAATEBAAAACjE1NTQ5NTA3MTIDAAAAAjc5AgAAAAE4BAAA</t>
  </si>
  <si>
    <t>AAEwBwAAAAk4LzMwLzIwMTkIAAAACTMvMzEvMjAxMgkAAAABMHQdk8mvLdcIpVwHALAt1wgkQ0lRLlRTRTozMDk5LklRX01BUktFVENBUC4yMDEwLzAzLzMxAQAAADlahgYCAAAADDM5NjQ2OC40Nzc5OQEGAAAABQAAAAExAQAAAAoxMzg5NjI4ODYzAwAAAAI3OQIAAAAGMTAwMDU0BAAAAAEwBwAAAAkzLzMxLzIwMTAhkzjfry3XCNPBIwKwLdcIJ0NJUS5UU0U6ODI1My5JUV9NQVJLRVRDQVAuMjAxNi8zLzMxLkpQWQEAAAAGXA0AAgAAAA0zMTk5NjQuNTY1MDgxAQYAAAAFAAAAATEBAAAACjE3NzY1NzQzMzEDAAAAAjc5AgAAAAYxMDAwNTQEAAAAATAHAAAACTMvMzEvMjAxNjdFON+vLdcIqpPCFLAt1wgjQ0lRLlRTRTo5MDIwLklRX0lOVEVSRVNUX0VYUC5GWTIwMTcBAAAA3GcNAAIAAAAGLTcwMjU4AQgAAAAFAAAAATEBAAAACjE4NDgyOTczODgDAAAAAjc5AgAAAAI4MgQAAAABMAcAAAAJOC8zMC8yMDE5CAAAAAkzLzMxLzIwMTcJAAAAATBh9EfFry3XCPPNowCwLdcII0NJUS5OWVNFOkpXTi5JUV9FQklUQV9NQVJHSU4uRlkyMDEzAQAAANd9AAACAAAABzExLjAyNjgBCAAAAAUAAAABMQEAAAAKMTcyMzc5MTc4NQMAAAADMTYwAgAAAAQ0NDE5BAAAAAEwBwAAAAk4LzMwLzIwMTkIAAAACDIvMi8yMDEzCQAAAAEw5tYYvq8t1wj0wNYBsC3XCCBDSVEuVFNFOjMwOTkuSVFfQ0hBTkdFX0FQLkZZMjAxNQEA</t>
  </si>
  <si>
    <t>AAA5WoYGAgAAAAUtOTk3MAEIAAAABQAAAAExAQAAAAoxNzQ0ODE0NjcyAwAAAAI3OQIAAAAEMjAxNwQAAAABMAcAAAAJOC8zMC8yMDE5CAAAAAkzLzMxLzIwMTUJAAAAATBps3rHry3XCIBoOwCwLdcILUNJUS5CTVY6TElWRVBPTCBDLTEuSVFfREVGX1RBWF9MSUFCX0xULkZZMjAxNAEAAACCYQ0AAgAAAAgzNDM3LjAwOQEIAAAABQAAAAExAQAAAAoxNzg5MjQ0MzYyAwAAAAMxMTACAAAABDEwMjcEAAAAATAHAAAACTgvMzAvMjAxOQgAAAAKMTIvMzEvMjAxNAkAAAABMEMB0MKvLdcIALLzALAt1wglQ0lRLlNOU0U6RkFMQUJFTExBLklRX0JWX1NIQVJFLkZZMjAxMwEAAAAweQ0AAgAAAAsxMzAxLjEwMjA4NQEIAAAABQAAAAExAQAAAAoxNzIxNzg2OTcwAwAAAAIzMQIAAAAENDAyMAQAAAABMAcAAAAJOC8zMC8yMDE5CAAAAAoxMi8zMS8yMDEzCQAAAAEwpVgAxK8t1wiusdcAsC3XCB9DSVEuU05TRTpGQUxBQkVMTEEuSVFfTkkuRlkyMDA3AQAAADB5DQACAAAACjIzNjQxMC44NTcBCAAAAAUAAAABMQEAAAAJODEyMzAxNTczAwAAAAIzMQIAAAACMTUEAAAAATAHAAAACTgvMzAvMjAxOQgAAAAKMTIvMzEvMjAwNwkAAAABMJVmisSvLdcIdOgHArAt1wgmQ0lRLlNOU0U6RkFMQUJFTExBLklRX0xUX0lOVkVTVC5GWTIwMTABAAAAMHkNAAIAAAAJODEwMDYuMjM2AQgAAAAFAAAAATEBAAAACjE1MjkzOTg3NTgD</t>
  </si>
  <si>
    <t>AAAAAjMxAgAAAAQxMDU0BAAAAAEwBwAAAAk4LzMwLzIwMTkIAAAACjEyLzMxLzIwMTAJAAAAATC5CgDEry3XCFk34ACwLdcIHENJUS5UU0U6OTk4My5JUV9DQVBFWC5GWTIwMDkBAAAA0Y5EAAIAAAAFLTk5MTABCAAAAAUAAAABMQEAAAAKMTQxNDY2MzkxOQMAAAACNzkCAAAABDIwMjEEAAAAATAHAAAACTgvMzAvMjAxOQgAAAAJOC8zMS8yMDA5CQAAAAEw45Qpxa8t1wgegKoAsC3XCC1DSVEuQk1WOkxJVkVQT0wgQy0xLklRX0xPQU5TX1JFQ0VJVl9MVC5GWTIwMTcBAAAAgmENAAIAAAAHMjY0LjY4MQEIAAAABQAAAAExAQAAAAoxOTQ5MTY3ODU5AwAAAAMxMTACAAAABDEwNTAEAAAAATAHAAAACTgvMzAvMjAxOQgAAAAKMTIvMzEvMjAxNwkAAAABMDV20MKvLdcIbQwMAbAt1wgiQ0lRLlRTRTo4MjMzLklRX0FTU0VUX1RVUk5TLkZZMjAxNwEAAAB1XQ0AAgAAAAgwLjk0MjAyNAEIAAAABQAAAAExAQAAAAoxODQ1NTU0OTk3AwAAAAI3OQIAAAAENDE3NwQAAAABMAcAAAAJOC8zMC8yMDE5CAAAAAkyLzI4LzIwMTcJAAAAATATz66/ry3XCBYOmAGwLdcIIENJUS5TTlNFOkZBTEFCRUxMQS5JUV9DSVAuRlkyMDE2AQAAADB5DQACAAAACjEzMDM2Ny4yMjgBCAAAAAUAAAABMQEAAAAKMTg3NjE0NDg1MAMAAAACMzECAAAABDMwMzMEAAAAATAHAAAACTgvMzAvMjAxOQgAAAAKMTIvMzEvMjAxNgkAAAABMGgm/cOv</t>
  </si>
  <si>
    <t>LdcIuePTALAt1wggQ0lRLjAuSVFfTUlOT1JJVFlfSU5URVJFU1RfSVMuRlkFAAAAAAAAAAgAAAAVKEludmFsaWQgVGltZSBQZXJpb2QpkR2NwK8t1whCYYEBsC3XCCVDSVEuVFNFOjMwODYuSVFfR1dfSU5UQU5fQU1PUlQuRlkyMDEzAQAAANJfDQACAAAAAzE3NAEIAAAABQAAAAExAQAAAAoxNjIwOTAyODM1AwAAAAI3OQIAAAACMzEEAAAAATAHAAAACTgvMzAvMjAxOQgAAAAJMi8yOC8yMDEzCQAAAAEwDBxQx68t1whqUlEAsC3XCCxDSVEuU05TRTpGQUxBQkVMTEEuSVFfQ1VTVE9NX0JFVEEuMjAxMS8xMi8zMQEAAAAweQ0AAgAAABEwLjQ1NzA4MzAzNjUxMTg3NgAUjBTfry3XCG8rGgKwLdcIIENJUS5UU0U6ODI1My5JUV9DSEFOR0VfQVIuRlkyMDExAQAAAAZcDQACAAAABjE5ODA0OAEIAAAABQAAAAExAQAAAAoxNDgyNDkxNzE5AwAAAAI3OQIAAAAEMjAxOAQAAAABMAcAAAAJOC8zMC8yMDE5CAAAAAkzLzMxLzIwMTEJAAAAATD+81rGry3XCKZHcQCwLdcIHkNJUS5UU0U6ODI1My5JUV9TVF9ERUJULkZZMjAxNAEAAAAGXA0AAgAAAAYzMjE2NTMBCAAAAAUAAAABMQEAAAAKMTY4NjYzODM5MwMAAAACNzkCAAAABDEwNDYEAAAAATAHAAAACTgvMzAvMjAxOQgAAAAJMy8zMS8yMDE0CQAAAAEwGmlbxq8t1wheWHIAsC3XCCZDSVEuVFNFOjkwMjAuSVFfT1RIRVJfTFRfQVNTRVRTLkZZMjAwOQEAAADcZw0A</t>
  </si>
  <si>
    <t>AgAAAAU1MTUxMwEIAAAABQAAAAExAQAAAAoxMzc3OTEwOTIzAwAAAAI3OQIAAAAEMTA2MAQAAAABMAcAAAAJOC8zMC8yMDE5CAAAAAkzLzMxLzIwMDkJAAAAATBZJqXFry3XCFeQjwCwLdcIIUNJUS5UU0U6OTAyMC5JUV9UT1RBTF9MSUFCLkZZMjAxNQEAAADcZw0AAgAAAAc1MzAwNzE2AQgAAAAFAAAAATEBAAAACjE3NDQ5NDYwNjADAAAAAjc5AgAAAAQxMjc2BAAAAAEwBwAAAAk4LzMwLzIwMTkIAAAACTMvMzEvMjAxNQkAAAABMHPNR8WvLdcI4W6NALAt1wglQ0lRLlRTRTo4MjMzLklRX1BSRUZfRElWX09USEVSLkZZMjAxNQEAAAB1XQ0AAwAAAAAAOU1syK8t1wiLJTcAsC3XCCNDSVEuTllTRTpKV04uSVFfRElMVVRfV0VJR0hULkZZMjAxOAEAAADXfQAAAgAAAAUxNjguOQANCI7Ary3XCDZ3cgGwLdcIIkNJUS5OWVNFOk0uSVFfSU1QQUlSTUVOVF9HVy5GWTIwMTABAAAAi9oEAAMAAAAAAIPEbMKvLdcI80MNAbAt1wgmQ0lRLlRTRTo4MjUzLklRX09USEVSX0xUX0FTU0VUUy5GWTIwMTEBAAAABlwNAAIAAAAENDc1MgEIAAAABQAAAAExAQAAAAoxNDgyNDkxNzE5AwAAAAI3OQIAAAAEMTA2MAQAAAABMAcAAAAJOC8zMC8yMDE5CAAAAAkzLzMxLzIwMTEJAAAAATAGzVrGry3XCP02dwCwLdcIG0NJUS5UU0U6MzA5OS5JUV9OUFBFLkZZMjAwOAEAAAA5WoYGAwAAAAAA4hTUx68t1wgPXRwAsC3XCBtDSVEu</t>
  </si>
  <si>
    <t>VFNFOjk5ODMuSVFfTlBQRS5GWTIwMTgBAAAA0Y5EAAIAAAAGMTU1MDc3AQgAAAAFAAAAATEBAAAACjE5Mjg0NTMzODQDAAAAAjc5AgAAAAQxMDA0BAAAAAEwBwAAAAk4LzMwLzIwMTkIAAAACTgvMzEvMjAxOAkAAAABMKA/isSvLdcIXvqoALAt1wgjQ0lRLlRTRTo4MjUzLklRX0JBU0lDX1dFSUdIVC5GWTIwMTUBAAAABlwNAAIAAAAHMTgzLjYyOQD3IzjGry3XCMEgagCwLdcIKENJUS5UU0U6MzA5OS5JUV9UT1RBTF9ERUJUX0lTU1VFRC5GWTIwMDkBAAAAOVqGBgIAAAAFOTAzMTEBCAAAAAUAAAABMQEAAAAKMTM4OTU3NjMyOAMAAAACNzkCAAAABDIxNjEEAAAAATAHAAAACTgvMzAvMjAxOQgAAAAJMy8zMS8yMDA5CQAAAAEw0zvUx68t1wh/BEoAsC3XCCdDSVEuTllTRTpKV04uSVFfTkVUX0lOVEVSRVNUX0VYUC5GWTIwMDkBAAAA130AAAIAAAADLTgxAQgAAAAFAAAAATEBAAAACjE0MzY4MjQ3NDMDAAAAAzE2MAIAAAADMzY4BAAAAAEwBwAAAAk4LzMwLzIwMTkIAAAACTEvMzEvMjAwOQkAAAABMMxQR8GvLdcIY647AbAt1wgqQ0lRLlRTRTo4MjUyLklRX1RFVl9FQklUREEuMjAwMC4yMDExLzAzLzMxAQAAAEFVDQACAAAACTEyLjM1NTUzNQEHAAAABQAAAAExAQAAAAoxNDI1NDgxODc2AwAAAAEwAgAAAAYxMDAwMzAEAAAAATAHAAAACTMvMzEvMjAxMQgAAAAJMy8zMS8yMDExTi0m4K8t1wg8qt3/ry3X</t>
  </si>
  <si>
    <t>CCNDSVEuVFNFOjMwOTkuSVFfVE9UQUxfQVNTRVRTLkZZMjAxMAEAAAA5WoYGAgAAAAcxMjM4MDA2AQgAAAAFAAAAATEBAAAACjEzODk1NzY0ODIDAAAAAjc5AgAAAAQxMDA3BAAAAAEwBwAAAAk4LzMwLzIwMTkIAAAACTMvMzEvMjAxMAkAAAABMMhi1MevLdcIHgEMBbAt1wglQ0lRLlRTRTo5MDIwLklRX1BST1ZfQkFEX0RFQlRTLkZZMjAxNQEAAADcZw0AAwAAAAAAfaZHxa8t1wj2R40AsC3XCC1DSVEuU05TRTpGQUxBQkVMTEEuSVFfTkVUX0lOVEVSRVNUX0VYUC5GWTIwMTYBAAAAMHkNAAIAAAALLTE5MjMwMC40MjYBCAAAAAUAAAABMQEAAAAKMTg3NjE0NDg1MAMAAAACMzECAAAAAzM2OAQAAAABMAcAAAAJOC8zMC8yMDE5CAAAAAoxMi8zMS8yMDE2CQAAAAEwcf/8w68t1wj37t0AsC3XCCdDSVEuVFNFOjgyNTMuSVFfTUFSS0VUQ0FQLjIwMDIvMy8zMS5KUFkBAAAABlwNAAIAAAAMNDQ3MjUxLjgwNDE2AQYAAAAFAAAAATEBAAAACjEyNjcyOTk5MjcDAAAAAjc5AgAAAAYxMDAwNTQEAAAAATAHAAAACTMvMzEvMjAwMkEeON+vLdcIitbGFLAt1wgpQ0lRLlRTRTo5MDIwLklRX0NPTU1PTl9QUkVGX0RJVl9DRi5GWTIwMTcBAAAA3GcNAAIAAAAGLTUwNzgxAQgAAAAFAAAAATEBAAAACjE4NDgyOTczODgDAAAAAjc5AgAAAAQyMDcyBAAAAAEwBwAAAAk4LzMwLzIwMTkIAAAACTMvMzEvMjAxNwkAAAABMF8b</t>
  </si>
  <si>
    <t>SMWvLdcI/DGOALAt1wgeQ0lRLlRTRTozMDk5LklRX0lOQ19UQVguRlkyMDA5AQAAADlahgYCAAAABDU5MzUBCAAAAAUAAAABMQEAAAAKMTM4OTU3NjMyOAMAAAACNzkCAAAAAjc1BAAAAAEwBwAAAAk4LzMwLzIwMTkIAAAACTMvMzEvMjAwOQkAAAABMOIU1MevLdcIasEAArAt1wgkQ0lRLk5ZU0U6SldOLklRX0VCSVREQV9NQVJHSU4uRlkyMDE1AQAAANd9AAACAAAABzEzLjQyMzYBCAAAAAUAAAABMQEAAAAKMTgzMjY5NTcxNgMAAAADMTYwAgAAAAQ0MDQ3BAAAAAEwBwAAAAk4LzMwLzIwMTkIAAAACTEvMzEvMjAxNQkAAAABMObWGL6vLdcIRTDZAbAt1wgkQ0lRLlRTRTo4MjMzLklRX0NBU0hfSU5URVJFU1QuRlkyMDExAQAAAHVdDQACAAAABDE2OTkBCAAAAAUAAAABMQEAAAAKMTQ1ODI0MjAwOAMAAAACNzkCAAAABDMwMjgEAAAAATAHAAAACTgvMzAvMjAxOQgAAAAJMi8yOC8yMDExCQAAAAEwaoHqyK8t1wjnk+X/ry3XCCZDSVEuVFNFOjgyMzMuSVFfRVhUUkFfQUNDX0lURU1TLkZZMjAxOQEAAAB1XQ0AAwAAAAAA/Q9tyK8t1wirFCgAsC3XCChDSVEuU05TRTpGQUxBQkVMTEEuSVFfU0FMRV9QUEVfQ0YuRlkyMDA4AQAAADB5DQACAAAACDYyNTkuMDYxAQgAAAAFAAAAATEBAAAACjEzMzczNjUwNTcDAAAAAjMxAgAAAAQyMDQyBAAAAAEwBwAAAAk4LzMwLzIwMTkIAAAACjEyLzMxLzIwMDgJAAAAATDg</t>
  </si>
  <si>
    <t>u//Dry3XCLbuyACwLdcILUNJUS5CTVY6TElWRVBPTCBDLTEuSVFfTkVUX0RFQlRfSVNTVUVELkZZMjAxNQEAAACCYQ0AAwAAAAAAOijQwq8t1wiDewcBsC3XCCtDSVEuQk1WOkxJVkVQT0wgQy0xLklRX0lNUEFJUk1FTlRfR1cuRlkyMDA3AQAAAIJhDQADAAAAAABGm/3Dry3XCBgW7ACwLdcIKUNJUS5UU0U6MzA5OS5JUV9UT1RBTF9ERUJUX0NBUElUQUwuRlkyMDE4AQAAADlahgYCAAAABzE5LjIyNTIBCAAAAAUAAAABMQEAAAAKMTg5MzgwNjAzNgMAAAACNzkCAAAABDQxODYEAAAAATAHAAAACTgvMzAvMjAxOQgAAAAJMy8zMS8yMDE4CQAAAAEw5mqvv68t1wg83JsBsC3XCCVDSVEuVFNFOjMwODYuSVFfUFJPVl9CQURfREVCVFMuRlkyMDA4AQAAANJfDQACAAAAAzM1MQEIAAAABQAAAAExAQAAAAoxMDY5MTMzMzE2AwAAAAI3OQIAAAACOTUEAAAAATAHAAAACTgvMzAvMjAxOQgAAAAJMi8yOS8yMDA4CQAAAAEwO097x68t1wh/XU0AsC3XCDBDSVEuVFNFOjMwOTkuSVFfVE9UQUxfT1VUU1RBTkRJTkdfQlNfREFURS5GWTIwMTIBAAAAOVqGBgIAAAAKMzk0LjUwMTA1NQEEAAAABQAAAAE1AQAAAAoxNTU0MzM3MTc1AgAAAAUyNDE1MgYAAAABMLOw1MevLdcIJA8qALAt1wggQ0lRLlRTRTo4MjUzLklRX0lOVkVOVE9SWS5GWTIwMTYBAAAABlwNAAIAAAAFOTk3NjcBCAAAAAUAAAABMQEAAAAKMTc5NzMxNTQw</t>
  </si>
  <si>
    <t>OAMAAAACNzkCAAAABDEwNDMEAAAAATAHAAAACTgvMzAvMjAxOQgAAAAJMy8zMS8yMDE2CQAAAAEw+0k4xq8t1wi643gAsC3XCBpDSVEuTFNFOk5YVC5JUV9BUElDLkZZMjAxNQEAAAB1RXUAAgAAAAMwLjkBCAAAAAUAAAABMQEAAAAKMTc4NjM5NTQyNQMAAAACNTUCAAAABDEwODQEAAAAATAHAAAACTgvMzAvMjAxOQgAAAAJMS8yNC8yMDE1CQAAAAEwjAhFwa8t1wi/z0QBsC3XCCVDSVEuVFNFOjMwOTkuSVFfRElMVVRfRVBTX0VYQ0wuRlkyMDExAQAAADlahgYCAAAABDYuNjkBCAAAAAUAAAABMQEAAAAKMTQ2MTY4MDA3NAMAAAACNzkCAAAAAzE0MgQAAAABMAcAAAAJOC8zMC8yMDE5CAAAAAkzLzMxLzIwMTEJAAAAATDGidTHry3XCBaEMQCwLdcIJENJUS5OWVNFOk0uSVFfTE9BTlNfUkVDRUlWX0xULkZZMjAxNgEAAACL2gQAAwAAAAAAwhzgwq8t1wgj9hoBsC3XCCJDSVEuVFNFOjkwMjAuSVFfU0FMRV9QUEVfQ0YuRlkyMDE5AQAAANxnDQACAAAABDQ4MTQBCAAAAAUAAAABMQEAAAAKMTk2OTMwNDIwMwMAAAACNzkCAAAABDIwNDIEAAAAATAHAAAACTgvMzAvMjAxOQgAAAAJMy8zMS8yMDE5CQAAAAEwLrdIxa8t1wjVXrYAsC3XCCNDSVEuVFNFOjkwMjAuSVFfSU5URVJFU1RfRVhQLkZZMjAxMQEAAADcZw0AAgAAAActMTA1OTE4AQgAAAAFAAAAATEBAAAACjE1NjI0ODQ1OTkDAAAAAjc5AgAAAAI4MgQA</t>
  </si>
  <si>
    <t>AAABMAcAAAAJOC8zMC8yMDE5CAAAAAkzLzMxLzIwMTEJAAAAATA6TaXFry3XCE3ToQCwLdcIKkNJUS5UU0U6ODIzMy5JUV9JTkNfVEFYX1BBWV9DVVJSRU5ULkZZMjAxNgEAAAB1XQ0AAgAAAAUxMDA0NQEIAAAABQAAAAExAQAAAAoxNzk0OTc2ODM2AwAAAAI3OQIAAAAEMTA5NAQAAAABMAcAAAAJOC8zMC8yMDE5CAAAAAkyLzI5LzIwMTYJAAAAATAem2zIry3XCMQ7LwCwLdcIKENJUS5CTVY6TElWRVBPTCBDLTEuSVFfQ0FTSF9UQVhFUy5GWTIwMDkBAAAAgmENAAIAAAAHMzgwLjQwNAEIAAAABQAAAAExAQAAAAoxNDYwMzIyMTE0AwAAAAMxMTACAAAABDMwNTMEAAAAATAHAAAACTgvMzAvMjAxOQgAAAAKMTIvMzEvMjAwOQkAAAABMEjAgcOvLdcI4tjsALAt1wghQ0lRLlRTRTo5OTgzLklRX0NBU0hfRVFVSVYuRlkyMDE4AQAAANGORAACAAAABjk5OTY5NwEIAAAABQAAAAExAQAAAAoxOTI4NDUzMzg0AwAAAAI3OQIAAAAEMTA5NgQAAAABMAcAAAAJOC8zMC8yMDE5CAAAAAk4LzMxLzIwMTgJAAAAATCgP4rEry3XCG+xwgCwLdcIJUNJUS5UU0U6OTAyMC5JUV9MVF9ERUJUX0lTU1VFRC5GWTIwMTYBAAAA3GcNAAIAAAAGMjQwNjAwAQgAAAAFAAAAATEBAAAACjE3OTgzMzY0MDMDAAAAAjc5AgAAAAQyMDM0BAAAAAEwBwAAAAk4LzMwLzIwMTkIAAAACTMvMzEvMjAxNgkAAAABMGH0R8WvLdcIgd6WALAt1wgq</t>
  </si>
  <si>
    <t>Q0lRLlNOU0U6RkFMQUJFTExBLklRX0NVUlJFTlRfUkFUSU8uRlkyMDE2AQAAADB5DQACAAAACDIuNDMwODM0AQgAAAAFAAAAATEBAAAACjE4NzYxNDQ4NTADAAAAAjMxAgAAAAQ0MDMwBAAAAAEwBwAAAAk4LzMwLzIwMTkIAAAACjEyLzMxLzIwMTYJAAAAATDwWCy/ry3XCG61twGwLdcIOUNJUS5UU0U6ODIzMy5JUV9DVVNUT01fQkVUQS4tMTA0Vy4yMDAxLzAyLzI4Li5eTjIyNS5KUFkuSAEAAAB1XQ0AAgAAABItMC4xMDIzNzY2MzkwMDk2ODYAIZM4368t1wj28yYCsC3XCCZDSVEuVFNFOjkwMjAuSVFfQVNTRVRfV1JJVEVET1dOLkZZMjAxMAEAAADcZw0AAgAAAAUtNTgwMQEIAAAABQAAAAExAQAAAAoxNTYyNDg0NTQxAwAAAAI3OQIAAAACMzIEAAAAATAHAAAACTgvMzAvMjAxOQgAAAAJMy8zMS8yMDEwCQAAAAEwOk2lxa8t1wiiMYcAsC3XCB5DSVEuVFNFOjMwODYuSVFfTFRfREVCVC5GWTIwMDkBAAAA0l8NAAIAAAAFMzgxMjEBCAAAAAUAAAABMQEAAAAKMTM3MzE2MDI1NQMAAAACNzkCAAAABDEwNDkEAAAAATAHAAAACTgvMzAvMjAxOQgAAAAJMi8yOC8yMDA5CQAAAAEwPIBPx68t1whfq00AsC3XCCFDSVEuTllTRTpKV04uSVFfVE9UQUxfREVCVC5GWTIwMDgBAAAA130AAAIAAAAEMjQ5NwEIAAAABQAAAAExAQAAAAoxMzQzMDE0ODQ3AwAAAAMxNjACAAAABDQxNzMEAAAAATAHAAAACTgvMzAvMjAx</t>
  </si>
  <si>
    <t>OQgAAAAIMi8yLzIwMDgJAAAAATDMUEfBry3XCIvrMwGwLdcIIkNJUS5CTVY6TElWRVBPTCBDLTEuSVFfTlBQRS5GWTIwMTEBAAAAgmENAAIAAAAJMjIzMTkuNDA1AQgAAAAFAAAAATEBAAAACjE2MTUzMDI0NTgDAAAAAzExMAIAAAAEMTAwNAQAAAABMAcAAAAJOC8zMC8yMDE5CAAAAAoxMi8zMS8yMDExCQAAAAEwOOeBw68t1wgsjAEBsC3XCCpDSVEuQk1WOkxJVkVQT0wgQy0xLklRX1RPVEFMX0VRVUlUWS5GWTIwMDgBAAAAgmENAAIAAAAJMzAxODYuOTY4AQgAAAAFAAAAATEBAAAACjEzODE2Nzc1OTQDAAAAAzExMAIAAAAEMTI3NQQAAAABMAcAAAAJOC8zMC8yMDE5CAAAAAoxMi8zMS8yMDA4CQAAAAEwrjqAw68t1wgZ09kAsC3XCBtDSVEuVFNFOjkwMjAuSVFfQ09HUy5GWTIwMTkBAAAA3GcNAAIAAAAHMTkyMTUyNwEIAAAABQAAAAExAQAAAAoxOTY5MzA0MjAzAwAAAAI3OQIAAAACMzQEAAAAATAHAAAACTgvMzAvMjAxOQgAAAAJMy8zMS8yMDE5CQAAAAEwR0JIxa8t1wjTaaQAsC3XCCpDSVEuTllTRTpKV04uSVFfT1RIRVJfVU5VU1VBTF9TVVBQTC5GWTIwMTYBAAAA130AAAMAAAAAADWTjcCvLdcIVg1ZAbAt1wgpQ0lRLkJNVjpMSVZFUE9MIEMtMS5JUV9BRFZFUlRJU0lORy5GWTIwMTQBAAAAgmENAAIAAAAIMTIwOS4xMzMBCAAAAAUAAAABMQEAAAAKMTc4OTI0NDM2MgMAAAADMTEwAgAAAAQzMDEz</t>
  </si>
  <si>
    <t>BAAAAAEwBwAAAAk4LzMwLzIwMTkIAAAACjEyLzMxLzIwMTQJAAAAATBc2c/Cry3XCIr7CgGwLdcIIUNJUS5MU0U6TlhULklRX0dBSU5fSU5WRVNULkZZMjAxMgEAAAB1RXUAAwAAAAAArOSbwa8t1wgzGEABsC3XCCdDSVEuVFNFOjgyNTMuSVFfTkVUX0lOVEVSRVNUX0VYUC5GWTIwMTEBAAAABlwNAAIAAAAGLTIwMzg3AQgAAAAFAAAAATEBAAAACjE0ODI0OTE3MTkDAAAAAjc5AgAAAAMzNjgEAAAAATAHAAAACTgvMzAvMjAxOQgAAAAJMy8zMS8yMDExCQAAAAEwBs1axq8t1wgfEHcAsC3XCCFDSVEuVFNFOjMwOTkuSVFfVE9UQUxfTElBQi5GWTIwMTQBAAAAOVqGBgIAAAAGNzQzNTkwAQgAAAAFAAAAATEBAAAACjE2ODY2MzgwODADAAAAAjc5AgAAAAQxMjc2BAAAAAEwBwAAAAk4LzMwLzIwMTkIAAAACTMvMzEvMjAxNAkAAAABMDKMesevLdcIRKBDALAt1wgjQ0lRLk5ZU0U6TS5JUV9HQUlOX0FTU0VUU19DRi5GWTIwMTEBAAAAi9oEAAMAAAAAAGvrbMKvLdcICQD7ALAt1wgqQ0lRLlRTRTo5MDIwLklRX1RPVEFMX0NPTU1PTl9FUVVJVFkuRlkyMDE3AQAAANxnDQACAAAABzI2NTM0MTkBCAAAAAUAAAABMQEAAAAKMTg0ODI5NzM4OAMAAAACNzkCAAAABDEwMDYEAAAAATAHAAAACTgvMzAvMjAxOQgAAAAJMy8zMS8yMDE3CQAAAAEwXxtIxa8t1wgahYUAsC3XCCFDSVEuVFNFOjkwMjAuSVFfVE9UQUxfTElB</t>
  </si>
  <si>
    <t>Qi5GWTIwMTMBAAAA3GcNAAIAAAAHNTE3NTAxMgEIAAAABQAAAAExAQAAAAoxNjIzOTQxNzI2AwAAAAI3OQIAAAAEMTI3NgQAAAABMAcAAAAJOC8zMC8yMDE5CAAAAAkzLzMxLzIwMTMJAAAAATAWwqXFry3XCCSsjACwLdcIJUNJUS5UU0U6ODI1My5JUV9MVF9ERUJUX0lTU1VFRC5GWTIwMTQBAAAABlwNAAIAAAAGMTkxMDQyAQgAAAAFAAAAATEBAAAACjE2ODY2MzgzOTMDAAAAAjc5AgAAAAQyMDM0BAAAAAEwBwAAAAk4LzMwLzIwMTkIAAAACTMvMzEvMjAxNAkAAAABMPcjOMavLdcIsjGAALAt1wgbQ0lRLlRTRTozMDg2LklRX05QUEUuRlkyMDE0AQAAANJfDQACAAAABjY1MzU1NAEIAAAABQAAAAExAQAAAAoxNjgzMzExOTUzAwAAAAI3OQIAAAAEMTAwNAQAAAABMAcAAAAJOC8zMC8yMDE5CAAAAAkyLzI4LzIwMTQJAAAAATC5Kb7Gry3XCHU8bgCwLdcII0NJUS5UU0U6ODIzMy5JUV9HUk9TU19NQVJHSU4uRlkyMDEzAQAAAHVdDQACAAAABzMwLjQwNzUBCAAAAAUAAAABMQEAAAAKMTcxNjEzNDIyMAMAAAACNzkCAAAABDQwNzQEAAAAATAHAAAACTgvMzAvMjAxOQgAAAAJMi8yOC8yMDEzCQAAAAEwKaiuv68t1wh3E4gBsC3XCBtDSVEuVFNFOjMwOTkuSVFfR1BQRS5GWTIwMDkBAAAAOVqGBgIAAAAHMTEwMjUwNQEIAAAABQAAAAExAQAAAAoxMzg5NTc2MzI4AwAAAAI3OQIAAAAEMTE2OQQAAAABMAcAAAAJ</t>
  </si>
  <si>
    <t>OC8zMC8yMDE5CAAAAAkzLzMxLzIwMDkJAAAAATDTO9THry3XCP2qHACwLdcIIkNJUS5OWVNFOk0uSVFfRUJJVERBLkZZMjAxNi4uLi5KUFkBAAAAi9oEAAIAAAAJMzgyNjQ5LjY3AQgAAAAFAAAAATEBAAAACjE4ODE1MDE4NTIDAAAAAjc5AgAAAAQ0MDUxBAAAAAEwBwAAAAk4LzMwLzIwMTkIAAAACTEvMzAvMjAxNgkAAAABMNkkGb6vLdcIWTvjAbAt1wgsQ0lRLlNOU0U6RkFMQUJFTExBLklRX05FVF9ERUJUX0VCSVREQS5GWTIwMTUBAAAAMHkNAAIAAAAIMy40MDMxMTEBCAAAAAUAAAABMQEAAAAKMTgyOTkzNDAxMwMAAAACMzECAAAABDQxOTMEAAAAATAHAAAACTgvMzAvMjAxOQgAAAAKMTIvMzEvMjAxNQkAAAABMPBYLL+vLdcI7+G1AbAt1wgrQ0lRLkJNVjpMSVZFUE9MIEMtMS5JUV9FQklUREFfTUFSR0lOLkZZMjAxNgEAAACCYQ0AAgAAAAcxNS41Nzc3AQgAAAAFAAAAATEBAAAACjE4ODAwMzc5MDgDAAAAAzExMAIAAAAENDA0NwQAAAABMAcAAAAJOC8zMC8yMDE5CAAAAAoxMi8zMS8yMDE2CQAAAAEw1daovq8t1wjbcsgBsC3XCCVDSVEuVFNFOjk5ODMuSVFfT1RIRVJfQ0xfU1VQUEwuRlkyMDE0AQAAANGORAACAAAABTkxODE3AQgAAAAFAAAAATEBAAAACjE3NjcxMDI0MDYDAAAAAjc5AgAAAAQxMDU3BAAAAAEwBwAAAAk4LzMwLzIwMTkIAAAACTgvMzEvMjAxNAkAAAABMJd9icSvLdcIjCCwALAt</t>
  </si>
  <si>
    <t>1wggQ0lRLlRTRTo4MjMzLklRX0NBU0hfT1BFUi5GWTIwMDgBAAAAdV0NAAIAAAAFNjU0ODABCAAAAAUAAAABMQEAAAAKMTAxMTkwOTM3NgMAAAACNzkCAAAABDIwMDYEAAAAATAHAAAACTgvMzAvMjAxOQgAAAAJMi8yOS8yMDA4CQAAAAEwgjPqyK8t1wiwS/H/ry3XCCxDSVEuU05TRTpGQUxBQkVMTEEuSVFfRUZGRUNUX1RBWF9SQVRFLkZZMjAwOAEAAAAweQ0AAgAAAAcxNS4zODQxAQgAAAAFAAAAATEBAAAACjEzMzczNjUwNTcDAAAAAjMxAgAAAAQ0Mzc2BAAAAAEwBwAAAAk4LzMwLzIwMTkIAAAACjEyLzMxLzIwMDgJAAAAATDgu//Dry3XCM6gyACwLdcIJ0NJUS5UU0U6ODI1My5JUV9NQVJLRVRDQVAuMjAxMS8zLzMxLkpQWQEAAAAGXA0AAgAAAAoyNDU3MDIuMjkyAQYAAAAFAAAAATEBAAAACjE0MzA3OTE2MjcDAAAAAjc5AgAAAAYxMDAwNTQEAAAAATAHAAAACTMvMzEvMjAxMTdFON+vLdcI+tzEFLAt1wgiQ0lRLkJNVjpMSVZFUE9MIEMtMS5JUV9BUElDLkZZMjAxMAEAAACCYQ0AAwAAAAAASMCBw68t1whsTdEAsC3XCCVDSVEuVFNFOjkwMjAuSVFfUFJPVl9CQURfREVCVFMuRlkyMDEzAQAAANxnDQADAAAAAAAgm6XFry3XCCOFjACwLdcIH0NJUS5MU0U6TlhULklRX0lOVkVOVE9SWS5GWTIwMTMBAAAAdUV1AAIAAAAFMzMxLjgBCAAAAAUAAAABMQEAAAAKMTY2ODc1MTg4MQMAAAACNTUCAAAABDEw</t>
  </si>
  <si>
    <t>NDMEAAAAATAHAAAACTgvMzAvMjAxOQgAAAAJMS8yNi8yMDEzCQAAAAEwXwucwa8t1wjCT0gBsC3XCChDSVEuVFNFOjk5ODMuSVFfQ1VSUkVOVF9QT1JUX0RFQlQuRlkyMDE4AQAAANGORAACAAAABDQ0NDIBCAAAAAUAAAABMQEAAAAKMTkyODQ1MzM4NAMAAAACNzkCAAAABDEyOTcEAAAAATAHAAAACTgvMzAvMjAxOQgAAAAJOC8zMS8yMDE4CQAAAAEwoD+KxK8t1wgvgLEAsC3XCC1DSVEuVFNFOjgyMzMuSVFfREVGX1RBWF9BU1NFVFNfQ1VSUkVOVC5GWTIwMTgBAAAAdV0NAAIAAAAFMTAxNjMBCAAAAAUAAAABMQEAAAAKMTg5MTc4Mjk5NAMAAAACNzkCAAAABDExMTcEAAAAATAHAAAACTgvMzAvMjAxOQgAAAAJMi8yOC8yMDE4CQAAAAEwCelsyK8t1wjyk+z/ry3XCCBDSVEuVFNFOjgyNTIuSVFfQ0FTSF9PUEVSLkZZMjAxMwEAAABBVQ0AAgAAAAQ1MTExAQgAAAAFAAAAATEBAAAACjE2MjU0NTc2ODMDAAAAAjc5AgAAAAQyMDA2BAAAAAEwBwAAAAk4LzMwLzIwMTkIAAAACTMvMzEvMjAxMwkAAAABMHRrk8mvLdcIgdEHALAt1wgkQ0lRLk5ZU0U6TS5JUV9FRkZFQ1RfVEFYX1JBVEUuRlkyMDEyAQAAAIvaBAACAAAABzM2LjE3ODgBCAAAAAUAAAABMQEAAAAKMTY2ODIwNDUwMAMAAAADMTYwAgAAAAQ0Mzc2BAAAAAEwBwAAAAk4LzMwLzIwMTkIAAAACTEvMjgvMjAxMgkAAAABMGESbcKvLdcIJ1oFAbAt1wgo</t>
  </si>
  <si>
    <t>Q0lRLlRTRTo5OTgzLklRX1RPVEFMX0RFQlRfUkVQQUlELkZZMjAwOQEAAADRjkQAAgAAAAYtMTQ2MTEBCAAAAAUAAAABMQEAAAAKMTQxNDY2MzkxOQMAAAACNzkCAAAABDIxNjYEAAAAATAHAAAACTgvMzAvMjAxOQgAAAAJOC8zMS8yMDA5CQAAAAEw45Qpxa8t1wjBt7IAsC3XCCVDSVEuTFNFOk5YVC5JUV9ORVRfREVCVF9FQklUREEuRlkyMDE2AQAAAHVFdQACAAAACDAuOTE3MzM1AQgAAAAFAAAAATEBAAAACjE4MzY2NjI3ODIDAAAAAjU1AgAAAAQ0MTkzBAAAAAEwBwAAAAk4LzMwLzIwMTkIAAAACTEvMzAvMjAxNgkAAAABMJmZqb6vLdcIfNHJAbAt1wgjQ0lRLlRTRTo4MjUyLklRX0JFVEFfMVlSLjIwMTMvMDMvMzEBAAAAQVUNAAIAAAARMC45NDI3MDY1MDExNjEyMDEA5tkU368t1wiofhECsC3XCB9DSVEuVFNFOjk5ODMuSVFfRUJJVF9JTlQuRlkyMDEyAQAAANGORAACAAAABzIyMi42MjUBCAAAAAUAAAABMQEAAAAKMTU4MDQ1MDkzMQMAAAACNzkCAAAABDQxODkEAAAAATAHAAAACTgvMzAvMjAxOQgAAAAJOC8zMS8yMDEyCQAAAAEwCeQrv68t1wikCK8BsC3XCCVDSVEuVFNFOjgyNTIuSVFfUFJFRl9ESVZfT1RIRVIuRlkyMDE3AQAAAEFVDQADAAAAAABB9urIry3XCLVK4/+vLdcIIkNJUS5UU0U6MzA4Ni5JUV9RVUlDS19SQVRJTy5GWTIwMTkBAAAA0l8NAAIAAAAIMC41NzY2NzUBCAAAAAUAAAAB</t>
  </si>
  <si>
    <t>MQEAAAAKMTk2NzAwNDcyOAMAAAACNzkCAAAABDQxMjEEAAAAATAHAAAACTgvMzAvMjAxOQgAAAAJMi8yOC8yMDE5CQAAAAEwI7wrv68t1wjOVqgBsC3XCClDSVEuVFNFOjMwOTkuSVFfT1RIRVJfTk9OX09QRVJfRVhQLkZZMjAxMAEAAAA5WoYGAgAAAAUxNjk2NQEIAAAABQAAAAExAQAAAAoxMzg5NTc2NDgyAwAAAAI3OQIAAAADMzcxBAAAAAEwBwAAAAk4LzMwLzIwMTkIAAAACTMvMzEvMjAxMAkAAAABMGgm47yvLdcInxT4AbAt1wguQ0lRLk5ZU0U6SldOLklRX1RPVEFMX0RFQlRfRUJJVERBX0NBUEVYLkZZMjAxMQEAAADXfQAAAgAAAAcyLjcxMzE3AQgAAAAFAAAAATEBAAAACjE1OTM4MTkzNTMDAAAAAzE2MAIAAAAFMjMzMTMEAAAAATAHAAAACTgvMzAvMjAxOQgAAAAJMS8yOS8yMDExCQAAAAEw8K8Yvq8t1whSCdkBsC3XCCRDSVEuVFNFOjgyNTIuSVFfQ09NTU9OX0RJVl9DRi5GWTIwMTcBAAAAQVUNAAMAAAAAAEH26sivLdcIaJnj/68t1wglQ0lRLlRTRTo5OTgzLklRX0dBSU5fSU5WRVNUX0NGLkZZMjAxNwEAAADRjkQAAwAAAAAAqhiKxK8t1wj4dLUAsC3XCDBDSVEuVFNFOjMwOTkuSVFfVE9UQUxfT1VUU1RBTkRJTkdfQlNfREFURS5GWTIwMTQBAAAAOVqGBgIAAAAKMzk0LjU5MTY0NQEEAAAABQAAAAE1AQAAAAoxNjg2NjM4MDgwAgAAAAUyNDE1MgYAAAABMDKMesevLdcI/KoqALAt1wgqQ0lR</t>
  </si>
  <si>
    <t>LlRTRTo4MjUzLklRX0NVUlJFTlRfUE9SVF9MRUFTRVMuRlkyMDA4AQAAAAZcDQADAAAAAAByMVrGry3XCK3oUwCwLdcIIUNJUS5UU0U6MzA4Ni5JUV9FQVJOSU5HX0NPLkZZMjAxMQEAAADSXw0AAgAAAAQ5MTYyAQgAAAAFAAAAATEBAAAACjE0NTgyNDIwMDYDAAAAAjc5AgAAAAE3BAAAAAEwBwAAAAk4LzMwLzIwMTkIAAAACTIvMjgvMjAxMQkAAAABMCHOT8evLdcIyJ8gALAt1wgmQ0lRLlRTRTo4MjUzLklRX0VYVFJBX0FDQ19JVEVNUy5GWTIwMTQBAAAABlwNAAMAAAAAABppW8avLdcI3uhhALAt1wg0Q0lRLlRTRTo4MjMzLklRX1RPVEFMX09VVFNUQU5ESU5HX0ZJTElOR19EQVRFLkZZMjAxMQEAAAB1XQ0AAgAAAAoxNjQuOTU0MDA1AQQAAAAFAAAAATUBAAAACjE0NTgyNDIwMDgCAAAABTI0MTUzBgAAAAEwaoHqyK8t1wh5XPL/ry3XCChDSVEuTllTRTpKV04uSVFfVE9UQUxfTElBQl9FUVVJVFkuRlkyMDExAQAAANd9AAACAAAABDc0NjIBCAAAAAUAAAABMQEAAAAKMTU5MzgxOTM1MwMAAAADMTYwAgAAAAQxMDEzBAAAAAEwBwAAAAk4LzMwLzIwMTkIAAAACTEvMjkvMjAxMQkAAAABMH4vRcGvLdcITNBgAbAt1wgZQ0lRLlRTRTo5MDIwLklRX0FFLkZZMjAwOQEAAADcZw0AAgAAAAU4NDIzNAEIAAAABQAAAAExAQAAAAoxMzc3OTEwOTIzAwAAAAI3OQIAAAAEMTAxNgQAAAABMAcAAAAJOC8zMC8yMDE5</t>
  </si>
  <si>
    <t>CAAAAAkzLzMxLzIwMDkJAAAAATBZJqXFry3XCJ8bnQCwLdcIIkNJUS5UU0U6MzA5OS5JUV9BU1NFVF9UVVJOUy5GWTIwMTYBAAAAOVqGBgIAAAAIMC45OTYwOTMBCAAAAAUAAAABMQEAAAAKMTc5NzIxODYwNwMAAAACNzkCAAAABDQxNzcEAAAAATAHAAAACTgvMzAvMjAxOQgAAAAJMy8zMS8yMDE2CQAAAAEw7kOvv68t1wgsNZEBsC3XCB9DSVEuTFNFOk5YVC5JUV9DSEFOR0VfQVIuRlkyMDE3AQAAAHVFdQACAAAABS03My43AQgAAAAFAAAAATEBAAAACjE4ODMyNzc5OTMDAAAAAjU1AgAAAAQyMDE4BAAAAAEwBwAAAAk4LzMwLzIwMTkIAAAACTEvMjgvMjAxNwkAAAABMNkDR8GvLdcIvygzAbAt1wgcQ0lRLlRTRTo4MjUzLklRX0VCSVRBLkZZMjAxMQEAAAAGXA0AAgAAAAU1MzYwNQEIAAAABQAAAAExAQAAAAoxNDgyNDkxNzE5AwAAAAI3OQIAAAAGMTAwNjg5BAAAAAEwBwAAAAk4LzMwLzIwMTkIAAAACTMvMzEvMjAxMQkAAAABMAbNWsavLdcIrSBxALAt1wgaQ0lRLjAuSVFfUkVUVVJOX0NBUElUQUwuRlkFAAAAAAAAAAgAAAAVKEludmFsaWQgVGltZSBQZXJpb2Qp/IgYvq8t1wh9n+IBsC3XCCZDSVEuVFNFOjk5ODMuSVFfRUZGRUNUX1RBWF9SQVRFLkZZMjAxNgEAAADRjkQAAgAAAAc0MC4wNzUzAQgAAAAFAAAAATEBAAAACjE4Njg1MTA2NzADAAAAAjc5AgAAAAQ0Mzc2BAAAAAEwBwAAAAk4LzMwLzIw</t>
  </si>
  <si>
    <t>MTkIAAAACTgvMzEvMjAxNgkAAAABMMHKicSvLdcI2ZC5ALAt1wgkQ0lRLlRTRTo5MDIwLklRX0NPTU1PTl9JU1NVRUQuRlkyMDE3AQAAANxnDQADAAAAAABfG0jFry3XCN8bpACwLdcIIkNJUS5UU0U6OTk4My5JUV9HQUlOX0lOVkVTVC5GWTIwMTIBAAAA0Y5EAAIAAAAELTI4MQEIAAAABQAAAAExAQAAAAoxNTgwNDUwOTMxAwAAAAI3OQIAAAACNjIEAAAAATAHAAAACTgvMzAvMjAxOQgAAAAJOC8zMS8yMDEyCQAAAAEwswkqxa8t1wgDkMAAsC3XCCJDSVEuTllTRTpKV04uSVFfQ0FTSF9JTlZFU1QuRlkyMDE1AQAAANd9AAACAAAABC04ODkBCAAAAAUAAAABMQEAAAAKMTgzMjY5NTcxNgMAAAADMTYwAgAAAAQyMDA1BAAAAAEwBwAAAAk4LzMwLzIwMTkIAAAACTEvMzEvMjAxNQkAAAABMDNsjcCvLdcIpfxlAbAt1wgkQ0lRLk5ZU0U6TS5JUV9QRVJJT0RMRU5HVEhfSVMuRlkyMDEzAQAAAIvaBAABAAAAAjEyAFM5bcKvLdcIoBcdAbAt1wgmQ0lRLlRTRTo5MDIwLklRX0VYVFJBX0FDQ19JVEVNUy5GWTIwMDkBAAAA3GcNAAMAAAAAAFkmpcWvLdcIV5CPALAt1wgeQ0lRLk5ZU0U6TS5JUV9OSV9NQVJHSU4uRlkyMDA5AQAAAIvaBAACAAAACC0xOS4xODI4AQgAAAAFAAAAATEBAAAACjE0Mzg3MTg4MDEDAAAAAzE2MAIAAAAENDA5NAQAAAABMAcAAAAJOC8zMC8yMDE5CAAAAAkxLzMxLzIwMDkJAAAAATDB/ai+</t>
  </si>
  <si>
    <t>ry3XCN9hwAGwLdcIKENJUS5UU0U6OTAyMC5JUV9DVVJSRU5UX1BPUlRfREVCVC5GWTIwMTQBAAAA3GcNAAIAAAAFNzUwMDABCAAAAAUAAAABMQEAAAAKMTY4NjYzODIyNwMAAAACNzkCAAAABDEyOTcEAAAAATAHAAAACTgvMzAvMjAxOQgAAAAJMy8zMS8yMDE0CQAAAAEwE+ilxa8t1wguyJ4AsC3XCCVDSVEuVFNFOjMwODYuSVFfUFJFRl9ESVZfT1RIRVIuRlkyMDEyAQAAANJfDQADAAAAAAAW9U/Hry3XCLB5bQCwLdcIL0NJUS5CTVY6TElWRVBPTCBDLTEuSVFfRUFSTklOR19DT19NQVJHSU4uRlkyMDA4AQAAAIJhDQACAAAABjguMjUzOAEIAAAABQAAAAExAQAAAAoxMzgxNjc3NTk0AwAAAAMxMTACAAAABDQxODEEAAAAATAHAAAACTgvMzAvMjAxOQgAAAAKMTIvMzEvMjAwOAkAAAABMOV/LL+vLdcISUCwAbAt1wgmQ0lRLlRTRTozMDg2LklRX1BFUklPRExFTkdUSF9JUy5GWTIwMTEBAAAA0l8NAAEAAAACMTIAFvVPx68t1wjrK3sAsC3XCCdDSVEuTllTRTpNLklRX0FTU0VUX1dSSVRFRE9XTl9DRi5GWTIwMTABAAAAi9oEAAIAAAADMzkxAQgAAAAFAAAAATEBAAAACjE1MzEyODY4MzQDAAAAAzE2MAIAAAAEMjAxOQQAAAABMAcAAAAJOC8zMC8yMDE5CAAAAAkxLzMwLzIwMTAJAAAAATBr62zCry3XCBWy+gCwLdcIHkNJUS5UU0U6ODIzMy5JUV9MVF9ERUJULkZZMjAxOAEAAAB1XQ0AAgAAAAYxMjM4NzgB</t>
  </si>
  <si>
    <t>CAAAAAUAAAABMQEAAAAKMTg5MTc4Mjk5NAMAAAACNzkCAAAABDEwNDkEAAAAATAHAAAACTgvMzAvMjAxOQgAAAAJMi8yOC8yMDE4CQAAAAEwCelsyK8t1wi+80gAsC3XCCFDSVEuTFNFOk5YVC5JUV9RVUlDS19SQVRJTy5GWTIwMTcBAAAAdUV1AAIAAAAIMS40OTQ4OTYBCAAAAAUAAAABMQEAAAAKMTg4MzI3Nzk5MwMAAAACNTUCAAAABDQxMjEEAAAAATAHAAAACTgvMzAvMjAxOQgAAAAJMS8yOC8yMDE3CQAAAAEwmZmpvq8t1wiOn9QBsC3XCC1DSVEuQk1WOkxJVkVQT0wgQy0xLklRX0VGRkVDVF9UQVhfUkFURS5GWTIwMTMBAAAAgmENAAIAAAAGMjUuOTQxAQgAAAAFAAAAATEBAAAACjE3Mjg4NjQwMjMDAAAAAzExMAIAAAAENDM3NgQAAAABMAcAAAAJOC8zMC8yMDE5CAAAAAoxMi8zMS8yMDEzCQAAAAEwIzWCw68t1wihrQoBsC3XCCRDSVEuTllTRTpKV04uSVFfQ0FTSF9JTlRFUkVTVC5GWTIwMTIBAAAA130AAAIAAAADMTI0AQgAAAAFAAAAATEBAAAACjE2NjQxODg0NTEDAAAAAzE2MAIAAAAEMzAyOAQAAAABMAcAAAAJOC8zMC8yMDE5CAAAAAkxLzI4LzIwMTIJAAAAATDZA0fBry3XCDxFYQGwLdcIGkNJUS5UU0U6ODI1My5JUV9SRVYuRlkyMDE4AQAAAAZcDQACAAAABTE1NDQ2AQgAAAAFAAAAATEBAAAACjE4OTQwODQ3MjcDAAAAAjc5AgAAAAMxMTIEAAAAATAHAAAACTgvMzAvMjAxOQgAAAAJMy8z</t>
  </si>
  <si>
    <t>MS8yMDE4CQAAAAEw4pc4xq8t1wght4EAsC3XCCJDSVEuQk1WOkxJVkVQT0wgQy0xLklRX0xBTkQuRlkyMDE3AQAAAIJhDQACAAAACDY2NTQuNjg5AQgAAAAFAAAAATEBAAAACjE5NDkxNjc4NTkDAAAAAzExMAIAAAAEMzA5OAQAAAABMAcAAAAJOC8zMC8yMDE5CAAAAAoxMi8zMS8yMDE3CQAAAAEwNXbQwq8t1wh38AcBsC3XCCdDSVEuTllTRTpKV04uSVFfTUFSS0VUQ0FQLjIwMTUvMy8zMS5KUFkBAAAA130AAAIAAAAMMTg0MDc4MC45ODg4AQYAAAAFAAAAATEBAAAACjE3MjM3OTk5OTEDAAAAAjc5AgAAAAYxMDAwNTQEAAAAATAHAAAACTMvMzEvMjAxNTdFON+vLdcIfy/DFLAt1wgpQ0lRLlNOU0U6RkFMQUJFTExBLklRX0JFVEFfNVlSLjIwMDgvMTIvMzEBAAAAMHkNAAIAAAARMC40MDk1NTU5ODg1MDQ1MTcAygEV368t1wimaBkCsC3XCCdDSVEuTFNFOk5YVC5JUV9UT1RBTF9ERUJUX1JFUEFJRC5GWTIwMTkBAAAAdUV1AAMAAAAAANspR8GvLdcIcpIwAbAt1wg0Q0lRLlRTRTo5MDIwLklRX1RPVEFMX09VVFNUQU5ESU5HX0ZJTElOR19EQVRFLkZZMjAxMgEAAADcZw0AAgAAAAozOTUuNTY4MjM3AQQAAAAFAAAAATUBAAAACjE1NjI0ODQ0NTUCAAAABTI0MTUzBgAAAAEwIJulxa8t1wh4BZ4AsC3XCChDSVEuVFNFOjMwODYuSVFfRUFSTklOR19DT19NQVJHSU4uRlkyMDE5AQAAANJfDQACAAAABjYuMzQ0</t>
  </si>
  <si>
    <t>NQEIAAAABQAAAAExAQAAAAoxOTY3MDA0NzI4AwAAAAI3OQIAAAAENDE4MQQAAAABMAcAAAAJOC8zMC8yMDE5CAAAAAkyLzI4LzIwMTkJAAAAATAjvCu/ry3XCMh9qAGwLdcIJENJUS5TTlNFOkZBTEFCRUxMQS5JUV9QRU5TSU9OLkZZMjAxMQEAAAAweQ0AAgAAAAkxMTY5MC41NzYBCAAAAAUAAAABMQEAAAAKMTU5MDQzNjMxOQMAAAACMzECAAAABDEyMTMEAAAAATAHAAAACTgvMzAvMjAxOQgAAAAKMTIvMzEvMjAxMQkAAAABMLkKAMSvLdcIb0LcALAt1wgaQ0lRLkxTRTpOWFQuSVFfTEFORC5GWTIwMTMBAAAAdUV1AAMAAAAAAF8LnMGvLdcI3zNEAbAt1wgmQ0lRLlRTRTo4MjUzLklRX0lOVkVOVE9SWV9UVVJOUy5GWTIwMDkBAAAABlwNAAIAAAAIMC42MjI1MzUBCAAAAAUAAAABMQEAAAAKMTM4NDg4MDEwMwMAAAACNzkCAAAABDQwODIEAAAAATAHAAAACTgvMzAvMjAxOQgAAAAJMy8zMS8yMDA5CQAAAAEwI7wrv68t1wi1YaQBsC3XCC5DSVEuVFNFOjkwMjAuSVFfTUlOT1JJVFlfSU5URVJFU1RfVE9UQUwuRlkyMDE3AQAAANxnDQACAAAABTIxOTMzAQgAAAAFAAAAATEBAAAACjE4NDgyOTczODgDAAAAAjc5AgAAAAQxMzEyBAAAAAEwBwAAAAk4LzMwLzIwMTkIAAAACTMvMzEvMjAxNwkAAAABMF8bSMWvLdcIEm+bALAt1wgoQ0lRLlRTRTozMDk5LklRX0ZJWEVEX0FTU0VUX1RVUk5TLkZZMjAxNAEAAAA5</t>
  </si>
  <si>
    <t>WoYGAgAAAAcxLjgwODExAQgAAAAFAAAAATEBAAAACjE2ODY2MzgwODADAAAAAjc5AgAAAAQ0MDY2BAAAAAEwBwAAAAk4LzMwLzIwMTkIAAAACTMvMzEvMjAxNAkAAAABMO5Dr7+vLdcI2LSGAbAt1wgqQ0lRLlRTRTo4MjUyLklRX09USEVSX1VOVVNVQUxfU1VQUEwuRlkyMDExAQAAAEFVDQACAAAABi0zMTcwOQEIAAAABQAAAAExAQAAAAoxNDYyNjUyOTEwAwAAAAI3OQIAAAACODcEAAAAATAHAAAACTgvMzAvMjAxOQgAAAAJMy8zMS8yMDExCQAAAAEwi8+Sya8t1wgY/gwAsC3XCBpDSVEuTllTRTpNLklRX0RBX0NGLkZZMjAxMAEAAACL2gQAAgAAAAQxMjEwAQgAAAAFAAAAATEBAAAACjE1MzEyODY4MzQDAAAAAzE2MAIAAAAEMjE2MAQAAAABMAcAAAAJOC8zMC8yMDE5CAAAAAkxLzMwLzIwMTAJAAAAATBr62zCry3XCC0MBQGwLdcIIUNJUS5UU0U6ODI1Mi5JUV9FQklUREFfSU5ULkZZMjAxMAEAAABBVQ0AAgAAAAkxMC41OTU0MzMBCAAAAAUAAAABMQEAAAAKMTM4NTUzOTc1NwMAAAACNzkCAAAABDQxOTAEAAAAATAHAAAACTgvMzAvMjAxOQgAAAAJMy8zMS8yMDEwCQAAAAEwRJQlwK8t1wh4pJMBsC3XCCtDSVEuVFNFOjMwOTkuSVFfTUlOT1JJVFlfSU5URVJFU1RfQ0YuRlkyMDE0AQAAADlahgYDAAAAAAAyjHrHry3XCJgfFgCwLdcIIUNJUS5UU0U6ODI1My5JUV9UT1RBTF9MSUFCLkZZMjAxNQEAAAAG</t>
  </si>
  <si>
    <t>XA0AAgAAAAcxOTI2MjE4AQgAAAAFAAAAATEBAAAACjE3NDU5MTY3OTADAAAAAjc5AgAAAAQxMjc2BAAAAAEwBwAAAAk4LzMwLzIwMTkIAAAACTMvMzEvMjAxNQkAAAABMPtJOMavLdcIwSoZALAt1wggQ0lRLlRTRTozMDk5LklRX0RJVkVTVF9DRi5GWTIwMTcBAAAAOVqGBgMAAAAAADcBe8evLdcIvLsrALAt1wgiQ0lRLlRTRTo4MjUyLklRX1FVSUNLX1JBVElPLkZZMjAxOAEAAABBVQ0AAgAAAAgzLjQ5NDkxNAEIAAAABQAAAAExAQAAAAoxODk0NTY3NzU2AwAAAAI3OQIAAAAENDEyMQQAAAABMAcAAAAJOC8zMC8yMDE5CAAAAAkzLzMxLzIwMTgJAAAAATDiuiXAry3XCLw0igGwLdcIHUNJUS5UU0U6MzA5OS5JUV9FQklUREEuRlkyMDE5AQAAADlahgYCAAAABTU3OTAwAQgAAAAFAAAAATEBAAAACjE5Njg2NjQ2MzMDAAAAAjc5AgAAAAQ0MDUxBAAAAAEwBwAAAAk4LzMwLzIwMTkIAAAACTMvMzEvMjAxOQkAAAABMDtPe8evLdcI535PALAt1wgmQ0lRLlRTRTozMDk5LklRX1BFUklPRExFTkdUSF9JUy5GWTIwMDgBAAAAOVqGBgMAAAAAAOIU1MevLdcIIyUUALAt1wgiQ0lRLlRTRTo4MjUyLklRX0dBSU5fQVNTRVRTLkZZMjAxNgEAAABBVQ0AAwAAAAAAec/qyK8t1wjRqg4AsC3XCCBDSVEuVFNFOjMwODYuSVFfQlVJTERJTkdTLkZZMjAwOQEAAADSXw0AAwAAAAAAPIBPx68t1whfq00AsC3XCBlDSVEuVFNF</t>
  </si>
  <si>
    <t>OjgyNTMuSVFfQUQuRlkyMDE1AQAAAAZcDQADAAAAAAD3IzjGry3XCGNHXACwLdcIKENJUS5UU0U6MzA4Ni5JUV9UT1RBTF9MSUFCX0VRVUlUWS5GWTIwMTMBAAAA0l8NAAIAAAAHMTAwOTE2NQEIAAAABQAAAAExAQAAAAoxNjIwOTAyODM1AwAAAAI3OQIAAAAEMTAxMwQAAAABMAcAAAAJOC8zMC8yMDE5CAAAAAkyLzI4LzIwMTMJAAAAATAMHFDHry3XCOfdcwCwLdcIIENJUS5UU0U6ODI1My5JUV9OSV9NQVJHSU4uRlkyMDEwAQAAAAZcDQACAAAABjYuMDg3NQEIAAAABQAAAAExAQAAAAoxNDgyNDkxNDQxAwAAAAI3OQIAAAAENDA5NAQAAAABMAcAAAAJOC8zMC8yMDE5CAAAAAkzLzMxLzIwMTAJAAAAATAjvCu/ry3XCB6fqgGwLdcIIUNJUS5UU0U6ODIzMy5JUV9DQVNIX1RBWEVTLkZZMjAxNgEAAAB1XQ0AAgAAAAUxNTA0MAEIAAAABQAAAAExAQAAAAoxNzk0OTc2ODM2AwAAAAI3OQIAAAAEMzA1MwQAAAABMAcAAAAJOC8zMC8yMDE5CAAAAAkyLzI5LzIwMTYJAAAAATATwmzIry3XCFRM//+vLdcIHkNJUS5OWVNFOkpXTi5JUV9NQVJLRVRDQVAuLkpQWQEAAADXfQAAAgAAAAw0ODA1OTguMzYyODcBBgAAAAUAAAABMQEAAAAKMTk3ODM1NjEwNgMAAAACNzkCAAAABjEwMDA1NAQAAAABMAcAAAAJOC8yOS8yMDE5IZM4368t1wiBiL8UsC3XCCNDSVEuVFNFOjMwOTkuSVFfVE9UQUxfRVFVSVRZLkZZMjAwNAEA</t>
  </si>
  <si>
    <t>AAA5WoYGAwAAAAAAT//ivK8t1wiwNiQCsC3XCDBDSVEuQk1WOkxJVkVQT0wgQy0xLklRX0RFQlRfRVFVSVZfTkVUX1BCTy5GWTIwMTgBAAAAgmENAAIAAAAIMTY1Mi4xODYBCAAAAAUAAAABMQEAAAAKMTk0OTE2Nzg1MgMAAAADMTEwAgAAAAUyMTY3OQQAAAABMAcAAAAJOC8zMC8yMDE5CAAAAAoxMi8zMS8yMDE4CQAAAAEwG53Qwq8t1wh7IgQBsC3XCClDSVEuTllTRTpKV04uSVFfREFZU19JTlZFTlRPUllfT1VULkZZMjAxNQEAAADXfQAAAgAAAAk3MC43MTEzNjgBCAAAAAUAAAABMQEAAAAKMTgzMjY5NTcxNgMAAAADMTYwAgAAAAQ0MDM1BAAAAAEwBwAAAAk4LzMwLzIwMTkIAAAACTEvMzEvMjAxNQkAAAABMObWGL6vLdcIc23fAbAt1wgjQ0lRLlRTRTozMDk5LklRX0lOVEVSRVNUX0VYUC5GWTIwMDkBAAAAOVqGBgIAAAAFLTMwMTYBCAAAAAUAAAABMQEAAAAKMTM4OTU3NjMyOAMAAAACNzkCAAAAAjgyBAAAAAEwBwAAAAk4LzMwLzIwMTkIAAAACTMvMzEvMjAwOQkAAAABMOIU1MevLdcIEKsIArAt1wgaQ0lRLlRTRTo5OTgzLklRX1JFVi5GWTIwMTQBAAAA0Y5EAAIAAAAHMTM4MjkzNQEIAAAABQAAAAExAQAAAAoxNzY3MTAyNDA2AwAAAAI3OQIAAAADMTEyBAAAAAEwBwAAAAk4LzMwLzIwMTkIAAAACTgvMzEvMjAxNAkAAAABMJd9icSvLdcIvt6rALAt1wggQ0lRLlNOU0U6RkFMQUJFTExBLklRX0VC</t>
  </si>
  <si>
    <t>VC5GWTIwMTQBAAAAMHkNAAIAAAAJNjQ0Mzc0LjQxAQgAAAAFAAAAATEBAAAACjE3Nzg0ODAxODkDAAAAAjMxAgAAAAMxMzkEAAAAATAHAAAACTgvMzAvMjAxOQgAAAAKMTIvMzEvMjAxNAkAAAABMNaw/MOvLdcILyzdALAt1wgpQ0lRLkxTRTpOWFQuSVFfSU5URVJFU1RfSU5WRVNUX0lOQy5GWTIwMTcBAAAAdUV1AAIAAAADMC4yAQgAAAAFAAAAATEBAAAACjE4ODMyNzc5OTMDAAAAAjU1AgAAAAI2NQQAAAABMAcAAAAJOC8zMC8yMDE5CAAAAAkxLzI4LzIwMTcJAAAAATBzVkXBry3XCH25PgGwLdcIIUNJUS5OWVNFOkpXTi5JUV9FQVJOSU5HX0NPLkZZMjAwOQEAAADXfQAAAgAAAAM0MDEBCAAAAAUAAAABMQEAAAAKMTQzNjgyNDc0MwMAAAADMTYwAgAAAAE3BAAAAAEwBwAAAAk4LzMwLzIwMTkIAAAACTEvMzEvMjAwOQkAAAABMMxQR8GvLdcI9IFSAbAt1wglQ0lRLlRTRTo4MjUyLklRX0dBSU5fSU5WRVNUX0NGLkZZMjAxMAEAAABBVQ0AAgAAAAM1NDkBCAAAAAUAAAABMQEAAAAKMTM4NTUzOTc1NwMAAAACNzkCAAAABDIwOTAEAAAAATAHAAAACTgvMzAvMjAxOQgAAAAJMy8zMS8yMDEwCQAAAAEwlaiSya8t1whjjuf/ry3XCCJDSVEuTllTRTpKV04uSVFfQ0FTSF9JTlZFU1QuRlkyMDEzAQAAANd9AAACAAAABC0zNjkBCAAAAAUAAAABMQEAAAAKMTcyMzc5MTc4NQMAAAADMTYwAgAAAAQyMDA1BAAAAAEw</t>
  </si>
  <si>
    <t>BwAAAAk4LzMwLzIwMTkIAAAACDIvMi8yMDEzCQAAAAEw2ylHwa8t1wjYYGUBsC3XCChDSVEuTFNFOk5YVC5JUV9ERUJUX0VRVUlWX05FVF9QQk8uRlkyMDE5AQAAAHVFdQACAAAABC0xMjUBCAAAAAUAAAABMQEAAAAKMTk1MzYyODY1NgMAAAACNTUCAAAABTIxNjc5BAAAAAEwBwAAAAk4LzMwLzIwMTkIAAAACTEvMjYvMjAxOQkAAAABMNspR8GvLdcIdsQzAbAt1wgqQ0lRLlRTRTo4MjMzLklRX0NVUlJFTlRfUE9SVF9MRUFTRVMuRlkyMDE0AQAAAHVdDQACAAAAAzkyMwEIAAAABQAAAAExAQAAAAoxNjgzMzEyMjAwAwAAAAI3OQIAAAAEMTA5MAQAAAABMAcAAAAJOC8zMC8yMDE5CAAAAAkyLzI4LzIwMTQJAAAAATA5TWzIry3XCL/+NgCwLdcIIUNJUS5OWVNFOk0uSVFfRklOSVNIRURfSU5WLkZZMjAxOQEAAACL2gQAAgAAAAQ1MjYzAQgAAAAFAAAAATEBAAAACjE5NTI1MzUzNzgDAAAAAzE2MAIAAAAEMzA3NQQAAAABMAcAAAAJOC8zMC8yMDE5CAAAAAgyLzIvMjAxOQkAAAABMK5q4MKvLdcIVx0pAbAt1wgiQ0lRLkxTRTpOWFQuSVFfRklOSVNIRURfSU5WLkZZMjAxOAEAAAB1RXUAAwAAAAAA2QNHwa8t1wiSEjsBsC3XCClDSVEuTllTRTpKV04uSVFfVE9UQUxfREVCVF9DQVBJVEFMLkZZMjAxOQEAAADXfQAAAgAAAAc3NS40NjM3AQgAAAAFAAAAATEBAAAACjE5NTAxNTE2MTgDAAAAAzE2MAIAAAAENDE4</t>
  </si>
  <si>
    <t>NgQAAAABMAcAAAAJOC8zMC8yMDE5CAAAAAgyLzIvMjAxOQkAAAABMNr9GL6vLdcIChraAbAt1wgiQ0lRLk5ZU0U6TS5JUV9PVEhFUl9MSUFCX0xULkZZMjAwOAEAAACL2gQAAgAAAAM3NDIBCAAAAAUAAAABMQEAAAAKMTM0NzMwMDQ0NAMAAAADMTYwAgAAAAQxMDYyBAAAAAEwBwAAAAk4LzMwLzIwMTkIAAAACDIvMi8yMDA4CQAAAAEwDsTQwq8t1whmofkAsC3XCCVDSVEuVFNFOjgyMzMuSVFfR1dfSU5UQU5fQU1PUlQuRlkyMDEwAQAAAHVdDQACAAAAAzE4NwEIAAAABQAAAAExAQAAAAoxMzY5MTgwOTE3AwAAAAI3OQIAAAACMzEEAAAAATAHAAAACTgvMzAvMjAxOQgAAAAJMi8yOC8yMDEwCQAAAAEwfFrqyK8t1wgzFP7/ry3XCChDSVEuVFNFOjgyNTMuSVFfVE9UQUxfRElWX1BBSURfQ0YuRlkyMDA5AQAAAAZcDQACAAAABS01MDM5AQgAAAAFAAAAATEBAAAACjEzODQ4ODAxMDMDAAAAAjc5AgAAAAQyMDIyBAAAAAEwBwAAAAk4LzMwLzIwMTkIAAAACTMvMzEvMjAwOQkAAAABMCd/WsavLdcIudJwALAt1wguQ0lRLlNOU0U6RkFMQUJFTExBLklRX0dXX0lOVEFOX0FNT1JUX0NGLkZZMjAxMAEAAAAweQ0AAgAAAAc0MDg2LjAyAQgAAAAFAAAAATEBAAAACjE1MjkzOTg3NTgDAAAAAjMxAgAAAAQyMTgyBAAAAAEwBwAAAAk4LzMwLzIwMTkIAAAACjEyLzMxLzIwMTAJAAAAATC5CgDEry3XCG+mzQCwLdcINENJ</t>
  </si>
  <si>
    <t>US5UU0U6ODI1My5JUV9UT1RBTF9PVVRTVEFORElOR19GSUxJTkdfREFURS5GWTIwMTQBAAAABlwNAAIAAAAGMTgzLjYzAQQAAAAFAAAAATUBAAAACjE2ODY2MzgzOTMCAAAABTI0MTUzBgAAAAEw9yM4xq8t1wh5+VsAsC3XCCZDSVEuVFNFOjMwODYuSVFfQ1VTVE9NX0JFVEEuMjAxMC8wMi8yOAEAAADSXw0AAgAAABEwLjU3NjYyODMyNjM1NDM4NgAZZRTfry3XCFhdFgKwLdcIK0NJUS5TTlNFOkZBTEFCRUxMQS5JUV9HQUlOX0FTU0VUU19DRi5GWTIwMTMBAAAAMHkNAAMAAAAAAKVYAMSvLdcIS3TKALAt1wggQ0lRLk5ZU0U6SldOLklRX0xUX0lOVkVTVC5GWTIwMDkBAAAA130AAAMAAAAAAE3iRMGvLdcIKwJkAbAt1wggQ0lRLkJNVjpMSVZFUE9MIEMtMS5JUV9BRC5GWTIwMTcBAAAAgmENAAIAAAAKLTE3MDk4LjE3OAEIAAAABQAAAAExAQAAAAoxOTQ5MTY3ODU5AwAAAAMxMTACAAAABDEwNzUEAAAAATAHAAAACTgvMzAvMjAxOQgAAAAKMTIvMzEvMjAxNwkAAAABMDV20MKvLdcId/AHAbAt1wgzQ0lRLlRTRTo5OTgzLklRX0NIQU5HRV9PVEhFUl9ORVRfT1BFUl9BU1NFVFMuRlkyMDE4AQAAANGORAACAAAABjEzNTYzMgEIAAAABQAAAAExAQAAAAoxOTI4NDUzMzg0AwAAAAI3OQIAAAAEMjA0NQQAAAABMAcAAAAJOC8zMC8yMDE5CAAAAAk4LzMxLzIwMTgJAAAAATCgP4rEry3XCCRpxwCwLdcIKkNJUS5U</t>
  </si>
  <si>
    <t>U0U6OTk4My5JUV9UT1RBTF9DT01NT05fRVFVSVRZLkZZMjAxMwEAAADRjkQAAgAAAAY1NzA0MjgBCAAAAAUAAAABMQEAAAAKMTcwODkwNzA5OAMAAAACNzkCAAAABDEwMDYEAAAAATAHAAAACTgvMzAvMjAxOQgAAAAJOC8zMS8yMDEzCQAAAAEwmVcqxa8t1wjKt6sAsC3XCDBDSVEuU05TRTpGQUxBQkVMTEEuSVFfT1RIRVJfVU5VU1VBTF9TVVBQTC5GWTIwMTABAAAAMHkNAAMAAAAAALnj/8OvLdcIZBDgALAt1wgiQ0lRLkxTRTpOWFQuSVFfQkVUQV81WVIuMjAwOS8wMS8yNAEAAAB1RXUAAgAAABEwLjM5MzQ2ODQwNTIwMjg3NwDKARXfry3XCEjSHQKwLdcIIkNJUS5UU0U6OTk4My5JUV9BU1NFVF9UVVJOUy5GWTIwMTgBAAAA0Y5EAAIAAAAHMS4yNzQ3NAEIAAAABQAAAAExAQAAAAoxOTI4NDUzMzg0AwAAAAI3OQIAAAAENDE3NwQAAAABMAcAAAAJOC8zMC8yMDE5CAAAAAk4LzMxLzIwMTgJAAAAATACCyy/ry3XCB3tuAGwLdcILUNJUS5UU0U6MzA4Ni5JUV9DQVNIX0NPTlZFUlNJT04uRlkyMDE3Li4uLkpQWQEAAADSXw0AAgAAAAktMS40NzQ5NjUBCAAAAAUAAAABMQEAAAAKMTg0NTU1NTAxMgMAAAACNzkCAAAABDQxODQEAAAAATAHAAAACTgvMzAvMjAxOQgAAAAJMi8yOC8yMDE3CQAAAAEw/IgYvq8t1wjS0eUBsC3XCCJDSVEuVFNFOjgyNTIuSVFfRUJJVF9NQVJHSU4uRlkyMDE4AQAAAEFVDQACAAAA</t>
  </si>
  <si>
    <t>BzE0Ljc0NjUBCAAAAAUAAAABMQEAAAAKMTg5NDU2Nzc1NgMAAAACNzkCAAAABDQwNTMEAAAAATAHAAAACTgvMzAvMjAxOQgAAAAJMy8zMS8yMDE4CQAAAAEw4rolwK8t1wjojY0BsC3XCCNDSVEuVFNFOjgyNTIuSVFfUEVfRVhDTC4uMjAxOC8wMy8zMQEAAABBVQ0AAgAAAAkyMi4zMTI3ODgBBwAAAAUAAAABMQEAAAAKMTg3MzA1Mzc2NwMAAAABMAIAAAAGMTAwMDI3BAAAAAEwBwAAAAkzLzMwLzIwMTgIAAAACTMvMzAvMjAxOHaW+N6vLdcIpDrU/68t1wgjQ0lRLlRTRTo4MjUyLklRX0dST1NTX01BUkdJTi5GWTIwMTkBAAAAQVUNAAIAAAAHNzUuNzcxOQEIAAAABQAAAAExAQAAAAoxOTY5MTU0NzEwAwAAAAI3OQIAAAAENDA3NAQAAAABMAcAAAAJOC8zMC8yMDE5CAAAAAkzLzMxLzIwMTkJAAAAATDiuiXAry3XCPj3kQGwLdcILENJUS5UU0U6ODIzMy5JUV9ERUJUX0VRVUlWX09QRVJfTEVBU0UuRlkyMDEyAQAAAHVdDQADAAAAAABDp+rIry3XCOW65f+vLdcILUNJUS5UU0U6MzA4Ni5JUV9DQVNIX0NPTlZFUlNJT04uRlkyMDE0Li4uLkpQWQEAAADSXw0AAgAAAAgtMi41NzE3OQEIAAAABQAAAAExAQAAAAoxNjgzMzExOTUzAwAAAAI3OQIAAAAENDE4NAQAAAABMAcAAAAJOC8zMC8yMDE5CAAAAAkyLzI4LzIwMTQJAAAAATD8iBi+ry3XCEil5wGwLdcIKENJUS5UU0U6OTAyMC5JUV9UT1RBTF9ESVZfUEFJ</t>
  </si>
  <si>
    <t>RF9DRi5GWTIwMTABAAAA3GcNAAIAAAAGLTQzNzQ2AQgAAAAFAAAAATEBAAAACjE1NjI0ODQ1NDEDAAAAAjc5AgAAAAQyMDIyBAAAAAEwBwAAAAk4LzMwLzIwMTkIAAAACTMvMzEvMjAxMAkAAAABMDpNpcWvLdcI1iaZALAt1wglQ0lRLlRTRTozMDg2LklRX09USEVSX09QRVJfQUNULkZZMjAxNAEAAADSXw0AAgAAAAEwAQgAAAAFAAAAATEBAAAACjE2ODMzMTE5NTMDAAAAAjc5AgAAAAQyMDQ3BAAAAAEwBwAAAAk4LzMwLzIwMTkIAAAACTIvMjgvMjAxNAkAAAABMLkpvsavLdcIxt1XALAt1wgiQ0lRLk5ZU0U6TS5JUV9NQVJLRVRDQVAuMjAxMS8wMS8yOQEAAACL2gQAAgAAAAo5NzM1LjczNjIzAQYAAAAFAAAAATEBAAAACjE0MTQ4NDE2MTQDAAAAAzE2MAIAAAAGMTAwMDU0BAAAAAEwBwAAAAkxLzI5LzIwMTElPhTfry3XCD/aEgWwLdcIIUNJUS5UU0U6OTAyMC5JUV9DT01NT05fUkVQLkZZMjAxNAEAAADcZw0AAgAAAAUtODQ0NAEIAAAABQAAAAExAQAAAAoxNjg2NjM4MjI3AwAAAAI3OQIAAAAEMjE2NAQAAAABMAcAAAAJOC8zMC8yMDE5CAAAAAkzLzMxLzIwMTQJAAAAATB9pkfFry3XCPZHjQCwLdcIJUNJUS5MU0U6TlhULklRX0FTU0VUX1dSSVRFRE9XTi5GWTIwMTUBAAAAdUV1AAMAAAAAAHgxnMGvLdcI9ShBAbAt1wgcQ0lRLk5ZU0U6SldOLklRX0VCSVRBLkZZMjAxNAEAAADXfQAAAgAAAAQxMzM2</t>
  </si>
  <si>
    <t>AQgAAAAFAAAAATEBAAAACjE3ODA2NzEzMTQDAAAAAzE2MAIAAAAGMTAwNjg5BAAAAAEwBwAAAAk4LzMwLzIwMTkIAAAACDIvMS8yMDE0CQAAAAEw2ylHwa8t1wikVU0BsC3XCCZDSVEuU05TRTpGQUxBQkVMTEEuSVFfUEFSVF9USU1FLkZZMjAxNwEAAAAweQ0AAwAAAAAAXE39w68t1wijMdQAsC3XCCtDSVEuVFNFOjkwMjAuSVFfTUlOT1JJVFlfSU5URVJFU1RfSVMuRlkyMDExAQAAANxnDQACAAAABS0xMzUwAQgAAAAFAAAAATEBAAAACjE1NjI0ODQ1OTkDAAAAAjc5AgAAAAI4MwQAAAABMAcAAAAJOC8zMC8yMDE5CAAAAAkzLzMxLzIwMTEJAAAAATA6TaXFry3XCIx/hwCwLdcIHUNJUS5UU0U6OTk4My5JUV9SRF9FWFAuRlkyMDEzAQAAANGORAADAAAAAAClMCrFry3XCIqsrwCwLdcIKUNJUS5UU0U6ODIzMy5JUV9PVEhFUl9OT05fT1BFUl9FWFAuRlkyMDE5AQAAAHVdDQACAAAABDMxMzMBCAAAAAUAAAABMQEAAAAKMTk2NzAwNDc1NwMAAAACNzkCAAAAAzM3MQQAAAABMAcAAAAJOC8zMC8yMDE5CAAAAAkyLzI4LzIwMTkJAAAAATBP/+K8ry3XCOwq/gGwLdcIJENJUS5UU0U6ODIzMy5JUV9NQVJLRVRDQVAuMjAwNS8wMi8yOAEAAAB1XQ0AAgAAAA0zMjE3OTEuNzk4NDQ4AQYAAAAFAAAAATEBAAAACjE0MjU2MTA0NjkDAAAAAjc5AgAAAAYxMDAwNTQEAAAAATAHAAAACTIvMjgvMjAwNZsg+N6vLdcI/yUj</t>
  </si>
  <si>
    <t>ArAt1wggQ0lRLlRTRTo4MjUyLklRX1RPVEFMX1JFVi5GWTIwMDkBAAAAQVUNAAIAAAAGNDQ3Mzk5AQgAAAAFAAAAATEBAAAACjEzODU1Mzk3MzADAAAAAjc5AgAAAAIyOAQAAAABMAcAAAAJOC8zMC8yMDE5CAAAAAkzLzMxLzIwMDkJAAAAATC3WpLJry3XCFDlDgWwLdcIKENJUS5UU0U6ODI1My5JUV9UT1RBTF9ERUJUX1JFUEFJRC5GWTIwMTUBAAAABlwNAAIAAAAHLTIyMDIzNQEIAAAABQAAAAExAQAAAAoxNzQ1OTE2NzkwAwAAAAI3OQIAAAAEMjE2NgQAAAABMAcAAAAJOC8zMC8yMDE5CAAAAAkzLzMxLzIwMTUJAAAAATD7STjGry3XCCPjTgCwLdcII0NJUS5UU0U6ODIzMy5JUV9CRVRBXzJZUi4yMDExLzAyLzI4AQAAAHVdDQACAAAAETAuNjA3MDY2MzI0MjUxNDA4AObZFN+vLdcIgPMRArAt1wgXQ0lRLk5ZU0U6TS5JUV9HVy5GWTIwMTQBAAAAi9oEAAIAAAAEMzc0MwEIAAAABQAAAAExAQAAAAoxNzgyOTgyMjg2AwAAAAMxNjACAAAABDExNzEEAAAAATAHAAAACTgvMzAvMjAxOQgAAAAIMi8xLzIwMTQJAAAAATBTOW3Cry3XCJ+BIQGwLdcILENJUS5CTVY6TElWRVBPTCBDLTEuSVFfREFZU19TQUxFU19PVVQuRlkyMDA5AQAAAIJhDQACAAAACTEwNC4yMDA5MwEIAAAABQAAAAExAQAAAAoxNDYwMzIyMTE0AwAAAAMxMTACAAAABDQwNDIEAAAAATAHAAAACTgvMzAvMjAxOQgAAAAKMTIvMzEvMjAwOQkA</t>
  </si>
  <si>
    <t>AAABMOV/LL+vLdcIXI6+AbAt1wgnQ0lRLkJNVjpMSVZFUE9MIEMtMS5JUV9DQVNIX09QRVIuRlkyMDE3AQAAAIJhDQACAAAACTEzMzYwLjQ0MgEIAAAABQAAAAExAQAAAAoxOTQ5MTY3ODU5AwAAAAMxMTACAAAABDIwMDYEAAAAATAHAAAACTgvMzAvMjAxOQgAAAAKMTIvMzEvMjAxNwkAAAABMDV20MKvLdcIjwX5ALAt1wgmQ0lRLk5ZU0U6SldOLklRX1NBTEVTX01BUktFVElORy5GWTIwMTABAAAA130AAAIAAAACODUBCAAAAAUAAAABMQEAAAAKMTUyOTM5OTMzNAMAAAADMTYwAgAAAAUyMTU2MQQAAAABMAcAAAAJOC8zMC8yMDE5CAAAAAkxLzMwLzIwMTAJAAAAATCMCEXBry3XCDzxPwGwLdcIKENJUS5UU0U6ODIzMy5JUV9UT1RBTF9ERUJULkZZMjAwOS4uLi5KUFkBAAAAdV0NAAIAAAAGMTAyMjM1AQgAAAAFAAAAATEBAAAACjEzNjkxODA3ODcDAAAAAjc5AgAAAAQ0MTczBAAAAAEwBwAAAAk4LzMwLzIwMTkIAAAACTIvMjgvMjAwOQkAAAABMPyIGL6vLdcIBujkAbAt1wgkQ0lRLlNOU0U6RkFMQUJFTExBLklRX01BUktFVENBUC4uSlBZAQAAADB5DQACAAAADjE0ODQyNzEuMDU2NDMyAQYAAAAFAAAAATEBAAAACjE5ODA1NTc4NzADAAAAAjc5AgAAAAYxMDAwNTQEAAAAATAHAAAACTgvMjkvMjAxOSGTON+vLdcIea+/FLAt1wgmQ0lRLlRTRTo4MjMzLklRX0RFRl9UQVhfTElBQl9MVC5GWTIwMTYBAAAA</t>
  </si>
  <si>
    <t>dV0NAAIAAAAENzE2NgEIAAAABQAAAAExAQAAAAoxNzk0OTc2ODM2AwAAAAI3OQIAAAAEMTAyNwQAAAABMAcAAAAJOC8zMC8yMDE5CAAAAAkyLzI5LzIwMTYJAAAAATAem2zIry3XCMDn+P+vLdcIJ0NJUS5UU0U6OTAyMC5JUV9UT1RBTF9SRVYuRlkyMDExLi4uLkpQWQEAAADcZw0AAgAAAAcyNTM3MzUzAQgAAAAFAAAAATEBAAAACjE1NjI0ODQ1OTkDAAAAAjc5AgAAAAIyOAQAAAABMAcAAAAJOC8zMC8yMDE5CAAAAAkzLzMxLzIwMTEJAAAAATDa/Ri+ry3XCNOD3gGwLdcIIUNJUS5UU0U6MzA5OS5JUV9FQVJOSU5HX0NPLkZZMjAxMwEAAAA5WoYGAgAAAAUyNTkwMwEIAAAABQAAAAExAQAAAAoxNjI0MDUxNzU2AwAAAAI3OQIAAAABNwQAAAABMAcAAAAJOC8zMC8yMDE5CAAAAAkzLzMxLzIwMTMJAAAAATCr19THry3XCCQ8SwCwLdcIIENJUS5UU0U6MzA4Ni5JUV9SRF9FWFBfRk4uRlkyMDE1AQAAANJfDQADAAAAAAB+Ub7Gry3XCIUrWACwLdcIHENJUS5UU0U6MzA4Ni5JUV9EQV9DRi5GWTIwMTkBAAAA0l8NAAIAAAAFMTk5MDcBCAAAAAUAAAABMQEAAAAKMTk2NzAwNDcyOAMAAAACNzkCAAAABDIxNjAEAAAAATAHAAAACTgvMzAvMjAxOQgAAAAJMi8yOC8yMDE5CQAAAAEwau2+xq8t1wi7x18AsC3XCCZDSVEuVFNFOjMwODYuSVFfQVNTRVRfV1JJVEVET1dOLkZZMjAwOAEAAADSXw0AAgAAAAUtMjQ1NAEI</t>
  </si>
  <si>
    <t>AAAABQAAAAExAQAAAAoxMDY5MTMzMzE2AwAAAAI3OQIAAAACMzIEAAAAATAHAAAACTgvMzAvMjAxOQgAAAAJMi8yOS8yMDA4CQAAAAEwUnZ7x68t1wgjG2wAsC3XCCVDSVEuTllTRTpNLklRX01BUktFVENBUC4yMDAwLzMvMzEuSlBZAQAAAIvaBAACAAAADTkxMTM1NC43NzA0NzUBBgAAAAUAAAABMQEAAAAJMjk4Mzk4ODcwAwAAAAI3OQIAAAAGMTAwMDU0BAAAAAEwBwAAAAkzLzMxLzIwMDAhkzjfry3XCGhyxxSwLdcII0NJUS5UU0U6OTAyMC5JUV9CRVRBXzJZUi4yMDA4LzAzLzMxAQAAANxnDQACAAAAETAuMzYzNTAwNTAyMjEyOTQzAPeyFN+vLdcIN24XArAt1wgiQ0lRLlRTRTo5MDIwLklRX0dBSU5fQVNTRVRTLkZZMjAxNQEAAADcZw0AAgAAAAMyMTEBCAAAAAUAAAABMQEAAAAKMTc0NDk0NjA2MAMAAAACNzkCAAAAAjU2BAAAAAEwBwAAAAk4LzMwLzIwMTkIAAAACTMvMzEvMjAxNQkAAAABMH2mR8WvLdcIWJuEALAt1wggQ0lRLkxTRTpOWFQuSVFfQ09NTU9OX1JFUC5GWTIwMTIBAAAAdUV1AAIAAAAGLTM5Ny44AQgAAAAFAAAAATEBAAAACjE2MTEwODQ2NzADAAAAAjU1AgAAAAQyMTY0BAAAAAEwBwAAAAk4LzMwLzIwMTkIAAAACTEvMjgvMjAxMgkAAAABMF8LnMGvLdcIRNU0AbAt1wgsQ0lRLkJNVjpMSVZFUE9MIEMtMS5JUV9CQVNJQ19FUFNfRVhDTC5GWTIwMTgBAAAAgmENAAIAAAAIOC43MjAy</t>
  </si>
  <si>
    <t>OTUBCAAAAAUAAAABMQEAAAAKMTk0OTE2Nzg1MgMAAAADMTEwAgAAAAQzMDY0BAAAAAEwBwAAAAk4LzMwLzIwMTkIAAAACjEyLzMxLzIwMTgJAAAAATA1dtDCry3XCHb7AwGwLdcIGUNJUS5UU0U6MzA4Ni5JUV9BUi5GWTIwMDkBAAAA0l8NAAIAAAAFNjEzOTQBCAAAAAUAAAABMQEAAAAKMTM3MzE2MDI1NQMAAAACNzkCAAAABDEwMjEEAAAAATAHAAAACTgvMzAvMjAxOQgAAAAJMi8yOC8yMDA5CQAAAAEwPIBPx68t1wiEfiwAsC3XCChDSVEuTllTRTpNLklRX1RFVl9FQklUREEuMjAwMC4yMDEwLzAzLzMxAQAAAIvaBAACAAAABzYuMDc2ODUBBwAAAAUAAAABMQEAAAAKMTM0NzU1NTgwMwMAAAABMAIAAAAGMTAwMDMwBAAAAAEwBwAAAAkzLzMxLzIwMTAIAAAACTMvMzEvMjAxMGu9+N6vLdcIgQjR/68t1wgeQ0lRLlRTRTo4MjMzLklRX1pfU0NPUkUuRlkyMDE5AQAAAHVdDQACAAAABzEuNTY4NzgBCAAAAAUAAAABMQEAAAAKMTk2NzAwNDc1NwMAAAACNzkCAAAABjEwMDEyMwQAAAABMAcAAAAJOC8zMC8yMDE5CAAAAAkyLzI4LzIwMTkJAAAAATAk9a6/ry3XCO13lQGwLdcIHkNJUS5OWVNFOkpXTi5JUV9XSVBfSU5WLkZZMjAxMgEAAADXfQAAAwAAAAAA2QNHwa8t1wjt62QBsC3XCCtDSVEuVFNFOjgyNTIuSVFfTUlOT1JJVFlfSU5URVJFU1RfSVMuRlkyMDEyAQAAAEFVDQACAAAAAy0yMAEIAAAABQAAAAEx</t>
  </si>
  <si>
    <t>AQAAAAoxNTU0OTUwNzEyAwAAAAI3OQIAAAACODMEAAAAATAHAAAACTgvMzAvMjAxOQgAAAAJMy8zMS8yMDEyCQAAAAEwdB2Tya8t1wj1nuH/ry3XCChDSVEuVFNFOjk5ODMuSVFfR1dfSU5UQU5fQU1PUlRfQ0YuRlkyMDE2AQAAANGORAACAAAABDEwMjABCAAAAAUAAAABMQEAAAAKMTg2ODUxMDY3MAMAAAACNzkCAAAABDIxODIEAAAAATAHAAAACTgvMzAvMjAxOQgAAAAJOC8zMS8yMDE2CQAAAAEwtPGJxK8t1wjE0r0AsC3XCCNDSVEuVFNFOjMwODYuSVFfUEVfRVhDTC4uMjAxNi8wMy8zMQEAAADSXw0AAgAAAAkxMy44OTAxMDIBBwAAAAUAAAABMQEAAAAKMTc3Mjk3MTQ0MwMAAAABMAIAAAAGMTAwMDI3BAAAAAEwBwAAAAkzLzMxLzIwMTYIAAAACTMvMzEvMjAxNoZI+N6vLdcIuyTc/68t1wglQ0lRLlNOU0U6RkFMQUJFTExBLklRX0FSX1RVUk5TLkZZMjAxNQEAAAAweQ0AAgAAAAc1LjU0Nzk3AQgAAAAFAAAAATEBAAAACjE4Mjk5MzQwMTMDAAAAAjMxAgAAAAQ0MDAxBAAAAAEwBwAAAAk4LzMwLzIwMTkIAAAACjEyLzMxLzIwMTUJAAAAATDwWCy/ry3XCFYZsAGwLdcII0NJUS5UU0U6ODIzMy5JUV9GSU5JU0hFRF9JTlYuRlkyMDE4AQAAAHVdDQACAAAABTQzNTE3AQgAAAAFAAAAATEBAAAACjE4OTE3ODI5OTQDAAAAAjc5AgAAAAQzMDc1BAAAAAEwBwAAAAk4LzMwLzIwMTkIAAAACTIvMjgvMjAxOAkA</t>
  </si>
  <si>
    <t>AAABMP0PbcivLdcIqxQoALAt1wgiQ0lRLkxTRTpOWFQuSVFfRUJJVEFfTUFSR0lOLkZZMjAxNwEAAAB1RXUAAgAAAAYyMC4xODQBCAAAAAUAAAABMQEAAAAKMTg4MzI3Nzk5MwMAAAACNTUCAAAABDQ0MTkEAAAAATAHAAAACTgvMzAvMjAxOQgAAAAJMS8yOC8yMDE3CQAAAAEwmZmpvq8t1wgR/s4BsC3XCCBDSVEuVFNFOjMwOTkuSVFfQ0FTSF9PUEVSLkZZMjAxMAEAAAA5WoYGAgAAAAUtMzYwNAEIAAAABQAAAAExAQAAAAoxMzg5NTc2NDgyAwAAAAI3OQIAAAAEMjAwNgQAAAABMAcAAAAJOC8zMC8yMDE5CAAAAAkzLzMxLzIwMTAJAAAAATDIYtTHry3XCEtSSgCwLdcIK0NJUS5TTlNFOkZBTEFCRUxMQS5JUV9PVEhFUl9DTF9TVVBQTC5GWTIwMTEBAAAAMHkNAAIAAAAKMTUxMTU1LjAwNQEIAAAABQAAAAExAQAAAAoxNTkwNDM2MzE5AwAAAAIzMQIAAAAEMTA1NwQAAAABMAcAAAAJOC8zMC8yMDE5CAAAAAoxMi8zMS8yMDExCQAAAAEwuQoAxK8t1wg5ENIAsC3XCClDSVEuVFNFOjgyMzMuSVFfVE9UQUxfREVCVF9DQVBJVEFMLkZZMjAwOAEAAAB1XQ0AAgAAAAcyMi41NDEzAQgAAAAFAAAAATEBAAAACjEwMTE5MDkzNzYDAAAAAjc5AgAAAAQ0MTg2BAAAAAEwBwAAAAk4LzMwLzIwMTkIAAAACTIvMjkvMjAwOAkAAAABMDeBrr+vLdcISXKXAbAt1wgdQ0lRLlRTRTozMDg2LklRX0VCSVREQS5GWTIwMTEBAAAA</t>
  </si>
  <si>
    <t>0l8NAAIAAAAFMzE2MTYBCAAAAAUAAAABMQEAAAAKMTQ1ODI0MjAwNgMAAAACNzkCAAAABDQwNTEEAAAAATAHAAAACTgvMzAvMjAxOQgAAAAJMi8yOC8yMDExCQAAAAEwIc5Px68t1wiStlAAsC3XCBpDSVEuTFNFOk5YVC5JUV9OUFBFLkZZMjAxNgEAAAB1RXUAAgAAAAU1MzYuNAEIAAAABQAAAAExAQAAAAoxODM2NjYyNzgyAwAAAAI1NQIAAAAEMTAwNAQAAAABMAcAAAAJOC8zMC8yMDE5CAAAAAkxLzMwLzIwMTYJAAAAATB+L0XBry3XCN6zMgGwLdcIGUNJUS5UU0U6ODIzMy5JUV9HVy5GWTIwMTcBAAAAdV0NAAIAAAADMTkzAQgAAAAFAAAAATEBAAAACjE4NDU1NTQ5OTcDAAAAAjc5AgAAAAQxMTcxBAAAAAEwBwAAAAk4LzMwLzIwMTkIAAAACTIvMjgvMjAxNwkAAAABMBPCbMivLdcIV0wbALAt1wgkQ0lRLkxTRTpOWFQuSVFfREFZU19TQUxFU19PVVQuRlkyMDExAQAAAHVFdQACAAAACTU4LjE0MjQ0OAEIAAAABQAAAAExAQAAAAoxNTQ1MjIyMTMyAwAAAAI1NQIAAAAENDA0MgQAAAABMAcAAAAJOC8zMC8yMDE5CAAAAAkxLzI5LzIwMTEJAAAAATCfcqm+ry3XCBbXzgGwLdcIIENJUS5UU0U6MzA4Ni5JUV9MVF9JTlZFU1QuRlkyMDE5AQAAANJfDQACAAAABjMzMzc1NwEIAAAABQAAAAExAQAAAAoxOTY3MDA0NzI4AwAAAAI3OQIAAAAEMTA1NAQAAAABMAcAAAAJOC8zMC8yMDE5CAAAAAkyLzI4LzIwMTkJ</t>
  </si>
  <si>
    <t>AAAAATBq7b7Gry3XCHGbfQCwLdcII0NJUS5UU0U6MzA4Ni5JUV9ESUxVVF9XRUlHSFQuRlkyMDA4AQAAANJfDQACAAAACDIyNC43NDA1AFJ2e8evLdcIVkE0ALAt1wgmQ0lRLlRTRTo4MjUyLklRX0xPQU5TX1JFQ0VJVl9MVC5GWTIwMTcBAAAAQVUNAAMAAAAAAEH26sivLdcI/zrw/68t1wgfQ0lRLlRTRTo4MjUzLklRX1RPVEFMX0NBLkZZMjAxMwEAAAAGXA0AAgAAAAcxNjQ0MzU1AQgAAAAFAAAAATEBAAAACjE2MjU0NTc3NDIDAAAAAjc5AgAAAAQxMDA4BAAAAAEwBwAAAAk4LzMwLzIwMTkIAAAACTMvMzEvMjAxMwkAAAABMEdCW8avLdcI+p81ALAt1wghQ0lRLlRTRTozMDk5LklRX0NPTU1PTl9SRVAuRlkyMDE0AQAAADlahgYCAAAAAy0yNAEIAAAABQAAAAExAQAAAAoxNjg2NjM4MDgwAwAAAAI3OQIAAAAEMjE2NAQAAAABMAcAAAAJOC8zMC8yMDE5CAAAAAkzLzMxLzIwMTQJAAAAATAyjHrHry3XCE2aIgCwLdcIIUNJUS5UU0U6ODIzMy5JUV9ORVRfQ0hBTkdFLkZZMjAxMwEAAAB1XQ0AAgAAAAYtMTIwOTcBCAAAAAUAAAABMQEAAAAKMTcxNjEzNDIyMAMAAAACNzkCAAAABDIwOTMEAAAAATAHAAAACTgvMzAvMjAxOQgAAAAJMi8yOC8yMDEzCQAAAAEwec/qyK8t1wgJbez/ry3XCB9DSVEuVFNFOjgyNTIuSVFfVE9UQUxfQ0wuRlkyMDEwAQAAAEFVDQACAAAABjE3NTE2NgEIAAAABQAAAAExAQAAAAox</t>
  </si>
  <si>
    <t>Mzg1NTM5NzU3AwAAAAI3OQIAAAAEMTAwOQQAAAABMAcAAAAJOC8zMC8yMDE5CAAAAAkzLzMxLzIwMTAJAAAAATCVqJLJry3XCPMv9P+vLdcIJkNJUS5UU0U6OTAyMC5JUV9GSUxJTkdfQ1VSUkVOQ1kuRlkyMDE5AQAAANxnDQADAAAAA0pQWQAut0jFry3XCM+KigCwLdcIGkNJUS5MU0U6TlhULklRX05QUEUuRlkyMDA4AQAAAHVFdQACAAAABTYxMC42AQgAAAAFAAAAATEBAAAACjEwMDI0MDU5NjcDAAAAAjU1AgAAAAQxMDA0BAAAAAEwBwAAAAk4LzMwLzIwMTkIAAAACTEvMjYvMjAwOAkAAAABMK5q4MKvLdcIlWUWAbAt1wgjQ0lRLlRTRTo5MDIwLklRX1RPVEFMX1JFQ0VJVi5GWTIwMTUBAAAA3GcNAAIAAAAGNDY3Mjk1AQgAAAAFAAAAATEBAAAACjE3NDQ5NDYwNjADAAAAAjc5AgAAAAQxMDAxBAAAAAEwBwAAAAk4LzMwLzIwMTkIAAAACTMvMzEvMjAxNQkAAAABMH2mR8WvLdcITMKEALAt1wgjQ0lRLlRTRTo4MjUzLklRX0RJTFVUX1dFSUdIVC5GWTIwMTkBAAAABlwNAAIAAAAHMTYzLjMzMgDWvjjGry3XCPW2cwCwLdcIJUNJUS5CTVY6TElWRVBPTCBDLTEuSVFfTFRfREVCVC5GWTIwMTgBAAAAgmENAAIAAAAIMzA1MzMuNzYBCAAAAAUAAAABMQEAAAAKMTk0OTE2Nzg1MgMAAAADMTEwAgAAAAQxMDQ5BAAAAAEwBwAAAAk4LzMwLzIwMTkIAAAACjEyLzMxLzIwMTgJAAAAATAbndDCry3XCEVaDAGwLdcI</t>
  </si>
  <si>
    <t>IkNJUS5MU0U6TlhULklRX1RPVEFMX0VRVUlUWS5GWTIwMTcBAAAAdUV1AAIAAAAFNTEwLjUBCAAAAAUAAAABMQEAAAAKMTg4MzI3Nzk5MwMAAAACNTUCAAAABDEyNzUEAAAAATAHAAAACTgvMzAvMjAxOQgAAAAJMS8yOC8yMDE3CQAAAAEw2QNHwa8t1wh+Bz8BsC3XCDFDSVEuU05TRTpGQUxBQkVMTEEuSVFfTUlOT1JJVFlfSU5URVJFU1RfSVMuRlkyMDA4AQAAADB5DQACAAAACi0zNjE0OC4zNzEBCAAAAAUAAAABMQEAAAAKMTMzNzM2NTA1NwMAAAACMzECAAAAAjgzBAAAAAEwBwAAAAk4LzMwLzIwMTkIAAAACjEyLzMxLzIwMDgJAAAAATDgu//Dry3XCPbNsQCwLdcIKENJUS5UU0U6ODIzMy5JUV9NSU5PUklUWV9JTlRFUkVTVC5GWTIwMTUBAAAAdV0NAAIAAAAENzM3MAEIAAAABQAAAAExAQAAAAoxNzQyMjQzNzU2AwAAAAI3OQIAAAAEMTA1MgQAAAABMAcAAAAJOC8zMC8yMDE5CAAAAAkyLzI4LzIwMTUJAAAAATAodGzIry3XCPfiRwCwLdcIIkNJUS5UU0U6ODI1Mi5JUV9BU1NFVF9UVVJOUy5GWTIwMTgBAAAAQVUNAAIAAAAIMC4yODU1ODkBCAAAAAUAAAABMQEAAAAKMTg5NDU2Nzc1NgMAAAACNzkCAAAABDQxNzcEAAAAATAHAAAACTgvMzAvMjAxOQgAAAAJMy8zMS8yMDE4CQAAAAEw4rolwK8t1whJcpcBsC3XCCBDSVEuVFNFOjgyNTMuSVFfTFRfSU5WRVNULkZZMjAxNQEAAAAGXA0AAgAAAAYyMzEw</t>
  </si>
  <si>
    <t>NDcBCAAAAAUAAAABMQEAAAAKMTc0NTkxNjc5MAMAAAACNzkCAAAABDEwNTQEAAAAATAHAAAACTgvMzAvMjAxOQgAAAAJMy8zMS8yMDE1CQAAAAEw9yM4xq8t1wiuWIAAsC3XCCRDSVEuVFNFOjgyNTIuSVFfQ0FTSF9JTlRFUkVTVC5GWTIwMTkBAAAAQVUNAAIAAAAEMTQ2MAEIAAAABQAAAAExAQAAAAoxOTY5MTU0NzEwAwAAAAI3OQIAAAAEMzAyOAQAAAABMAcAAAAJOC8zMC8yMDE5CAAAAAkzLzMxLzIwMTkJAAAAATAKROvIry3XCLkk8f+vLdcIJUNJUS5MU0U6TlhULklRX0FTU0VUX1dSSVRFRE9XTi5GWTIwMTMBAAAAdUV1AAMAAAAAAF8LnMGvLdcIEo1AAbAt1wgaQ0lRLlRTRTo4MjMzLklRX1NHQS5GWTIwMTUBAAAAdV0NAAIAAAAGMjIwODM0AQgAAAAFAAAAATEBAAAACjE3NDIyNDM3NTYDAAAAAjc5AgAAAAIyMwQAAAABMAcAAAAJOC8zMC8yMDE5CAAAAAkyLzI4LzIwMTUJAAAAATCQ8gO9ry3XCDw2CAKwLdcIKkNJUS5UU0U6MzA4Ni5JUV9JTlRFUkVTVF9JTlZFU1RfSU5DLkZZMjAxMQEAAADSXw0AAgAAAAM3NTYBCAAAAAUAAAABMQEAAAAKMTQ1ODI0MjAwNgMAAAACNzkCAAAAAjY1BAAAAAEwBwAAAAk4LzMwLzIwMTkIAAAACTIvMjgvMjAxMQkAAAABMCHOT8evLdcInugOArAt1wgnQ0lRLkxTRTpOWFQuSVFfTUlOT1JJVFlfSU5URVJFU1QuRlkyMDE5AQAAAHVFdQADAAAAAADbKUfBry3XCKkd</t>
  </si>
  <si>
    <t>NwGwLdcIGENJUS5MU0U6TlhULklRX0ZYLkZZMjAxMQEAAAB1RXUAAgAAAAMwLjEBCAAAAAUAAAABMQEAAAAKMTU0NTIyMjEzMgMAAAACNTUCAAAABDIxNDQEAAAAATAHAAAACTgvMzAvMjAxOQgAAAAJMS8yOS8yMDExCQAAAAEwrOSbwa8t1wgDyjgBsC3XCCRDSVEuVFNFOjgyMzMuSVFfTUFSS0VUQ0FQLjIwMTYvMDIvMjkBAAAAdV0NAAIAAAANMzE1NTkzLjUxMDAyMgEGAAAABQAAAAExAQAAAAoxNzcyOTY4NzEyAwAAAAI3OQIAAAAGMTAwMDU0BAAAAAEwBwAAAAkyLzI5LzIwMTYhkzjfry3XCIbSJAKwLdcIL0NJUS5TTlNFOkZBTEFCRUxMQS5JUV9EQVlTX0lOVkVOVE9SWV9PVVQuRlkyMDA5AQAAADB5DQACAAAACDc2LjM5NjY5AQgAAAAFAAAAATEBAAAACjE0Mzg0MDY3MzgDAAAAAjMxAgAAAAQ0MDM1BAAAAAEwBwAAAAk4LzMwLzIwMTkIAAAACjEyLzMxLzIwMDkJAAAAATANMiy/ry3XCHykrwGwLdcIJ0NJUS5TTlNFOkZBTEFCRUxMQS5JUV9UT1RBTF9ERUJULkZZMjAwMQEAAAAweQ0AAgAAAAozMjk3MzUuNTU5AQgAAAAFAAAAATEBAAAACTM5NjgyNDg3NgMAAAACMzECAAAABDQxNzMEAAAAATAHAAAACTgvMzAvMjAxOQgAAAAKMTIvMzEvMjAwMQkAAAABMJnLA72vLdcIH8cMArAt1wglQ0lRLkxTRTpOWFQuSVFfQ0FTSF9BQ1FVSVJFX0NGLkZZMjAwOAEAAAB1RXUAAwAAAAAArmrgwq8t1wgtfCMB</t>
  </si>
  <si>
    <t>sC3XCDFDSVEuQk1WOkxJVkVQT0wgQy0xLklRX0lOQ19UQVhfUEFZX0NVUlJFTlQuRlkyMDA4AQAAAIJhDQADAAAAAACuOoDDry3XCKMm3wCwLdcIGUNJUS5UU0U6ODI1My5JUV9ETy5GWTIwMTkBAAAABlwNAAMAAAAAANa+OMavLdcI/TGcALAt1wgmQ0lRLk5ZU0U6SldOLklRX0NBU0hfQUNRVUlSRV9DRi5GWTIwMTQBAAAA130AAAMAAAAAANspR8GvLdcIw9VeAbAt1wgnQ0lRLlRTRTozMDg2LklRX1RPVEFMX09USEVSX09QRVIuRlkyMDA4AQAAANJfDQACAAAABjIxMTkyOQEIAAAABQAAAAExAQAAAAoxMDY5MTMzMzE2AwAAAAI3OQIAAAADMzgwBAAAAAEwBwAAAAk4LzMwLzIwMTkIAAAACTIvMjkvMjAwOAkAAAABMDtPe8evLdcI56VPALAt1wglQ0lRLlRTRTo4MjUzLklRX0NBU0hfU1RfSU5WRVNULkZZMjAxMQEAAAAGXA0AAgAAAAU3NzMxMwEIAAAABQAAAAExAQAAAAoxNDgyNDkxNzE5AwAAAAI3OQIAAAAEMTAwMgQAAAABMAcAAAAJOC8zMC8yMDE5CAAAAAkzLzMxLzIwMTEJAAAAATAGzVrGry3XCN/5fgCwLdcIKkNJUS5UU0U6OTAyMC5JUV9UT1RBTF9FUVVJVFkuRlkyMDExLi4uLkpQWQEAAADcZw0AAgAAAAcxODM0NTU2AQgAAAAFAAAAATEBAAAACjE1NjI0ODQ1OTkDAAAAAjc5AgAAAAQxMjc1BAAAAAEwBwAAAAk4LzMwLzIwMTkIAAAACTMvMzEvMjAxMQkAAAABMApiGL6vLdcI+TXlAbAt1wgj</t>
  </si>
  <si>
    <t>Q0lRLk5ZU0U6TS5JUV9CQVNJQ19FUFNfRVhDTC5GWTIwMDkBAAAAi9oEAAIAAAAKLTExLjMzNjY1NwEIAAAABQAAAAExAQAAAAoxNDM4NzE4ODAxAwAAAAMxNjACAAAABDMwNjQEAAAAATAHAAAACTgvMzAvMjAxOQgAAAAJMS8zMS8yMDA5CQAAAAEwg8Rswq8t1whKlwQBsC3XCCBDSVEuVFNFOjk5ODMuSVFfRElWX1NIQVJFLkZZMjAxOAEAAADRjkQAAgAAAAM0NDABCAAAAAUAAAABMQEAAAAKMTkyODQ1MzM4NAMAAAACNzkCAAAABDMwNTgEAAAAATAHAAAACTgvMzAvMjAxOQgAAAAJOC8zMS8yMDE4CQAAAAEwoD+KxK8t1wisLLoAsC3XCC5DSVEuU05TRTpGQUxBQkVMTEEuSVFfVE9UQUxfREVCVF9SRVBBSUQuRlkyMDEwAQAAADB5DQACAAAADC0xMjA2NzcxLjU1NAEIAAAABQAAAAExAQAAAAoxNTI5Mzk4NzU4AwAAAAIzMQIAAAAEMjE2NgQAAAABMAcAAAAJOC8zMC8yMDE5CAAAAAoxMi8zMS8yMDEwCQAAAAEwuQoAxK8t1wj6oNYAsC3XCCxDSVEuTFNFOk5YVC5JUV9DQVNIX0NPTlZFUlNJT04uRlkyMDA5Li4uLkpQWQEAAAB1RXUAAgAAAAk3My45MTI3NDgBCAAAAAUAAAABMQEAAAAKMTM3MjkwNTAxOAMAAAACNTUCAAAABDQxODQEAAAAATAHAAAACTgvMzAvMjAxOQgAAAAJMS8yNC8yMDA5CQAAAAEw8K8Yvq8t1wiQO+oBsC3XCDJDSVEuU05TRTpGQUxBQkVMTEEuSVFfTkVUX0RFQlRfRUJJVERBX0NB</t>
  </si>
  <si>
    <t>UEVYLkZZMjAxNgEAAAAweQ0AAgAAAAc1LjA3NTI2AQgAAAAFAAAAATEBAAAACjE4NzYxNDQ4NTADAAAAAjMxAgAAAAUyMzMxNAQAAAABMAcAAAAJOC8zMC8yMDE5CAAAAAoxMi8zMS8yMDE2CQAAAAEw8Fgsv68t1wgsUb8BsC3XCDhDSVEuTFNFOk5YVC5JUV9DVVNUT01fQkVUQS4tMTA0Vy4yMDE4LzAxLzI3Li5eTjIyNS5KUFkuSAEAAAB1RXUAAgAAABAxLjI1MzgzODQ2NjY5NDUzAMoBFd+vLdcIM0ceArAt1wghQ0lRLk5ZU0U6TS5JUV9CRVRBXzJZUi4yMDEzLzAyLzAyAQAAAIvaBAACAAAAEDEuMTQzNzAzMjM0NjA2NDgAygEV368t1whsXR0CsC3XCCtDSVEuQk1WOkxJVkVQT0wgQy0xLklRX1NBTEVfSU5UQU5fQ0YuRlkyMDEzAQAAAIJhDQACAAAACC01OTUuMjYyAQgAAAAFAAAAATEBAAAACjE3Mjg4NjQwMjMDAAAAAzExMAIAAAAEMjAyOQQAAAABMAcAAAAJOC8zMC8yMDE5CAAAAAoxMi8zMS8yMDEzCQAAAAEw9FuCw68t1wgZZPMAsC3XCCRDSVEuVFNFOjgyNTIuSVFfU0FMRV9JTlRBTl9DRi5GWTIwMTMBAAAAQVUNAAMAAAAAAHRrk8mvLdcIZZQBALAt1wghQ0lRLk5ZU0U6TS5JUV9CRVRBXzVZUi4yMDE3LzAxLzI4AQAAAIvaBAACAAAAETAuODExNTc3ODQ2NzA2MTQ1AMoBFd+vLdcIVqsdArAt1wgmQ0lRLlRTRTozMDg2LklRX05FVF9ERUJUX0VCSVREQS5GWTIwMTQBAAAA0l8NAAIAAAAIMi41</t>
  </si>
  <si>
    <t>NTI4MDMBCAAAAAUAAAABMQEAAAAKMTY4MzMxMTk1MwMAAAACNzkCAAAABDQxOTMEAAAAATAHAAAACTgvMzAvMjAxOQgAAAAJMi8yOC8yMDE0CQAAAAEwHZYrv68t1wgMeJwBsC3XCCVDSVEuVFNFOjMwOTkuSVFfU1RfREVCVF9JU1NVRUQuRlkyMDE2AQAAADlahgYCAAAABTEzMjcxAQgAAAAFAAAAATEBAAAACjE3OTcyMTg2MDcDAAAAAjc5AgAAAAQyMDQzBAAAAAEwBwAAAAk4LzMwLzIwMTkIAAAACTMvMzEvMjAxNgkAAAABMB/aesevLdcIQt07ALAt1wgiQ0lRLk5ZU0U6SldOLklRX0xFVkVSRURfRkNGLkZZMjAxMgEAAADXfQAAAgAAAAM0NTYBCAAAAAUAAAABMQEAAAAKMTY2NDE4ODQ1MQMAAAADMTYwAgAAAAQ0NDIyBAAAAAEwBwAAAAk4LzMwLzIwMTkIAAAACTEvMjgvMjAxMgkAAAABMNkDR8GvLdcInblTAbAt1wgmQ0lRLk5ZU0U6TS5JUV9UT1RBTF9ERUJUX0lTU1VFRC5GWTIwMTABAAAAi9oEAAMAAAAAAGvrbMKvLdcI32oNAbAt1wgzQ0lRLk5ZU0U6SldOLklRX0NIQU5HRV9PVEhFUl9ORVRfT1BFUl9BU1NFVFMuRlkyMDEwAQAAANd9AAACAAAAAzMwNwEIAAAABQAAAAExAQAAAAoxNTI5Mzk5MzM0AwAAAAMxNjACAAAABDIwNDUEAAAAATAHAAAACTgvMzAvMjAxOQgAAAAJMS8zMC8yMDEwCQAAAAEwjAhFwa8t1wjUOVcBsC3XCCdDSVEuVFNFOjMwOTkuSVFfTUFSS0VUQ0FQLjIwMDgvMy8zMS5K</t>
  </si>
  <si>
    <t>UFkBAAAAOVqGBgMAAAAAAEEeON+vLdcIBnnFFLAt1wgmQ0lRLk5ZU0U6SldOLklRX0NVU1RPTV9CRVRBLjIwMTMvMDIvMDIBAAAA130AAAIAAAARMC42OTg0MTgxODc3ODIzMjQA5tkU368t1wgPMR8CsC3XCCBDSVEuVFNFOjMwOTkuSVFfUEFSVF9USU1FLkZZMjAxOAEAAAA5WoYGAwAAAAAASyh7x68t1wgtpmsAsC3XCCJDSVEuTFNFOk5YVC5JUV9CRVRBXzVZUi4yMDEzLzAxLzI2AQAAAHVFdQACAAAAETAuMzg4MjQ4NjQyNDMzNTg0ANcoFd+vLdcIFZUeArAt1wgoQ0lRLk5ZU0U6SldOLklRX1RPVEFMX0RFQlQuRlkyMDEyLi4uLkpQWQEAAADXfQAAAgAAAAkyNzk3OTcuODQBCAAAAAUAAAABMQEAAAAKMTY2NDE4ODQ1MQMAAAACNzkCAAAABDQxNzMEAAAAATAHAAAACTgvMzAvMjAxOQgAAAAJMS8yOC8yMDEyCQAAAAEw/IgYvq8t1wjCH+YBsC3XCCVDSVEuVFNFOjMwOTkuSVFfUkVUVVJOX0NBUElUQUwuRlkyMDA5AQAAADlahgYDAAAAAAAk9a6/ry3XCHNFiwGwLdcII0NJUS5TTlNFOkZBTEFCRUxMQS5JUV9FQklUREEuRlkyMDE4AQAAADB5DQACAAAACzExOTIxNTYuMTA4AQgAAAAFAAAAATEBAAAACjE5NDc3MTc2MjADAAAAAjMxAgAAAAQ0MDUxBAAAAAEwBwAAAAk4LzMwLzIwMTkIAAAACjEyLzMxLzIwMTgJAAAAATBRdP3Dry3XCHgQ5wCwLdcIJ0NJUS5CTVY6TElWRVBPTCBDLTEuSVFfQ0hBTkdF</t>
  </si>
  <si>
    <t>X0FSLkZZMjAxNQEAAACCYQ0AAgAAAAg0NDQyLjcyOQEIAAAABQAAAAExAQAAAAoxODMxMzI3MzcxAwAAAAMxMTACAAAABDIwMTgEAAAAATAHAAAACTgvMzAvMjAxOQgAAAAKMTIvMzEvMjAxNQkAAAABMDoo0MKvLdcID+TvALAt1wgkQ0lRLk5ZU0U6TS5JUV9DQVNIX0NPTlZFUlNJT04uRlkyMDA5AQAAAIvaBAACAAAACTgxLjM0OTYzMgEIAAAABQAAAAExAQAAAAoxNDM4NzE4ODAxAwAAAAMxNjACAAAABDQxODQEAAAAATAHAAAACTgvMzAvMjAxOQgAAAAJMS8zMS8yMDA5CQAAAAEwwf2ovq8t1wjAwMgBsC3XCCxDSVEuQk1WOkxJVkVQT0wgQy0xLklRX0JBU0lDX0VQU19FWENMLkZZMjAxNQEAAACCYQ0AAgAAAAg2Ljg2MjQzMQEIAAAABQAAAAExAQAAAAoxODMxMzI3MzcxAwAAAAMxMTACAAAABDMwNjQEAAAAATAHAAAACTgvMzAvMjAxOQgAAAAKMTIvMzEvMjAxNQkAAAABMEMB0MKvLdcIGb3vALAt1wgrQ0lRLlRTRTo4MjMzLklRX05JX0FWQUlMX0VYQ0xfTUFSR0lOLkZZMjAwOQEAAAB1XQ0AAgAAAAYxLjI2ODUBCAAAAAUAAAABMQEAAAAKMTM2OTE4MDc4NwMAAAACNzkCAAAABDQxODIEAAAAATAHAAAACTgvMzAvMjAxOQgAAAAJMi8yOC8yMDA5CQAAAAEwN4Guv68t1widgooBsC3XCC1DSVEuQk1WOkxJVkVQT0wgQy0xLklRX0xUX0RFQlRfQ0FQSVRBTC5GWTIwMTIBAAAAgmENAAIAAAAHMjEuMTIx</t>
  </si>
  <si>
    <t>NAEIAAAABQAAAAExAQAAAAoxNjg4NzQ1NDYxAwAAAAMxMTACAAAABDQxODcEAAAAATAHAAAACTgvMzAvMjAxOQgAAAAKMTIvMzEvMjAxMgkAAAABMNWvqL6vLdcI/Oy/AbAt1wghQ0lRLlRTRTo4MjMzLklRX05FVF9DSEFOR0UuRlkyMDE1AQAAAHVdDQACAAAABi01ODYxMAEIAAAABQAAAAExAQAAAAoxNzQyMjQzNzU2AwAAAAI3OQIAAAAEMjA5MwQAAAABMAcAAAAJOC8zMC8yMDE5CAAAAAkyLzI4LzIwMTUJAAAAATAodGzIry3XCI54EgCwLdcILENJUS5TTlNFOkZBTEFCRUxMQS5JUV9DVVNUT01fQkVUQS4yMDA3LzEyLzMxAQAAADB5DQACAAAAETAuNDYxNDQ5ODY3MjIzNTAzABSMFN+vLdcIpmgZArAt1wgnQ0lRLkxTRTpOWFQuSVFfRUFSTklOR19DT19NQVJHSU4uRlkyMDE1AQAAAHVFdQACAAAABzE1Ljg3MzIBCAAAAAUAAAABMQEAAAAKMTc4NjM5NTQyNQMAAAACNTUCAAAABDQxODEEAAAAATAHAAAACTgvMzAvMjAxOQgAAAAJMS8yNC8yMDE1CQAAAAEwmZmpvq8t1wiDbdgBsC3XCClDSVEuVFNFOjMwODYuSVFfQ09NTU9OX1BSRUZfRElWX0NGLkZZMjAwOQEAAADSXw0AAwAAAAAALKdPx68t1wjAlCQAsC3XCCNDSVEuVFNFOjkwMjAuSVFfVE9UQUxfUkVDRUlWLkZZMjAxMwEAAADcZw0AAgAAAAYzOTc3OTQBCAAAAAUAAAABMQEAAAAKMTYyMzk0MTcyNgMAAAACNzkCAAAABDEwMDEEAAAAATAHAAAA</t>
  </si>
  <si>
    <t>CTgvMzAvMjAxOQgAAAAJMy8zMS8yMDEzCQAAAAEwFsKlxa8t1wigJoQAsC3XCC9DSVEuQk1WOkxJVkVQT0wgQy0xLklRX1RPVEFMX0RFQlRfRUJJVERBLkZZMjAxNgEAAACCYQ0AAgAAAAgxLjk1NTkzNQEIAAAABQAAAAExAQAAAAoxODgwMDM3OTA4AwAAAAMxMTACAAAABDQxOTIEAAAAATAHAAAACTgvMzAvMjAxOQgAAAAKMTIvMzEvMjAxNgkAAAABMNXWqL6vLdcIScbGAbAt1wgrQ0lRLk5ZU0U6TS5JUV9DQVNIX0NPTlZFUlNJT04uRlkyMDE1Li4uLkpQWQEAAACL2gQAAgAAAAk3MS4wODY2NTIBCAAAAAUAAAABMQEAAAAKMTgzMzkxOTU1NgMAAAADMTYwAgAAAAQ0MTg0BAAAAAEwBwAAAAk4LzMwLzIwMTkIAAAACTEvMzEvMjAxNQkAAAABMPCvGL6vLdcILiXrAbAt1wgmQ0lRLlRTRTozMDk5LklRX0VGRkVDVF9UQVhfUkFURS5GWTIwMTUBAAAAOVqGBgMAAAACTk0BCAAAAAUAAAABMQEAAAAKMTc0NDgxNDY3MgMAAAACNzkCAAAABDQzNzYEAAAAATAHAAAACTgvMzAvMjAxOQgAAAAJMy8zMS8yMDE1CQAAAAEwabN6x68t1wjm10sAsC3XCCFDSVEuVFNFOjk5ODMuSVFfRUJJVERBX0lOVC5GWTIwMTgBAAAA0Y5EAAIAAAAJOTEuMTc0NTAyAQgAAAAFAAAAATEBAAAACjE5Mjg0NTMzODQDAAAAAjc5AgAAAAQ0MTkwBAAAAAEwBwAAAAk4LzMwLzIwMTkIAAAACTgvMzEvMjAxOAkAAAABMAILLL+vLdcIphm3</t>
  </si>
  <si>
    <t>AbAt1wgkQ0lRLlRTRTo4MjMzLklRX09USEVSX0xJQUJfTFQuRlkyMDE5AQAAAHVdDQACAAAABTI0NTcxAQgAAAAFAAAAATEBAAAACjE5NjcwMDQ3NTcDAAAAAjc5AgAAAAQxMDYyBAAAAAEwBwAAAAk4LzMwLzIwMTkIAAAACTIvMjgvMjAxOQkAAAABMP0PbcivLdcImmIoALAt1wgmQ0lRLlRTRTo4MjUyLklRX0VYVFJBX0FDQ19JVEVNUy5GWTIwMTMBAAAAQVUNAAMAAAAAAGpEk8mvLdcIkqoHALAt1wgoQ0lRLlRTRTo5OTgzLklRX01JTk9SSVRZX0lOVEVSRVNULkZZMjAxNQEAAADRjkQAAgAAAAUyMzg2NwEIAAAABQAAAAExAQAAAAoxODIwNTA1NzIxAwAAAAI3OQIAAAAEMTA1MgQAAAABMAcAAAAJOC8zMC8yMDE5CAAAAAk4LzMxLzIwMTUJAAAAATDByonEry3XCKEQqACwLdcIMUNJUS5CTVY6TElWRVBPTCBDLTEuSVFfQ1VSUkVOVF9QT1JUX0xFQVNFUy5GWTIwMTMBAAAAgmENAAMAAAAAACM1gsOvLdcIRCHvALAt1wgqQ0lRLkJNVjpMSVZFUE9MIEMtMS5JUV9CRVRBXzVZUi4yMDE4LzEyLzMxAQAAAIJhDQACAAAAETAuMTQ1NDgzNzAwMTk5NTk2AMoBFd+vLdcIC7EbArAt1wgZQ0lRLkxTRTpOWFQuSVFfQ0lQLkZZMjAxNwEAAAB1RXUAAwAAAAAA2QNHwa8t1wi/KDMBsC3XCBlDSVEuVFNFOjgyMzMuSVFfUkUuRlkyMDE2AQAAAHVdDQACAAAABjI0OTE0NQEIAAAABQAAAAExAQAAAAoxNzk0OTc2ODM2</t>
  </si>
  <si>
    <t>AwAAAAI3OQIAAAAEMTIyMgQAAAABMAcAAAAJOC8zMC8yMDE5CAAAAAkyLzI5LzIwMTYJAAAAATAem2zIry3XCEv+GgCwLdcIKENJUS5OWVNFOkpXTi5JUV9UT1RBTF9ERUJUX0VCSVREQS5GWTIwMDgBAAAA130AAAIAAAAIMS43ODM1NzEBCAAAAAUAAAABMQEAAAAKMTM0MzAxNDg0NwMAAAADMTYwAgAAAAQ0MTkyBAAAAAEwBwAAAAk4LzMwLzIwMTkIAAAACDIvMi8yMDA4CQAAAAEw8K8Yvq8t1whnu9gBsC3XCCdDSVEuTllTRTpKV04uSVFfREFZU19QQVlBQkxFX09VVC5GWTIwMTIBAAAA130AAAIAAAAJNDcuNzc2MDkyAQgAAAAFAAAAATEBAAAACjE2NjQxODg0NTEDAAAAAzE2MAIAAAAENDE4MwQAAAABMAcAAAAJOC8zMC8yMDE5CAAAAAkxLzI4LzIwMTIJAAAAATDm1hi+ry3XCHCU0QGwLdcIIENJUS5UU0U6OTk4My5JUV9JTlZFTlRPUlkuRlkyMDE3AQAAANGORAACAAAABjI4OTY3NQEIAAAABQAAAAExAQAAAAoxOTI4NDUzNDAyAwAAAAI3OQIAAAAEMTA0MwQAAAABMAcAAAAJOC8zMC8yMDE5CAAAAAk4LzMxLzIwMTcJAAAAATCqGIrEry3XCHHTqACwLdcIJENJUS5UU0U6ODI1Mi5JUV9JTVBBSVJNRU5UX0dXLkZZMjAxMQEAAABBVQ0AAwAAAAAAi8+Sya8t1wh6qgAAsC3XCB9DSVEuTFNFOk5YVC5JUV9ESVZfU0hBUkUuRlkyMDA5AQAAAHVFdQACAAAABDAuNTUBCAAAAAUAAAABMQEAAAAKMTM3Mjkw</t>
  </si>
  <si>
    <t>NTAxOAMAAAACNTUCAAAABDMwNTgEAAAAATAHAAAACTgvMzAvMjAxOQgAAAAJMS8yNC8yMDA5CQAAAAEwp5Hgwq8t1wigjBYBsC3XCCBDSVEuVFNFOjMwODYuSVFfUEFSVF9USU1FLkZZMjAxNgEAAADSXw0AAwAAAAAAsJ++xq8t1wg9/24AsC3XCChDSVEuVFNFOjMwOTkuSVFfTUlOT1JJVFlfSU5URVJFU1QuRlkyMDEwAQAAADlahgYCAAAABTEwMzE3AQgAAAAFAAAAATEBAAAACjEzODk1NzY0ODIDAAAAAjc5AgAAAAQxMDUyBAAAAAEwBwAAAAk4LzMwLzIwMTkIAAAACTMvMzEvMjAxMAkAAAABMMhi1MevLdcIV0wpALAt1wggQ0lRLlRTRTo4MjMzLklRX0NIQU5HRV9BUC5GWTIwMTIBAAAAdV0NAAIAAAADNTIwAQgAAAAFAAAAATEBAAAACjE3MTYxMzQwOTgDAAAAAjc5AgAAAAQyMDE3BAAAAAEwBwAAAAk4LzMwLzIwMTkIAAAACTIvMjkvMjAxMgkAAAABMEOn6sivLdcIlMYZALAt1wgsQ0lRLlRTRTo4MjUyLklRX0RFQlRfRVFVSVZfT1BFUl9MRUFTRS5GWTIwMTQBAAAAQVUNAAIAAAAGMTMyMjgwAQgAAAAFAAAAATEBAAAACjE2ODYwMTgxNTMDAAAAAjc5AgAAAAUyMTY3MQQAAAABMAcAAAAJOC8zMC8yMDE5CAAAAAkzLzMxLzIwMTQJAAAAATBDp+rIry3XCPYODgCwLdcILkNJUS5OWVNFOkpXTi5JUV9NSU5PUklUWV9JTlRFUkVTVF9UT1RBTC5GWTIwMTkBAAAA130AAAMAAAAAAAAvjsCvLdcIVQ1nAbAt</t>
  </si>
  <si>
    <t>1wgnQ0lRLlRTRTo4MjMzLklRX1RPVEFMX09USEVSX09QRVIuRlkyMDE4AQAAAHVdDQACAAAABjI0NTk1NwEIAAAABQAAAAExAQAAAAoxODkxNzgyOTk0AwAAAAI3OQIAAAADMzgwBAAAAAEwBwAAAAk4LzMwLzIwMTkIAAAACTIvMjgvMjAxOAkAAAABMAnpbMivLdcIRjY4ALAt1wgmQ0lRLlRTRTo5OTgzLklRX0RFRl9UQVhfTElBQl9MVC5GWTIwMTMBAAAA0Y5EAAIAAAAFNDk3NTIBCAAAAAUAAAABMQEAAAAKMTcwODkwNzA5OAMAAAACNzkCAAAABDEwMjcEAAAAATAHAAAACTgvMzAvMjAxOQgAAAAJOC8zMS8yMDEzCQAAAAEwpTAqxa8t1wiklcUAsC3XCBpDSVEuVFNFOjMwODYuSVFfRUJULkZZMjAxOAEAAADSXw0AAgAAAAU0ODI2OQEIAAAABQAAAAExAQAAAAoxODkxNzgyOTg1AwAAAAI3OQIAAAADMTM5BAAAAAEwBwAAAAk4LzMwLzIwMTkIAAAACTIvMjgvMjAxOAkAAAABMGTGvsavLdcIoitfALAt1wguQ0lRLlNOU0U6RkFMQUJFTExBLklRX1RPVEFMX0RFQlRfRUJJVERBLkZZMjAxNgEAAAAweQ0AAgAAAAgzLjcxNjIwOAEIAAAABQAAAAExAQAAAAoxODc2MTQ0ODUwAwAAAAIzMQIAAAAENDE5MgQAAAABMAcAAAAJOC8zMC8yMDE5CAAAAAoxMi8zMS8yMDE2CQAAAAEw8Fgsv68t1wh93MUBsC3XCCVDSVEuVFNFOjgyMzMuSVFfTFRfREVCVF9FUVVJVFkuRlkyMDE1AQAAAHVdDQACAAAABzMxLjI1ODMB</t>
  </si>
  <si>
    <t>CAAAAAUAAAABMQEAAAAKMTc0MjI0Mzc1NgMAAAACNzkCAAAABDQwODUEAAAAATAHAAAACTgvMzAvMjAxOQgAAAAJMi8yOC8yMDE1CQAAAAEwE8+uv68t1wjSGIYBsC3XCCNDSVEuTFNFOk5YVC5JUV9FQklUREEuRlkyMDE3Li4uLkpQWQEAAAB1RXUAAgAAAA0xMzU3ODEuNjYzODY4AQgAAAAFAAAAATEBAAAACjE4ODMyNzc5OTMDAAAAAjc5AgAAAAQ0MDUxBAAAAAEwBwAAAAk4LzMwLzIwMTkIAAAACTEvMjgvMjAxNwkAAAABMBU7GL6vLdcISHPdAbAt1wgjQ0lRLk5ZU0U6TS5JUV9QUkVGX0RJVl9PVEhFUi5GWTIwMTMBAAAAi9oEAAMAAAAAAFM5bcKvLdcIrgwhAbAt1wgZQ0lRLlRTRTozMDk5LklRX0FQLkZZMjAxMwEAAAA5WoYGAgAAAAYxMTU0NzQBCAAAAAUAAAABMQEAAAAKMTYyNDA1MTc1NgMAAAACNzkCAAAABDEwMTgEAAAAATAHAAAACTgvMzAvMjAxOQgAAAAJMy8zMS8yMDEzCQAAAAEwq9fUx68t1wgkPEsAsC3XCCpDSVEuVFNFOjkwMjAuSVFfSU5URVJFU1RfSU5WRVNUX0lOQy5GWTIwMTQBAAAA3GcNAAIAAAAEMjk2NQEIAAAABQAAAAExAQAAAAoxNjg2NjM4MjI3AwAAAAI3OQIAAAACNjUEAAAAATAHAAAACTgvMzAvMjAxOQgAAAAJMy8zMS8yMDE0CQAAAAEwFsKlxa8t1wigdIQAsC3XCC1DSVEuQk1WOkxJVkVQT0wgQy0xLklRX0NBU0hfQUNRVUlSRV9DRi5GWTIwMTgBAAAAgmENAAMAAAAA</t>
  </si>
  <si>
    <t>ABud0MKvLdcIpBD1ALAt1wgjQ0lRLlRTRTo4MjUyLklRX0JFVEFfMllSLjIwMTcvMDMvMzEBAAAAQVUNAAIAAAAQMS4wMTU4ODQyMDQ5MTczOADm2RTfry3XCLylEQKwLdcIHUNJUS5UU0U6MzA4Ni5JUV9FQklUREEuRlkyMDA4AQAAANJfDQACAAAABTUwNjczAQgAAAAFAAAAATEBAAAACjEwNjkxMzMzMTYDAAAAAjc5AgAAAAQ0MDUxBAAAAAEwBwAAAAk4LzMwLzIwMTkIAAAACTIvMjkvMjAwOAkAAAABMFJ2e8evLdcIIxtsALAt1wgjQ0lRLlRTRTo5MDIwLklRX0JFVEFfNVlSLjIwMTMvMDMvMzEBAAAA3GcNAAIAAAARMC4zMTM5MjMwODg5MjY2MzQAygEV368t1wjwVxgCsC3XCCZDSVEuU05TRTpGQUxBQkVMTEEuSVFfRElWX1NIQVJFLkZZMjAxMgEAAAAweQ0AAgAAAAI2MAEIAAAABQAAAAExAQAAAAoxNjYzMzU0MjA2AwAAAAIzMQIAAAAEMzA1OAQAAAABMAcAAAAJOC8zMC8yMDE5CAAAAAoxMi8zMS8yMDEyCQAAAAEwrTEAxK8t1wjVFdcAsC3XCDNDSVEuVFNFOjkwMjAuSVFfQ0hBTkdFX09USEVSX05FVF9PUEVSX0FTU0VUUy5GWTIwMTABAAAA3GcNAAMAAAAAADpNpcWvLdcI4TyDALAt1wgoQ0lRLlRTRTo5MDIwLklRX01JTk9SSVRZX0lOVEVSRVNULkZZMjAxMQEAAADcZw0AAgAAAAUyNTIwMAEIAAAABQAAAAExAQAAAAoxNTYyNDg0NTk5AwAAAAI3OQIAAAAEMTA1MgQAAAABMAcAAAAJOC8zMC8y</t>
  </si>
  <si>
    <t>MDE5CAAAAAkzLzMxLzIwMTEJAAAAATAvdKXFry3XCE/6oQCwLdcIHUNJUS5MU0U6TlhULklRX1NUX0RFQlQuRlkyMDE3AQAAAHVFdQACAAAABDM1LjMBCAAAAAUAAAABMQEAAAAKMTg4MzI3Nzk5MwMAAAACNTUCAAAABDEwNDYEAAAAATAHAAAACTgvMzAvMjAxOQgAAAAJMS8yOC8yMDE3CQAAAAEw2QNHwa8t1wi0EkIBsC3XCCxDSVEuTFNFOk5YVC5JUV9DQVNIX0NPTlZFUlNJT04uRlkyMDE3Li4uLkpQWQEAAAB1RXUAAgAAAAoxMjMuMzA3NTQ4AQgAAAAFAAAAATEBAAAACjE4ODMyNzc5OTMDAAAAAjU1AgAAAAQ0MTg0BAAAAAEwBwAAAAk4LzMwLzIwMTkIAAAACTEvMjgvMjAxNwkAAAABMPCvGL6vLdcIcQnnAbAt1wggQ0lRLlRTRTo5OTgzLklRX09USEVSX1JFVi5GWTIwMDcBAAAA0Y5EAAMAAAAAAB/eSMWvLdcIsoW2ALAt1wguQ0lRLlRTRTozMDg2LklRX01JTk9SSVRZX0lOVEVSRVNUX1RPVEFMLkZZMjAxMAEAAADSXw0AAgAAAAQ4ODg3AQgAAAAFAAAAATEBAAAACjEzNzMxNTkzMjUDAAAAAjc5AgAAAAQxMzEyBAAAAAEwBwAAAAk4LzMwLzIwMTkIAAAACTIvMjgvMjAxMAkAAAABMCynT8evLdcIzARtALAt1wggQ0lRLlRTRTo4MjUyLklRX0lOVkVOVE9SWS5GWTIwMTkBAAAAQVUNAAIAAAAENTE5NgEIAAAABQAAAAExAQAAAAoxOTY5MTU0NzEwAwAAAAI3OQIAAAAEMTA0MwQAAAABMAcAAAAJOC8z</t>
  </si>
  <si>
    <t>MC8yMDE5CAAAAAkzLzMxLzIwMTkJAAAAATATHevIry3XCMvW8P+vLdcIGkNJUS5MU0U6TlhULklRX0dQUEUuRlkyMDE4AQAAAHVFdQACAAAABjE4MTcuNAEIAAAABQAAAAExAQAAAAoxOTUzNjI4NjMxAwAAAAI1NQIAAAAEMTE2OQQAAAABMAcAAAAJOC8zMC8yMDE5CAAAAAkxLzI3LzIwMTgJAAAAATDZA0fBry3XCJw5QgGwLdcIIENJUS5OWVNFOkpXTi5JUV9ESVZFU1RfQ0YuRlkyMDE4AQAAANd9AAADAAAAAAANCI7Ary3XCCDFcgGwLdcII0NJUS5UU0U6MzA5OS5JUV9CRVRBXzJZUi4yMDE1LzAzLzMxAQAAADlahgYCAAAAEDEuMTY1NDA0NDY5ODY1ODkA5tkU368t1wjusBQCsC3XCCdDSVEuVFNFOjMwOTkuSVFfREFZU19QQVlBQkxFX09VVC5GWTIwMTkBAAAAOVqGBgIAAAAHNDcuNTE1NwEIAAAABQAAAAExAQAAAAoxOTY4NjY0NjMzAwAAAAI3OQIAAAAENDE4MwQAAAABMAcAAAAJOC8zMC8yMDE5CAAAAAkzLzMxLzIwMTkJAAAAATDmaq+/ry3XCKX9nQGwLdcIJUNJUS5OWVNFOk0uSVFfREFZU19QQVlBQkxFX09VVC5GWTIwMTYBAAAAi9oEAAIAAAAJNTIuMzExODk2AQgAAAAFAAAAATEBAAAACjE4ODE1MDE4NTIDAAAAAzE2MAIAAAAENDE4MwQAAAABMAcAAAAJOC8zMC8yMDE5CAAAAAkxLzMwLzIwMTYJAAAAATCpS6m+ry3XCJlnzAGwLdcIKUNJUS5CTVY6TElWRVBPTCBDLTEuSVFfREFfU1VQUExf</t>
  </si>
  <si>
    <t>Q0YuRlkyMDEyAQAAAIJhDQACAAAACDEyMDkuMDA1AQgAAAAFAAAAATEBAAAACjE2ODg3NDU0NjEDAAAAAzExMAIAAAAEMjE3MQQAAAABMAcAAAAJOC8zMC8yMDE5CAAAAAoxMi8zMS8yMDEyCQAAAAEwIzWCw68t1wgCAQIBsC3XCCtDSVEuU05TRTpGQUxBQkVMTEEuSVFfR1dfSU5UQU5fQU1PUlQuRlkyMDA3AQAAADB5DQACAAAACTE4MzM5LjA1NwEIAAAABQAAAAExAQAAAAk4MTIzMDE1NzMDAAAAAjMxAgAAAAIzMQQAAAABMAcAAAAJOC8zMC8yMDE5CAAAAAoxMi8zMS8yMDA3CQAAAAEwlWaKxK8t1wgoi60AsC3XCB1DSVEuVFNFOjgyNTIuSVFfQ09NTU9OLkZZMjAwOQEAAABBVQ0AAgAAAAUzNTkyMAEIAAAABQAAAAExAQAAAAoxMzg1NTM5NzMwAwAAAAI3OQIAAAAEMTEwMwQAAAABMAcAAAAJOC8zMC8yMDE5CAAAAAkzLzMxLzIwMDkJAAAAATCegZLJry3XCIHR+f+vLdcII0NJUS5UU0U6ODIzMy5JUV9CRVRBXzFZUi4yMDE4LzAyLzI4AQAAAHVdDQACAAAAETAuMzgwOTUyNTYxMjA5MDUxAObZFN+vLdcIUlITArAt1wgmQ0lRLlNOU0U6RkFMQUJFTExBLklRX0NIQU5HRV9BUi5GWTIwMTUBAAAAMHkNAAMAAAAAALvY/MOvLdcIuCbmALAt1wggQ0lRLlRTRTo5OTgzLklRX0NIQU5HRV9BUi5GWTIwMTgBAAAA0Y5EAAIAAAAFLTI4NTIBCAAAAAUAAAABMQEAAAAKMTkyODQ1MzM4NAMAAAACNzkCAAAABDIw</t>
  </si>
  <si>
    <t>MTgEAAAAATAHAAAACTgvMzAvMjAxOQgAAAAJOC8zMS8yMDE4CQAAAAEwoD+KxK8t1wiPlb4AsC3XCB1DSVEuTllTRTpNLklRX1RSRUFTVVJZLkZZMjAxNQEAAACL2gQAAgAAAAUtMTk0MgEIAAAABQAAAAExAQAAAAoxODMzOTE5NTU2AwAAAAMxNjACAAAABDEyNDgEAAAAATAHAAAACTgvMzAvMjAxOQgAAAAJMS8zMS8yMDE1CQAAAAEw7vTfwq8t1whvsx0BsC3XCC9DSVEuU05TRTpGQUxBQkVMTEEuSVFfT1RIRVJfTk9OX09QRVJfRVhQLkZZMjAwNAEAAAAweQ0AAgAAAAkxNDAzMC4yMDkBCAAAAAUAAAABMQEAAAAJMjE0MTgwNzU5AwAAAAIzMQIAAAADMzcxBAAAAAEwBwAAAAk4LzMwLzIwMTkIAAAACjEyLzMxLzIwMDQJAAAAATCufQO9ry3XCM3G9wGwLdcIIkNJUS5UU0U6OTk4My5JUV9BU1NFVF9UVVJOUy5GWTIwMDgBAAAA0Y5EAAIAAAAIMS41MzQyMjgBCAAAAAUAAAABMQEAAAAKMTQzNDczMjMzOQMAAAACNzkCAAAABDQxNzcEAAAAATAHAAAACTgvMzAvMjAxOQgAAAAJOC8zMS8yMDA4CQAAAAEwCeQrv68t1wip4a4BsC3XCB1DSVEuTllTRTpNLklRX1RPVEFMX0NMLkZZMjAxMQEAAACL2gQAAgAAAAQ0OTkxAQgAAAAFAAAAATEBAAAACjE1OTg3NjMzNjUDAAAAAzE2MAIAAAAEMTAwOQQAAAABMAcAAAAJOC8zMC8yMDE5CAAAAAkxLzI5LzIwMTEJAAAAATBr62zCry3XCPZ1CQGwLdcIHkNJUS5UU0U6</t>
  </si>
  <si>
    <t>ODI1Mi5JUV9TVF9ERUJULkZZMjAwOAEAAABBVQ0AAgAAAAU3NjAwNQEIAAAABQAAAAExAQAAAAoxMDYyNzQ1MjE4AwAAAAI3OQIAAAAEMTA0NgQAAAABMAcAAAAJOC8zMC8yMDE5CAAAAAkzLzMxLzIwMDgJAAAAATC8M5LJry3XCJ1c+f+vLdcIHUNJUS5UU0U6OTAyMC5JUV9DT01NT04uRlkyMDEyAQAAANxnDQACAAAABjIwMDAwMAEIAAAABQAAAAExAQAAAAoxNTYyNDg0NDU1AwAAAAI3OQIAAAAEMTEwMwQAAAABMAcAAAAJOC8zMC8yMDE5CAAAAAkzLzMxLzIwMTIJAAAAATAgm6XFry3XCJDCmQCwLdcIJENJUS5MU0U6TlhULklRX0JBU0lDX0VQU19JTkNMLkZZMjAwOAEAAAB1RXUAAgAAAAgxLjY4Njk5MwEIAAAABQAAAAExAQAAAAoxMDAyNDA1OTY3AwAAAAI1NQIAAAABOQQAAAABMAcAAAAJOC8zMC8yMDE5CAAAAAkxLzI2LzIwMDgJAAAAATCuauDCry3XCJtPLAGwLdcIHkNJUS5MU0U6TlhULklRX0VCVF9FWENMLkZZMjAxNAEAAAB1RXUAAgAAAAU2OTUuMgEIAAAABQAAAAExAQAAAAoxNzI4MzgxNTM2AwAAAAI1NQIAAAABNAQAAAABMAcAAAAJOC8zMC8yMDE5CAAAAAkxLzI1LzIwMTQJAAAAATB4MZzBry3XCBLxMQGwLdcIKUNJUS5UU0U6ODI1Mi5JUV9ERUJUX0VRVUlWX05FVF9QQk8uRlkyMDEwAQAAAEFVDQADAAAAAACVqJLJry3XCBkq4f+vLdcIJ0NJUS5UU0U6MzA4Ni5JUV9UT1RBTF9SRVYu</t>
  </si>
  <si>
    <t>RlkyMDE2Li4uLkpQWQEAAADSXw0AAgAAAAcxMTYzNTY0AQgAAAAFAAAAATEBAAAACjE3OTUyMjQ3MzMDAAAAAjc5AgAAAAIyOAQAAAABMAcAAAAJOC8zMC8yMDE5CAAAAAkyLzI5LzIwMTYJAAAAATDa/Ri+ry3XCEZ+4AGwLdcIJENJUS5MU0U6TlhULklRX0dBSU5fSU5WRVNUX0NGLkZZMjAxOAEAAAB1RXUAAwAAAAAA2QNHwa8t1whp4EUBsC3XCCVDSVEuVFNFOjgyMzMuSVFfT1RIRVJfQ0FfU1VQUEwuRlkyMDEyAQAAAHVdDQACAAAABTEzMDIxAQgAAAAFAAAAATEBAAAACjE3MTYxMzQwOTgDAAAAAjc5AgAAAAQxMDU1BAAAAAEwBwAAAAk4LzMwLzIwMTkIAAAACTIvMjkvMjAxMgkAAAABMEOn6sivLdcIOBQFALAt1wggQ0lRLkJNVjpMSVZFUE9MIEMtMS5JUV9BRS5GWTIwMTMBAAAAgmENAAIAAAAHNzk5LjQ2OQEIAAAABQAAAAExAQAAAAoxNzI4ODY0MDIzAwAAAAMxMTACAAAABDEwMTYEAAAAATAHAAAACTgvMzAvMjAxOQgAAAAKMTIvMzEvMjAxMwkAAAABMCM1gsOvLdcIy5EGAbAt1wgqQ0lRLk5ZU0U6TS5JUV9ERUJUX0VRVUlWX09QRVJfTEVBU0UuRlkyMDE3AQAAAIvaBAACAAAABDI2NDABCAAAAAUAAAABMQEAAAAKMTk1MjUzNTM3NwMAAAADMTYwAgAAAAUyMTY3MQQAAAABMAcAAAAJOC8zMC8yMDE5CAAAAAkxLzI4LzIwMTcJAAAAATDCHODCry3XCORlKwGwLdcIK0NJUS5UU0U6ODI1Mi5JUV9N</t>
  </si>
  <si>
    <t>SU5PUklUWV9JTlRFUkVTVF9DRi5GWTIwMTkBAAAAQVUNAAMAAAAAAApE68ivLdcITuIPALAt1wg6Q0lRLlNOU0U6RkFMQUJFTExBLklRX1RPVEFMX09VVFNUQU5ESU5HX0ZJTElOR19EQVRFLkZZMjAxNwEAAAAweQ0AAgAAAAsyNDM0LjQ2NTEwMwEEAAAABQAAAAE1AQAAAAoxOTQ3NzE3NjE5AgAAAAUyNDE1MwYAAAABMFxN/cOvLdcIOqHrALAt1wgjQ0lRLlRTRTo4MjMzLklRX0JFVEFfMVlSLjIwMDgvMDIvMjkBAAAAdV0NAAIAAAARMC42MzIwODQ2MDE3MTM0ODEA5tkU368t1wiIthICsC3XCCNDSVEuVFNFOjMwOTkuSVFfSU5URVJFU1RfRVhQLkZZMjAxMQEAAAA5WoYGAgAAAAUtMTc0NQEIAAAABQAAAAExAQAAAAoxNDYxNjgwMDc0AwAAAAI3OQIAAAACODIEAAAAATAHAAAACTgvMzAvMjAxOQgAAAAJMy8zMS8yMDExCQAAAAEwxonUx68t1wjrMAMCsC3XCChDSVEuTFNFOk5YVC5JUV9BU1NFVF9XUklURURPV05fQ0YuRlkyMDA4AQAAAHVFdQADAAAAAACuauDCry3XCIO5NwGwLdcIJUNJUS5UU0U6MzA5OS5JUV9TUEVDSUFMX0RJVl9DRi5GWTIwMTcBAAAAOVqGBgMAAAAAADcBe8evLdcISzAXALAt1wgoQ0lRLlRTRTo4MjUzLklRX0NVUlJFTlRfUE9SVF9ERUJULkZZMjAxMwEAAAAGXA0AAgAAAAYxNDkxNjIBCAAAAAUAAAABMQEAAAAKMTYyNTQ1Nzc0MgMAAAACNzkCAAAABDEyOTcEAAAAATAHAAAA</t>
  </si>
  <si>
    <t>CTgvMzAvMjAxOQgAAAAJMy8zMS8yMDEzCQAAAAEwR0Jbxq8t1whF0kYAsC3XCB1DSVEuMC5JUV9NSU5PUklUWV9JTlRFUkVTVC5GWQUAAAAAAAAACAAAABUoSW52YWxpZCBUaW1lIFBlcmlvZClARY3Ary3XCOZxiQGwLdcIL0NJUS5UU0U6ODI1My5JUV9JTVBVVF9PUEVSX0xFQVNFX0lOVF9FWFAuRlkyMDEwAQAAAAZcDQADAAAAAABPpVrGry3XCO2aWgCwLdcIIkNJUS5UU0U6MzA4Ni5JUV9DQVNIX0lOVkVTVC5GWTIwMDgBAAAA0l8NAAIAAAAENTc5MgEIAAAABQAAAAExAQAAAAoxMDY5MTMzMzE2AwAAAAI3OQIAAAAEMjAwNQQAAAABMAcAAAAJOC8zMC8yMDE5CAAAAAkyLzI5LzIwMDgJAAAAATA8gE/Hry3XCFi8YwCwLdcIH0NJUS5MU0U6TlhULklRX1BBUlRfVElNRS5GWTIwMTcBAAAAdUV1AAMAAAAAANkDR8GvLdcItBJCAbAt1wgbQ0lRLk5ZU0U6SldOLklRX0FQSUMuRlkyMDA5AQAAANd9AAADAAAAAABN4kTBry3XCFAHMQGwLdcIHkNJUS5UU0U6ODI1My5JUV9XSVBfSU5WLkZZMjAwOQEAAAAGXA0AAwAAAAAAJ39axq8t1wgXTWgAsC3XCBtDSVEuVFNFOjgyNTMuSVFfTEFORC5GWTIwMTYBAAAABlwNAAMAAAAAAPtJOMavLdcII+NOALAt1wgTQ0lRLjAuSVFfUEVOU0lPTi5GWQUAAAAAAAAACAAAABUoSW52YWxpZCBUaW1lIFBlcmlvZClARY3Ary3XCOZxiQGwLdcIKkNJUS5UU0U6ODIzMy5JUV9P</t>
  </si>
  <si>
    <t>VEhFUl9VTlVTVUFMX1NVUFBMLkZZMjAxNAEAAAB1XQ0AAgAAAAQtMzI1AQgAAAAFAAAAATEBAAAACjE2ODMzMTIyMDADAAAAAjc5AgAAAAI4NwQAAAABMAcAAAAJOC8zMC8yMDE5CAAAAAkyLzI4LzIwMTQJAAAAATA5JmzIry3XCAlt7P+vLdcIIUNJUS4wLklRX0RFQlRfRVFVSVZfT1BFUl9MRUFTRS5GWQUAAAAAAAAACAAAABUoSW52YWxpZCBUaW1lIFBlcmlvZClARY3Ary3XCCGkjAGwLdcIHkNJUS5UU0U6MzA4Ni5JUV9SQVdfSU5WLkZZMjAxNwEAAADSXw0AAgAAAAMzNTkBCAAAAAUAAAABMQEAAAAKMTg0NTU1NTAxMgMAAAACNzkCAAAABDMxNzEEAAAAATAHAAAACTgvMzAvMjAxOQgAAAAJMi8yOC8yMDE3CQAAAAEwZMa+xq8t1wiOPHUAsC3XCCtDSVEuQk1WOkxJVkVQT0wgQy0xLklRX0NVUlJFTlRfUkFUSU8uRlkyMDA3AQAAAIJhDQACAAAACDEuNjYzNjgxAQgAAAAFAAAAATEBAAAACjExMjM5OTM1MzQDAAAAAzExMAIAAAAENDAzMAQAAAABMAcAAAAJOC8zMC8yMDE5CAAAAAoxMi8zMS8yMDA3CQAAAAEw8Fgsv68t1wiyJLMBsC3XCBlDSVEuVFNFOjMwODYuSVFfUkUuRlkyMDEzAQAAANJfDQACAAAABjEwNzYyOQEIAAAABQAAAAExAQAAAAoxNjIwOTAyODM1AwAAAAI3OQIAAAAEMTIyMgQAAAABMAcAAAAJOC8zMC8yMDE5CAAAAAkyLzI4LzIwMTMJAAAAATAMHFDHry3XCEygUQCwLdcIJkNJUS5U</t>
  </si>
  <si>
    <t>U0U6OTAyMC5JUV9FRkZFQ1RfVEFYX1JBVEUuRlkyMDE2AQAAANxnDQACAAAABzM1LjkzNDgBCAAAAAUAAAABMQEAAAAKMTc5ODMzNjQwMwMAAAACNzkCAAAABDQzNzYEAAAAATAHAAAACTgvMzAvMjAxOQgAAAAJMy8zMS8yMDE2CQAAAAEwc81Hxa8t1wi32JEAsC3XCCJDSVEuVFNFOjMwODYuSVFfREFfU1VQUExfQ0YuRlkyMDEyAQAAANJfDQACAAAABTEzMzQ3AQgAAAAFAAAAATEBAAAACjE1NTE3MjE1OTQDAAAAAjc5AgAAAAQyMTcxBAAAAAEwBwAAAAk4LzMwLzIwMTkIAAAACTIvMjkvMjAxMgkAAAABMBb1T8evLdcIalJRALAt1wggQ0lRLlRTRTo5OTgzLklRX0NIQU5HRV9BUC5GWTIwMDcBAAAA0Y5EAAIAAAAFLTI1MjkBCAAAAAUAAAABMQEAAAAKMTQ0NTkyNDI0NgMAAAACNzkCAAAABDIwMTcEAAAAATAHAAAACTgvMzAvMjAxOQgAAAAJOC8zMS8yMDA3CQAAAAEw2R4pxa8t1whuCr8AsC3XCC1DSVEuVFNFOjMwOTkuSVFfREVGX1RBWF9BU1NFVFNfQ1VSUkVOVC5GWTIwMDkBAAAAOVqGBgIAAAAFMjM2NTQBCAAAAAUAAAABMQEAAAAKMTM4OTU3NjMyOAMAAAACNzkCAAAABDExMTcEAAAAATAHAAAACTgvMzAvMjAxOQgAAAAJMy8zMS8yMDA5CQAAAAEw0zvUx68t1wirpUEAsC3XCCBDSVEuTllTRTpKV04uSVFfVE9UQUxfUkVWLkZZMjAxMAEAAADXfQAAAgAAAAQ4NjI3AQgAAAAFAAAAATEBAAAACjE1</t>
  </si>
  <si>
    <t>MjkzOTkzMzQDAAAAAzE2MAIAAAACMjgEAAAAATAHAAAACTgvMzAvMjAxOQgAAAAJMS8zMC8yMDEwCQAAAAEwTeJEwa8t1wgeKWQBsC3XCB9DSVEuVFNFOjk5ODMuSVFfRUJUX0VYQ0wuRlkyMDE2AQAAANGORAACAAAABjExMzUzOAEIAAAABQAAAAExAQAAAAoxODY4NTEwNjcwAwAAAAI3OQIAAAABNAQAAAABMAcAAAAJOC8zMC8yMDE5CAAAAAk4LzMxLzIwMTYJAAAAATDByonEry3XCEK9sACwLdcIK0NJUS5UU0U6ODIzMy5JUV9OSV9BVkFJTF9FWENMX01BUkdJTi5GWTIwMTIBAAAAdV0NAAIAAAAGMS4yNjk3AQgAAAAFAAAAATEBAAAACjE3MTYxMzQwOTgDAAAAAjc5AgAAAAQ0MTgyBAAAAAEwBwAAAAk4LzMwLzIwMTkIAAAACTIvMjkvMjAxMgkAAAABMCmorr+vLdcIESSQAbAt1wglQ0lRLlRTRTo4MjMzLklRX1NQRUNJQUxfRElWX0NGLkZZMjAxNAEAAAB1XQ0AAwAAAAAAOU1syK8t1wjzxi4AsC3XCCNDSVEuVFNFOjgyNTIuSVFfVE9UQUxfQVNTRVRTLkZZMjAxMQEAAABBVQ0AAgAAAAY2Mjg5MTABCAAAAAUAAAABMQEAAAAKMTQ2MjY1MjkxMAMAAAACNzkCAAAABDEwMDcEAAAAATAHAAAACTgvMzAvMjAxOQgAAAAJMy8zMS8yMDExCQAAAAEwl/aSya8t1wgKTwwFsC3XCB9DSVEuVFNFOjgyMzMuSVFfVE9UQUxfQ0wuRlkyMDA4AQAAAHVdDQACAAAABjMwMjAzNAEIAAAABQAAAAExAQAAAAoxMDExOTA5</t>
  </si>
  <si>
    <t>Mzc2AwAAAAI3OQIAAAAEMTAwOQQAAAABMAcAAAAJOC8zMC8yMDE5CAAAAAkyLzI5LzIwMDgJAAAAATCCM+rIry3XCAFi9/+vLdcIIUNJUS5UU0U6OTk4My5JUV9FQVJOSU5HX0NPLkZZMjAxNQEAAADRjkQAAgAAAAYxMTczODcBCAAAAAUAAAABMQEAAAAKMTgyMDUwNTcyMQMAAAACNzkCAAAAATcEAAAAATAHAAAACTgvMzAvMjAxOQgAAAAJOC8zMS8yMDE1CQAAAAEw0KOJxK8t1wihEKgAsC3XCCVDSVEuVFNFOjMwOTkuSVFfR0FJTl9JTlZFU1RfQ0YuRlkyMDE3AQAAADlahgYCAAAAAzkzNgEIAAAABQAAAAExAQAAAAoxODQ3OTEyMzQyAwAAAAI3OQIAAAAEMjA5MAQAAAABMAcAAAAJOC8zMC8yMDE5CAAAAAkzLzMxLzIwMTcJAAAAATA3AXvHry3XCPCDIwCwLdcIK0NJUS5UU0U6MzA4Ni5JUV9SRVRVUk5fQ09NTU9OX0VRVUlUWS5GWTIwMTYBAAAA0l8NAAIAAAAGNi45MjYxAQgAAAAFAAAAATEBAAAACjE3OTUyMjQ3MzMDAAAAAjc5AgAAAAUzMzMyMAQAAAABMAcAAAAJOC8zMC8yMDE5CAAAAAkyLzI5LzIwMTYJAAAAATAdliu/ry3XCHiZngGwLdcIJENJUS5CTVY6TElWRVBPTCBDLTEuSVFfRUJJVERBLkZZMjAxMwEAAACCYQ0AAgAAAAkxMjI2OC44ODEBCAAAAAUAAAABMQEAAAAKMTcyODg2NDAyMwMAAAADMTEwAgAAAAQ0MDUxBAAAAAEwBwAAAAk4LzMwLzIwMTkIAAAACjEyLzMxLzIwMTMJAAAAATAj</t>
  </si>
  <si>
    <t>NYLDry3XCBpPAgGwLdcILUNJUS5UU0U6OTAyMC5JUV9PVEhFUl9JTlZFU1RfQUNUX1NVUFBMLkZZMjAxMwEAAADcZw0AAgAAAAUzMjE5MwEIAAAABQAAAAExAQAAAAoxNjIzOTQxNzI2AwAAAAI3OQIAAAAEMjA1MQQAAAABMAcAAAAJOC8zMC8yMDE5CAAAAAkzLzMxLzIwMTMJAAAAATAWwqXFry3XCHYQmgCwLdcIH0NJUS5UU0U6OTAyMC5JUV9FQlRfRVhDTC5GWTIwMTYBAAAA3GcNAAIAAAAGNDI4MTk2AQgAAAAFAAAAATEBAAAACjE3OTgzMzY0MDMDAAAAAjc5AgAAAAE0BAAAAAEwBwAAAAk4LzMwLzIwMTkIAAAACTMvMzEvMjAxNgkAAAABMHPNR8WvLdcIIlOJALAt1wgVQ0lRLjAuSVFfQlVJTERJTkdTLkZZBQAAAAAAAAAIAAAAFShJbnZhbGlkIFRpbWUgUGVyaW9kKUBFjcCvLdcIVEWEAbAt1wgjQ0lRLlRTRTo4MjMzLklRX0ZJTklTSEVEX0lOVi5GWTIwMDgBAAAAdV0NAAMAAAAAAIIz6sivLdcI4RkKALAt1wglQ0lRLlRTRTo4MjUyLklRX05FVF9SRU5UQUxfRVhQLkZZMjAxNwEAAABBVQ0AAgAAAAUxNjMwOAEIAAAABQAAAAExAQAAAAoxODQ4MTcxNTkzAwAAAAI3OQIAAAAFMjQyNjEEAAAAATAHAAAACTgvMzAvMjAxOQgAAAAJMy8zMS8yMDE3CQAAAAEwQfbqyK8t1wiaceP/ry3XCDFDSVEuVFNFOjgyMzMuSVFfQ0hBTkdFX05FVF9XT1JLSU5HX0NBUElUQUwuRlkyMDE2AQAAAHVdDQACAAAABDYy</t>
  </si>
  <si>
    <t>OTQBCAAAAAUAAAABMQEAAAAKMTc5NDk3NjgzNgMAAAACNzkCAAAABDQ0MjEEAAAAATAHAAAACTgvMzAvMjAxOQgAAAAJMi8yOS8yMDE2CQAAAAEwE8JsyK8t1wh7wTcAsC3XCCdDSVEuVFNFOjMwOTkuSVFfTUFSS0VUQ0FQLjIwMDQvMy8zMS5KUFkBAAAAOVqGBgMAAAAAACxsON+vLdcIgYnGFLAt1wgeQ0lRLlRTRTo5MDIwLklRX0xUX0RFQlQuRlkyMDE3AQAAANxnDQACAAAABzI2MDk2MTUBCAAAAAUAAAABMQEAAAAKMTg0ODI5NzM4OAMAAAACNzkCAAAABDEwNDkEAAAAATAHAAAACTgvMzAvMjAxOQgAAAAJMy8zMS8yMDE3CQAAAAEwXxtIxa8t1wi/TZIAsC3XCCFDSVEuQk1WOkxJVkVQT0wgQy0xLklRX1JFVi5GWTIwMDkBAAAAgmENAAIAAAAJNDcwMDMuNjU3AQgAAAAFAAAAATEBAAAACjE0NjAzMjIxMTQDAAAAAzExMAIAAAADMTEyBAAAAAEwBwAAAAk4LzMwLzIwMTkIAAAACjEyLzMxLzIwMDkJAAAAATCuOoDDry3XCE6s5wCwLdcIJENJUS5UU0U6MzA4Ni5JUV9JTkNfRVFVSVRZX0NGLkZZMjAxOQEAAADSXw0AAgAAAAUtMTMwMQEIAAAABQAAAAExAQAAAAoxOTY3MDA0NzI4AwAAAAI3OQIAAAAEMjA4NgQAAAABMAcAAAAJOC8zMC8yMDE5CAAAAAkyLzI4LzIwMTkJAAAAATBq7b7Gry3XCCCxWQCwLdcIJ0NJUS5UU0U6ODIzMy5JUV9DRk9fQ1VSUkVOVF9MSUFCLkZZMjAxMQEAAAB1XQ0AAgAAAAgw</t>
  </si>
  <si>
    <t>LjA2Nzg2NgEIAAAABQAAAAExAQAAAAoxNDU4MjQyMDA4AwAAAAI3OQIAAAAENDE4NQQAAAABMAcAAAAJOC8zMC8yMDE5CAAAAAkyLzI4LzIwMTEJAAAAATApqK6/ry3XCDLAlwGwLdcIKENJUS5UU0U6ODI1My5JUV9UT1RBTF9ERUJUX0VRVUlUWS5GWTIwMTIBAAAABlwNAAIAAAAIMzkwLjY5MzkBCAAAAAUAAAABMQEAAAAKMTU1NDMzNzMwOQMAAAACNzkCAAAABDQwMzQEAAAAATAHAAAACTgvMzAvMjAxOQgAAAAJMy8zMS8yMDEyCQAAAAEwI7wrv68t1wijpKgBsC3XCCxDSVEuQk1WOkxJVkVQT0wgQy0xLklRX0RJTFVUX0VQU19JTkNMLkZZMjAxOAEAAACCYQ0AAgAAAAg4LjcyMDI5NQEIAAAABQAAAAExAQAAAAoxOTQ5MTY3ODUyAwAAAAMxMTACAAAAATgEAAAAATAHAAAACTgvMzAvMjAxOQgAAAAKMTIvMzEvMjAxOAkAAAABMDV20MKvLdcIhCz5ALAt1wgrQ0lRLlRTRTo4MjUzLklRX05JX0FWQUlMX0VYQ0xfTUFSR0lOLkZZMjAxMgEAAAAGXA0AAgAAAAUzLjg3NAEIAAAABQAAAAExAQAAAAoxNTU0MzM3MzA5AwAAAAI3OQIAAAAENDE4MgQAAAABMAcAAAAJOC8zMC8yMDE5CAAAAAkzLzMxLzIwMTIJAAAAATAjvCu/ry3XCCQ1nwGwLdcIJENJUS5UU0U6ODIzMy5JUV9FQklUREFfTUFSR0lOLkZZMjAxNgEAAAB1XQ0AAgAAAAY1LjY4NTUBCAAAAAUAAAABMQEAAAAKMTc5NDk3NjgzNgMAAAACNzkCAAAA</t>
  </si>
  <si>
    <t>BDQwNDcEAAAAATAHAAAACTgvMzAvMjAxOQgAAAAJMi8yOS8yMDE2CQAAAAEwE8+uv68t1whcYYgBsC3XCChDSVEuVFNFOjgyNTMuSVFfUFJPVl9CQURfREVCVFNfQ0YuRlkyMDE0AQAAAAZcDQADAAAAAAD3IzjGry3XCF5YcgCwLdcIMENJUS5UU0U6ODI1My5JUV9UT1RBTF9PVVRTVEFORElOR19CU19EQVRFLkZZMjAwOAEAAAAGXA0AAgAAAAcxNzkuOTEyAQQAAAAFAAAAATUBAAAACjEwNjU1NTU3NTACAAAABTI0MTUyBgAAAAEwcjFaxq8t1whFTXYAsC3XCDlDSVEuVFNFOjk5ODMuSVFfQ1VTVE9NX0JFVEEuLTEwNFcuMjAxMC8wOC8zMS4uXk4yMjUuSlBZLkgBAAAA0Y5EAAIAAAARMC41NzkyNzg3NDE3NTQzNTEAFIwU368t1wh2FxIFsC3XCCFDSVEuTFNFOk5YVC5JUV9BRFZFUlRJU0lORy5GWTIwMTMBAAAAdUV1AAMAAAAAAF8LnMGvLdcIDz85AbAt1wgdQ0lRLjAuSVFfVE9UQUxfREVCVF9FUVVJVFkuRlkFAAAAAAAAAAgAAAAVKEludmFsaWQgVGltZSBQZXJpb2Qp/IgYvq8t1whN/uMBsC3XCBlDSVEuVFNFOjMwODYuSVFfR1AuRlkyMDE4AQAAANJfDQACAAAABjIxMjkzNgEIAAAABQAAAAExAQAAAAoxODkxNzgyOTg1AwAAAAI3OQIAAAACMTAEAAAAATAHAAAACTgvMzAvMjAxOQgAAAAJMi8yOC8yMDE4CQAAAAEwZMa+xq8t1wi51z0AsC3XCCZDSVEuVFNFOjgyNTIuSVFfRUZGRUNUX1RBWF9SQVRF</t>
  </si>
  <si>
    <t>LkZZMjAxNAEAAABBVQ0AAgAAAAc0MC44MjgzAQgAAAAFAAAAATEBAAAACjE2ODYwMTgxNTMDAAAAAjc5AgAAAAQ0Mzc2BAAAAAEwBwAAAAk4LzMwLzIwMTkIAAAACTMvMzEvMjAxNAkAAAABMEOn6sivLdcIePgHALAt1wgjQ0lRLk5ZU0U6TS5JUV9HQUlOX0lOVkVTVF9DRi5GWTIwMTUBAAAAi9oEAAMAAAAAAO7038KvLdcIJ8QXAbAt1wgeQ0lRLlRTRTo5OTgzLklRX1pfU0NPUkUuRlkyMDE2AQAAANGORAACAAAACDYuNjY4ODU1AQgAAAAFAAAAATEBAAAACjE4Njg1MTA2NzADAAAAAjc5AgAAAAYxMDAxMjMEAAAAATAHAAAACTgvMzAvMjAxOQgAAAAJOC8zMS8yMDE2CQAAAAEwAgssv68t1wjKYbIBsC3XCCRDSVEuTllTRTpKV04uSVFfU0FMRV9JTlRBTl9DRi5GWTIwMTEBAAAA130AAAMAAAAAAH4vRcGvLdcIEMVdAbAt1wgbQ0lRLkxTRTpOWFQuSVFfREFfQ0YuRlkyMDE1AQAAAHVFdQACAAAABTExMi40AQgAAAAFAAAAATEBAAAACjE3ODYzOTU0MjUDAAAAAjU1AgAAAAQyMTYwBAAAAAEwBwAAAAk4LzMwLzIwMTkIAAAACTEvMjQvMjAxNQkAAAABMIwIRcGvLdcIihJJAbAt1wgqQ0lRLkxTRTpOWFQuSVFfTklfQVZBSUxfRVhDTF9NQVJHSU4uRlkyMDE4AQAAAHVFdQACAAAABzE0LjQ2NjkBCAAAAAUAAAABMQEAAAAKMTk1MzYyODYzMQMAAAACNTUCAAAABDQxODIEAAAAATAHAAAACTgvMzAvMjAxOQgA</t>
  </si>
  <si>
    <t>AAAJMS8yNy8yMDE4CQAAAAEw8K8Yvq8t1wielNgBsC3XCCtDSVEuU05TRTpGQUxBQkVMTEEuSVFfUFJFRl9ESVZfT1RIRVIuRlkyMDE3AQAAADB5DQADAAAAAABoJv3Dry3XCKsK1ACwLdcIJUNJUS5UU0U6MzA4Ni5JUV9PVEhFUl9DTF9TVVBQTC5GWTIwMTMBAAAA0l8NAAIAAAAGMTI4OTk2AQgAAAAFAAAAATEBAAAACjE2MjA5MDI4MzUDAAAAAjc5AgAAAAQxMDU3BAAAAAEwBwAAAAk4LzMwLzIwMTkIAAAACTIvMjgvMjAxMwkAAAABMAwcUMevLdcIWHlRALAt1wgjQ0lRLlRTRTozMDk5LklRX1RPVEFMX0FTU0VUUy5GWTIwMTIBAAAAOVqGBgIAAAAHMTIyNzk0NwEIAAAABQAAAAExAQAAAAoxNTU0MzM3MTc1AwAAAAI3OQIAAAAEMTAwNwQAAAABMAcAAAAJOC8zMC8yMDE5CAAAAAkzLzMxLzIwMTIJAAAAATCzsNTHry3XCOvDDAWwLdcIJkNJUS5OWVNFOk0uSVFfUFJPVl9CQURfREVCVFNfQ0YuRlkyMDA5AQAAAIvaBAADAAAAAACDxGzCry3XCNDUHwGwLdcIIkNJUS5UU0U6ODI1My5JUV9EQV9TVVBQTF9DRi5GWTIwMTABAAAABlwNAAIAAAAFMTY4MjYBCAAAAAUAAAABMQEAAAAKMTQ4MjQ5MTQ0MQMAAAACNzkCAAAABDIxNzEEAAAAATAHAAAACTgvMzAvMjAxOQgAAAAJMy8zMS8yMDEwCQAAAAEwT6Vaxq8t1wifq1QAsC3XCCFDSVEuVFNFOjgyNTIuSVFfQ0FTSF9FUVVJVi5GWTIwMTMBAAAAQVUNAAIA</t>
  </si>
  <si>
    <t>AAAFMjk5NTEBCAAAAAUAAAABMQEAAAAKMTYyNTQ1NzY4MwMAAAACNzkCAAAABDEwOTYEAAAAATAHAAAACTgvMzAvMjAxOQgAAAAJMy8zMS8yMDEzCQAAAAEwakSTya8t1wguHPX/ry3XCCRDSVEuVFNFOjk5ODMuSVFfSU5DX0VRVUlUWV9DRi5GWTIwMDgBAAAA0Y5EAAIAAAADMzc5AQgAAAAFAAAAATEBAAAACjE0MzQ3MzIzMzkDAAAAAjc5AgAAAAQyMDg2BAAAAAEwBwAAAAk4LzMwLzIwMTkIAAAACTgvMzEvMjAwOAkAAAABMJ1tKcWvLdcI40KyALAt1wgrQ0lRLlRTRTozMDk5LklRX01JTk9SSVRZX0lOVEVSRVNUX0lTLkZZMjAxMwEAAAA5WoYGAgAAAAQtNjExAQgAAAAFAAAAATEBAAAACjE2MjQwNTE3NTYDAAAAAjc5AgAAAAI4MwQAAAABMAcAAAAJOC8zMC8yMDE5CAAAAAkzLzMxLzIwMTMJAAAAATCr19THry3XCJUJHgCwLdcIHkNJUS5OWVNFOkpXTi5JUV9MVF9ERUJULkZZMjAxNwEAAADXfQAAAgAAAAQyNzYzAQgAAAAFAAAAATEBAAAACjE5NTAxNTE2MjgDAAAAAzE2MAIAAAAEMTA0OQQAAAABMAcAAAAJOC8zMC8yMDE5CAAAAAkxLzI4LzIwMTcJAAAAATAa4Y3Ary3XCIDKYgGwLdcIJENJUS5MU0U6TlhULklRX0NBUElUQUxfTEVBU0VTLkZZMjAxNwEAAAB1RXUAAwAAAAAA2QNHwa8t1wiK9S8BsC3XCCtDSVEuU05TRTpGQUxBQkVMTEEuSVFfQkFTSUNfRVBTX0lOQ0wuRlkyMDA5AQAAADB5DQAC</t>
  </si>
  <si>
    <t>AAAACjEwMi4xNTE1MDcBCAAAAAUAAAABMQEAAAAKMTQzODQwNjczOAMAAAACMzECAAAAATkEAAAAATAHAAAACTgvMzAvMjAxOQgAAAAKMTIvMzEvMjAwOQkAAAABMLnj/8OvLdcIkDHNALAt1wgdQ0lRLlRTRTo5MDIwLklRX0VCSVREQS5GWTIwMTkBAAAA3GcNAAIAAAAGODYyMzQxAQgAAAAFAAAAATEBAAAACjE5NjkzMDQyMDMDAAAAAjc5AgAAAAQ0MDUxBAAAAAEwBwAAAAk4LzMwLzIwMTkIAAAACTMvMzEvMjAxOQkAAAABMEdCSMWvLdcIw5CkALAt1wgzQ0lRLlRTRTo4MjMzLklRX0NIQU5HRV9PVEhFUl9ORVRfT1BFUl9BU1NFVFMuRlkyMDE4AQAAAHVdDQACAAAABDg2ODYBCAAAAAUAAAABMQEAAAAKMTg5MTc4Mjk5NAMAAAACNzkCAAAABDIwNDUEAAAAATAHAAAACTgvMzAvMjAxOQgAAAAJMi8yOC8yMDE4CQAAAAEw/Q9tyK8t1whQiRMAsC3XCChDSVEuVFNFOjgyMzMuSVFfVE9UQUxfRElWX1BBSURfQ0YuRlkyMDE1AQAAAHVdDQACAAAABS0zMzMzAQgAAAAFAAAAATEBAAAACjE3NDIyNDM3NTYDAAAAAjc5AgAAAAQyMDIyBAAAAAEwBwAAAAk4LzMwLzIwMTkIAAAACTIvMjgvMjAxNQkAAAABMCh0bMivLdcIOKs/ALAt1wggQ0lRLlNOU0U6RkFMQUJFTExBLklRX1NHQS5GWTIwMDABAAAAMHkNAAIAAAAKMTM1NDQ4LjU4MgEIAAAABQAAAAExAQAAAAg1NDIyNTM2MQMAAAACMzECAAAAAjIzBAAAAAEw</t>
  </si>
  <si>
    <t>BwAAAAk4LzMwLzIwMTkIAAAACjEyLzMxLzIwMDAJAAAAATCyAHa8ry3XCLolDgKwLdcIKENJUS5OWVNFOkpXTi5JUV9ERUZfVEFYX0FTU0VUU19MVC5GWTIwMTcBAAAA130AAAMAAAAAABrhjcCvLdcIg3FmAbAt1wgpQ0lRLlNOU0U6RkFMQUJFTExBLklRX0ZJTklTSEVEX0lOVi5GWTIwMDgBAAAAMHkNAAIAAAAKNTQ4OTA4LjU4NwEIAAAABQAAAAExAQAAAAoxMzM3MzY1MDU3AwAAAAIzMQIAAAAEMzA3NQQAAAABMAcAAAAJOC8zMC8yMDE5CAAAAAoxMi8zMS8yMDA4CQAAAAEw4Lv/w68t1wi27sgAsC3XCCFDSVEuVFNFOjMwOTkuSVFfTklfQ09NUEFOWS5GWTIwMTEBAAAAOVqGBgIAAAAEMzM5NgEIAAAABQAAAAExAQAAAAoxNDYxNjgwMDc0AwAAAAI3OQIAAAAFNDE1NzEEAAAAATAHAAAACTgvMzAvMjAxOQgAAAAJMy8zMS8yMDExCQAAAAEwxonUx68t1wgrc///ry3XCDZDSVEuU05TRTpGQUxBQkVMTEEuSVFfVE9UQUxfT1VUU1RBTkRJTkdfQlNfREFURS5GWTIwMTEBAAAAMHkNAAIAAAALMjQwNi4zNjg3MzcBBAAAAAUAAAABNQEAAAAKMTU5MDQzNjMxOQIAAAAFMjQxNTIGAAAAATC5CgDEry3XCG9C3ACwLdcII0NJUS5UU0U6ODIzMy5JUV9UT1RBTF9BU1NFVFMuRlkyMDE4AQAAAHVdDQACAAAABzEwMzU4MDcBCAAAAAUAAAABMQEAAAAKMTg5MTc4Mjk5NAMAAAACNzkCAAAABDEwMDcEAAAAATAHAAAA</t>
  </si>
  <si>
    <t>CTgvMzAvMjAxOQgAAAAJMi8yOC8yMDE4CQAAAAEwCelsyK8t1wjtu0AAsC3XCCJDSVEuTllTRTpNLklRX0NPTU1PTl9ESVZfQ0YuRlkyMDExAQAAAIvaBAACAAAAAy04NAEIAAAABQAAAAExAQAAAAoxNTk4NzYzMzY1AwAAAAMxNjACAAAABDIwNzQEAAAAATAHAAAACTgvMzAvMjAxOQgAAAAJMS8yOS8yMDExCQAAAAEwYRJtwq8t1wjXcCABsC3XCC1DSVEuQk1WOkxJVkVQT0wgQy0xLklRX0lOVkVTVF9MT0FOU19DRi5GWTIwMTcBAAAAgmENAAMAAAAAADV20MKvLdcIYxcIAbAt1wgpQ0lRLkJNVjpMSVZFUE9MIEMtMS5JUV9PVEhFUl9JTlRBTi5GWTIwMTUBAAAAgmENAAIAAAAHMjMyMS4zNQEIAAAABQAAAAExAQAAAAoxODMxMzI3MzcxAwAAAAMxMTACAAAABDEwNDAEAAAAATAHAAAACTgvMzAvMjAxOQgAAAAKMTIvMzEvMjAxNQkAAAABMDoo0MKvLdcIIigQAbAt1wgfQ0lRLlRTRTo4MjUzLklRX0VCSVRfSU5ULkZZMjAxMgEAAAAGXA0AAgAAAAo2NDkuMzA2MTIyAQgAAAAFAAAAATEBAAAACjE1NTQzMzczMDkDAAAAAjc5AgAAAAQ0MTg5BAAAAAEwBwAAAAk4LzMwLzIwMTkIAAAACTMvMzEvMjAxMgkAAAABMCO8K7+vLdcI+zqdAbAt1wghQ0lRLlRTRTo4MjMzLklRX1RPVEFMX0RFQlQuRlkyMDE5AQAAAHVdDQACAAAABjE5NzYwMwEIAAAABQAAAAExAQAAAAoxOTY3MDA0NzU3AwAAAAI3OQIAAAAENDE3</t>
  </si>
  <si>
    <t>MwQAAAABMAcAAAAJOC8zMC8yMDE5CAAAAAkyLzI4LzIwMTkJAAAAATD9D23Iry3XCCGrOACwLdcII0NJUS5OWVNFOkpXTi5JUV9CRVRBXzVZUi4yMDEyLzAxLzI4AQAAANd9AAACAAAAEDEuNjAzNzQxMTM2NzkyMjkAygEV368t1wj3pR8CsC3XCChDSVEuVFNFOjkwMjAuSVFfTUFSS0VUQ0FQLjIwMTkvMDMvMzEuSlBZAQAAANxnDQACAAAADTQwNzA3OTkuNTY1NDQBBgAAAAUAAAABMQEAAAAKMTk0NDg4NTYyMQMAAAACNzkCAAAABjEwMDA1NAQAAAABMAcAAAAJMy8zMS8yMDE5LGw4368t1wgmwcAUsC3XCCBDSVEuVFNFOjMwOTkuSVFfRElWX1NIQVJFLkZZMjAxOQEAAAA5WoYGAgAAAAIxMgEIAAAABQAAAAExAQAAAAoxOTY4NjY0NjMzAwAAAAI3OQIAAAAEMzA1OAQAAAABMAcAAAAJOC8zMC8yMDE5CAAAAAkzLzMxLzIwMTkJAAAAATA7T3vHry3XCM74IwCwLdcIJkNJUS5CTVY6TElWRVBPTCBDLTEuSVFfREFfU1VQUEwuRlkyMDA4AQAAAIJhDQACAAAACDEwNjMuMTI4AQgAAAAFAAAAATEBAAAACjEzODE2Nzc1OTQDAAAAAzExMAIAAAACNDEEAAAAATAHAAAACTgvMzAvMjAxOQgAAAAKMTIvMzEvMjAwOAkAAAABMHkTgMOvLdcIbvTUALAt1wgkQ0lRLkxTRTpOWFQuSVFfUFJFRl9ESVZfT1RIRVIuRlkyMDEyAQAAAHVFdQADAAAAAACs5JvBry3XCGouMQGwLdcIKkNJUS5TTlNFOkZBTEFCRUxMQS5JUV9J</t>
  </si>
  <si>
    <t>TkNfRVFVSVRZX0NGLkZZMjAxNAEAAAAweQ0AAgAAAAgtMzU4LjM1OAEIAAAABQAAAAExAQAAAAoxNzc4NDgwMTg5AwAAAAIzMQIAAAAEMjA4NgQAAAABMAcAAAAJOC8zMC8yMDE5CAAAAAoxMi8zMS8yMDE0CQAAAAEw1rD8w68t1wiDkOoAsC3XCCVDSVEuVFNFOjMwOTkuSVFfQ0FQSVRBTF9MRUFTRVMuRlkyMDExAQAAADlahgYDAAAAAADGidTHry3XCAHoFACwLdcIIENJUS5UU0U6ODIzMy5JUV9PVEhFUl9SRVYuRlkyMDE3AQAAAHVdDQACAAAABTYyODQwAQgAAAAFAAAAATEBAAAACjE4NDU1NTQ5OTcDAAAAAjc5AgAAAAMzNTcEAAAAATAHAAAACTgvMzAvMjAxOQgAAAAJMi8yOC8yMDE3CQAAAAEwE8JsyK8t1wjkeCcAsC3XCB5DSVEuVFNFOjkwMjAuSVFfV0lQX0lOVi5GWTIwMTIBAAAA3GcNAAIAAAAFMTg2NDkBCAAAAAUAAAABMQEAAAAKMTU2MjQ4NDQ1NQMAAAACNzkCAAAABDMyMTkEAAAAATAHAAAACTgvMzAvMjAxOQgAAAAJMy8zMS8yMDEyCQAAAAEwIJulxa8t1wi2f5UAsC3XCClDSVEuU05TRTpGQUxBQkVMTEEuSVFfRUJJVEFfTUFSR0lOLkZZMjAxNwEAAAAweQ0AAgAAAAcxMC41ODM2AQgAAAAFAAAAATEBAAAACjE5NDc3MTc2MTkDAAAAAjMxAgAAAAQ0NDE5BAAAAAEwBwAAAAk4LzMwLzIwMTkIAAAACjEyLzMxLzIwMTcJAAAAATDwWCy/ry3XCO6IuQGwLdcILkNJUS5TTlNFOkZBTEFCRUxM</t>
  </si>
  <si>
    <t>QS5JUV9ERUZfVEFYX0FTU0VUU19MVC5GWTIwMTMBAAAAMHkNAAIAAAAJNDU4OTEuNTg0AQgAAAAFAAAAATEBAAAACjE3MjE3ODY5NzADAAAAAjMxAgAAAAQxMDI2BAAAAAEwBwAAAAk4LzMwLzIwMTkIAAAACjEyLzMxLzIwMTMJAAAAATClWADEry3XCCG3zgCwLdcIH0NJUS5OWVNFOk0uSVFfVE9UQUxfREVCVC5GWTIwMTYBAAAAi9oEAAIAAAAENzgwMgEIAAAABQAAAAExAQAAAAoxODgxNTAxODUyAwAAAAMxNjACAAAABDQxNzMEAAAAATAHAAAACTgvMzAvMjAxOQgAAAAJMS8zMC8yMDE2CQAAAAEwwhzgwq8t1wjDLRUBsC3XCClDSVEuVFNFOjk5ODMuSVFfVE9UQUxfREVCVF9DQVBJVEFMLkZZMjAwOQEAAADRjkQAAgAAAAcxMS4xNjQzAQgAAAAFAAAAATEBAAAACjE0MTQ2NjM5MTkDAAAAAjc5AgAAAAQ0MTg2BAAAAAEwBwAAAAk4LzMwLzIwMTkIAAAACTgvMzEvMjAwOQkAAAABMAnkK7+vLdcIU4O0AbAt1wglQ0lRLlRTRTo4MjMzLklRX1JFVFVSTl9DQVBJVEFMLkZZMjAwOAEAAAB1XQ0AAgAAAAY2LjA1MzcBCAAAAAUAAAABMQEAAAAKMTAxMTkwOTM3NgMAAAACNzkCAAAABDQzNjMEAAAAATAHAAAACTgvMzAvMjAxOQgAAAAJMi8yOS8yMDA4CQAAAAEwVVmuv68t1wjvHpIBsC3XCChDSVEuVFNFOjMwODYuSVFfVE9UQUxfREVCVC5GWTIwMTQuLi4uSlBZAQAAANJfDQACAAAABjE4Nzk0OQEIAAAABQAA</t>
  </si>
  <si>
    <t>AAExAQAAAAoxNjgzMzExOTUzAwAAAAI3OQIAAAAENDE3MwQAAAABMAcAAAAJOC8zMC8yMDE5CAAAAAkyLzI4LzIwMTQJAAAAATD8iBi+ry3XCHyJ6gGwLdcIJUNJUS5UU0U6ODI1Mi5JUV9MVF9ERUJUX1JFUEFJRC5GWTIwMTEBAAAAQVUNAAIAAAAGLTMwMDAwAQgAAAAFAAAAATEBAAAACjE0NjI2NTI5MTADAAAAAjc5AgAAAAQyMDM2BAAAAAEwBwAAAAk4LzMwLzIwMTkIAAAACTMvMzEvMjAxMQkAAAABMJf2ksmvLdcIszUHALAt1wgcQ0lRLk5ZU0U6SldOLklRX05JX0NGLkZZMjAxMAEAAADXfQAAAgAAAAM0NDEBCAAAAAUAAAABMQEAAAAKMTUyOTM5OTMzNAMAAAADMTYwAgAAAAQyMTUwBAAAAAEwBwAAAAk4LzMwLzIwMTkIAAAACTEvMzAvMjAxMAkAAAABMIwIRcGvLdcI1DlXAbAt1wgqQ0lRLlRTRTo5OTgzLklRX1RPVEFMX0VRVUlUWS5GWTIwMTUuLi4uSlBZAQAAANGORAACAAAABjc3NDgwNAEIAAAABQAAAAExAQAAAAoxODIwNTA1NzIxAwAAAAI3OQIAAAAEMTI3NQQAAAABMAcAAAAJOC8zMC8yMDE5CAAAAAk4LzMxLzIwMTUJAAAAATAKYhi+ry3XCF5i3AGwLdcIJ0NJUS5OWVNFOk0uSVFfQVNTRVRfV1JJVEVET1dOX0NGLkZZMjAwOAEAAACL2gQAAgAAAAMyMTkBCAAAAAUAAAABMQEAAAAKMTM0NzMwMDQ0NAMAAAADMTYwAgAAAAQyMDE5BAAAAAEwBwAAAAk4LzMwLzIwMTkIAAAACDIvMi8yMDA4</t>
  </si>
  <si>
    <t>CQAAAAEwDsTQwq8t1wghzwwBsC3XCCBDSVEuVFNFOjgyNTMuSVFfQ0hBTkdFX0FQLkZZMjAwOAEAAAAGXA0AAgAAAAYtMjAyMTABCAAAAAUAAAABMQEAAAAKMTA2NTU1NTc1MAMAAAACNzkCAAAABDIwMTcEAAAAATAHAAAACTgvMzAvMjAxOQgAAAAJMy8zMS8yMDA4CQAAAAEwaVhaxq8t1wj4XXAAsC3XCCBDSVEuTllTRTpKV04uSVFfQ0FTSF9PUEVSLkZZMjAxMQEAAADXfQAAAgAAAAQxMTc3AQgAAAAFAAAAATEBAAAACjE1OTM4MTkzNTMDAAAAAzE2MAIAAAAEMjAwNgQAAAABMAcAAAAJOC8zMC8yMDE5CAAAAAkxLzI5LzIwMTEJAAAAATB+L0XBry3XCC33YAGwLdcIHENJUS5OWVNFOkpXTi5JUV9DQVBFWC5GWTIwMTkBAAAA130AAAIAAAAELTY1NAEIAAAABQAAAAExAQAAAAoxOTUwMTUxNjE4AwAAAAMxNjACAAAABDIwMjEEAAAAATAHAAAACTgvMzAvMjAxOQgAAAAIMi8yLzIwMTkJAAAAATAAL47Ary3XCDUpXQGwLdcIIENJUS5UU0U6ODI1Mi5JUV9TR0FfU1VQUEwuRlkyMDA5AQAAAEFVDQACAAAABjEyMjUxOQEIAAAABQAAAAExAQAAAAoxMzg1NTM5NzMwAwAAAAI3OQIAAAADMTAyBAAAAAEwBwAAAAk4LzMwLzIwMTkIAAAACTMvMzEvMjAwOQkAAAABMLdaksmvLdcI+yQGALAt1wghQ0lRLlRTRTo4MjUyLklRX09USEVSX09QRVIuRlkyMDE2AQAAAEFVDQACAAAABDY1ODYBCAAAAAUAAAABMQEAAAAK</t>
  </si>
  <si>
    <t>MTc5ODg5NTA0MgMAAAACNzkCAAAAAzI2MAQAAAABMAcAAAAJOC8zMC8yMDE5CAAAAAkzLzMxLzIwMTYJAAAAATB5z+rIry3XCGcD9v+vLdcIIENJUS5UU0U6ODI1Mi5JUV9ESVZfU0hBUkUuRlkyMDE5AQAAAEFVDQACAAAAAjQ5AQgAAAAFAAAAATEBAAAACjE5NjkxNTQ3MTADAAAAAjc5AgAAAAQzMDU4BAAAAAEwBwAAAAk4LzMwLzIwMTkIAAAACTMvMzEvMjAxOQkAAAABMBMd68ivLdcIu2cDALAt1wggQ0lRLlRTRTo5MDIwLklRX1BBUlRfVElNRS5GWTIwMTcBAAAA3GcNAAMAAAAAAF8bSMWvLdcIEm+bALAt1wgnQ0lRLlRTRTo4MjMzLklRX0NGT19DVVJSRU5UX0xJQUIuRlkyMDE3AQAAAHVdDQACAAAACDAuMTMyMTY2AQgAAAAFAAAAATEBAAAACjE4NDU1NTQ5OTcDAAAAAjc5AgAAAAQ0MTg1BAAAAAEwBwAAAAk4LzMwLzIwMTkIAAAACTIvMjgvMjAxNwkAAAABMBPPrr+vLdcI6z+GAbAt1wgoQ0lRLk5ZU0U6SldOLklRX0dXX0lOVEFOX0FNT1JUX0NGLkZZMjAwOQEAAADXfQAAAwAAAAAATeJEwa8t1wjJxFYBsC3XCChDSVEuU05TRTpGQUxBQkVMTEEuSVFfUVVJQ0tfUkFUSU8uRlkyMDE1AQAAADB5DQACAAAACDIuMTU0MzgzAQgAAAAFAAAAATEBAAAACjE4Mjk5MzQwMTMDAAAAAjMxAgAAAAQ0MTIxBAAAAAEwBwAAAAk4LzMwLzIwMTkIAAAACjEyLzMxLzIwMTUJAAAAATDwWCy/ry3XCH3cxQGwLdcI</t>
  </si>
  <si>
    <t>H0NJUS5OWVNFOkpXTi5JUV9UT1RBTF9DTC5GWTIwMTkBAAAA130AAAIAAAAEMzM4MQEIAAAABQAAAAExAQAAAAoxOTUwMTUxNjE4AwAAAAMxNjACAAAABDEwMDkEAAAAATAHAAAACTgvMzAvMjAxOQgAAAAIMi8yLzIwMTkJAAAAATAAL47Ary3XCD73ZwGwLdcIIENJUS5UU0U6MzA5OS5JUV9UT1RBTF9SRVYuRlkyMDE3AQAAADlahgYCAAAABzEyNTM0NTcBCAAAAAUAAAABMQEAAAAKMTg0NzkxMjM0MgMAAAACNzkCAAAAAjI4BAAAAAEwBwAAAAk4LzMwLzIwMTkIAAAACTMvMzEvMjAxNwkAAAABMDcBe8evLdcIOzMPBbAt1wgeQ0lRLlRTRTo5MDIwLklRX0lOQ19UQVguRlkyMDE5AQAAANxnDQACAAAABjEzMTI5NAEIAAAABQAAAAExAQAAAAoxOTY5MzA0MjAzAwAAAAI3OQIAAAACNzUEAAAAATAHAAAACTgvMzAvMjAxOQgAAAAJMy8zMS8yMDE5CQAAAAEwR0JIxa8t1wgB5JsAsC3XCB5DSVEuTllTRTpNLklRX1BBUlRfVElNRS5GWTIwMTYBAAAAi9oEAAMAAAAAAMIc4MKvLdcIwy0VAbAt1wgmQ0lRLlRTRTo4MjUyLklRX0VGRkVDVF9UQVhfUkFURS5GWTIwMTIBAAAAQVUNAAIAAAAHNTYuOTg1NAEIAAAABQAAAAExAQAAAAoxNTU0OTUwNzEyAwAAAAI3OQIAAAAENDM3NgQAAAABMAcAAAAJOC8zMC8yMDE5CAAAAAkzLzMxLzIwMTIJAAAAATB0HZPJry3XCKVcBwCwLdcIGkNJUS5UU0U6OTk4My5JUV9FQlQu</t>
  </si>
  <si>
    <t>RlkyMDEyAQAAANGORAACAAAABjEyMzM4OQEIAAAABQAAAAExAQAAAAoxNTgwNDUwOTMxAwAAAAI3OQIAAAADMTM5BAAAAAEwBwAAAAk4LzMwLzIwMTkIAAAACTgvMzEvMjAxMgkAAAABMLMJKsWvLdcIGQCnALAt1wgpQ0lRLlRTRTozMDg2LklRX0NPTU1PTl9QUkVGX0RJVl9DRi5GWTIwMTkBAAAA0l8NAAIAAAAFLTkzODkBCAAAAAUAAAABMQEAAAAKMTk2NzAwNDcyOAMAAAACNzkCAAAABDIwNzIEAAAAATAHAAAACTgvMzAvMjAxOQgAAAAJMi8yOC8yMDE5CQAAAAEwau2+xq8t1wgJeTUAsC3XCCNDSVEuTllTRTpKV04uSVFfQkVUQV81WVIuMjAxMy8wMi8wMgEAAADXfQAAAgAAABAxLjY2MjMwNzU2NjE5NDE0ANcoFd+vLdcIDzEfArAt1wgkQ0lRLk5ZU0U6TS5JUV9JTlZFTlRPUllfVFVSTlMuRlkyMDE5AQAAAIvaBAACAAAACDIuOTE0NDcxAQgAAAAFAAAAATEBAAAACjE5NTI1MzUzNzgDAAAAAzE2MAIAAAAENDA4MgQAAAABMAcAAAAJOC8zMC8yMDE5CAAAAAgyLzIvMjAxOQkAAAABMJ9yqb6vLdcIxo7MAbAt1wgnQ0lRLlRTRTo5MDIwLklRX01BUktFVENBUC4yMDE3LzMvMzEuSlBZAQAAANxnDQACAAAADjM3Njg1NDguNTI5NjY4AQYAAAAFAAAAATEBAAAACjE4MjY4MzczNDEDAAAAAjc5AgAAAAYxMDAwNTQEAAAAATAHAAAACTMvMzEvMjAxNyGTON+vLdcI1h/CFLAt1wghQ0lRLlRTRTo5MDIwLklR</t>
  </si>
  <si>
    <t>X0NBU0hfRVFVSVYuRlkyMDE4AQAAANxnDQACAAAABjI1NTEwMgEIAAAABQAAAAExAQAAAAoxODk0MzE1NDI3AwAAAAI3OQIAAAAEMTA5NgQAAAABMAcAAAAJOC8zMC8yMDE5CAAAAAkzLzMxLzIwMTgJAAAAATBfG0jFry3XCGBTlwCwLdcIJUNJUS5TTlNFOkZBTEFCRUxMQS5JUV9UUkVBU1VSWS5GWTIwMTUBAAAAMHkNAAIAAAAJLTg2MzIuMzQ5AQgAAAAFAAAAATEBAAAACjE4Mjk5MzQwMTMDAAAAAjMxAgAAAAQxMjQ4BAAAAAEwBwAAAAk4LzMwLzIwMTkIAAAACjEyLzMxLzIwMTUJAAAAATC72PzDry3XCPlSzwCwLdcIKkNJUS5UU0U6ODIzMy5JUV9UT1RBTF9DT01NT05fRVFVSVRZLkZZMjAxMgEAAAB1XQ0AAgAAAAYzMDIxNTIBCAAAAAUAAAABMQEAAAAKMTcxNjEzNDA5OAMAAAACNzkCAAAABDEwMDYEAAAAATAHAAAACTgvMzAvMjAxOQgAAAAJMi8yOS8yMDEyCQAAAAEwQ6fqyK8t1wga1v7/ry3XCC9DSVEuVFNFOjgyNTIuSVFfT1RIRVJfTk9OX09QRVJfRVhQX1NVUFBMLkZZMjAxMwEAAABBVQ0AAgAAAAQxNDMyAQgAAAAFAAAAATEBAAAACjE2MjU0NTc2ODMDAAAAAjc5AgAAAAI4NQQAAAABMAcAAAAJOC8zMC8yMDE5CAAAAAkzLzMxLzIwMTMJAAAAATBqRJPJry3XCEpQ6P+vLdcILkNJUS5UU0U6OTk4My5JUV9UT1RBTF9ERUJUX0VCSVREQV9DQVBFWC5GWTIwMTYBAAAA0Y5EAAIAAAAIMS43Nzc1</t>
  </si>
  <si>
    <t>OTcBCAAAAAUAAAABMQEAAAAKMTg2ODUxMDY3MAMAAAACNzkCAAAABTIzMzEzBAAAAAEwBwAAAAk4LzMwLzIwMTkIAAAACTgvMzEvMjAxNgkAAAABMAILLL+vLdcIrPK2AbAt1wgqQ0lRLlNOU0U6RkFMQUJFTExBLklRX0NPTU1PTl9JU1NVRUQuRlkyMDA5AQAAADB5DQACAAAACDg3NDEuMDE3AQgAAAAFAAAAATEBAAAACjE0Mzg0MDY3MzgDAAAAAjMxAgAAAAQyMTY5BAAAAAEwBwAAAAk4LzMwLzIwMTkIAAAACjEyLzMxLzIwMDkJAAAAATC54//Dry3XCJmm2wCwLdcILkNJUS5TTlNFOkZBTEFCRUxMQS5JUV9NSU5PUklUWV9JTlRFUkVTVC5GWTIwMTIBAAAAMHkNAAIAAAAKNTg5MTAzLjI3MwEIAAAABQAAAAExAQAAAAoxNjYzMzU0MjA2AwAAAAIzMQIAAAAEMTA1MgQAAAABMAcAAAAJOC8zMC8yMDE5CAAAAAoxMi8zMS8yMDEyCQAAAAEwrTEAxK8t1whkJsoAsC3XCBtDSVEuVFNFOjMwODYuSVFfR1BQRS5GWTIwMDgBAAAA0l8NAAIAAAAGNjk2OTc4AQgAAAAFAAAAATEBAAAACjEwNjkxMzMzMTYDAAAAAjc5AgAAAAQxMTY5BAAAAAEwBwAAAAk4LzMwLzIwMTkIAAAACTIvMjkvMjAwOAkAAAABMP1ZT8evLdcIzsxPALAt1wgoQ0lRLlRTRTo5OTgzLklRX1RPVEFMX0RJVl9QQUlEX0NGLkZZMjAwOQEAAADRjkQAAgAAAAYtMTQyNTcBCAAAAAUAAAABMQEAAAAKMTQxNDY2MzkxOQMAAAACNzkCAAAABDIwMjIE</t>
  </si>
  <si>
    <t>AAAAATAHAAAACTgvMzAvMjAxOQgAAAAJOC8zMS8yMDA5CQAAAAEw45Qpxa8t1wgBN8QAsC3XCB9DSVEuTFNFOk5YVC5JUV9SRF9FWFBfRk4uRlkyMDE3AQAAAHVFdQADAAAAAABzVkXBry3XCItrRQGwLdcILENJUS5CTVY6TElWRVBPTCBDLTEuSVFfRElMVVRfRVBTX0lOQ0wuRlkyMDE1AQAAAIJhDQACAAAACDYuODYyNDMxAQgAAAAFAAAAATEBAAAACjE4MzEzMjczNzEDAAAAAzExMAIAAAABOAQAAAABMAcAAAAJOC8zMC8yMDE5CAAAAAoxMi8zMS8yMDE1CQAAAAEwQwHQwq8t1whvSQsBsC3XCB5DSVEuVFNFOjkwMjAuSVFfUkFXX0lOVi5GWTIwMTYBAAAA3GcNAAIAAAAFMjc2NjEBCAAAAAUAAAABMQEAAAAKMTc5ODMzNjQwMwMAAAACNzkCAAAABDMxNzEEAAAAATAHAAAACTgvMzAvMjAxOQgAAAAJMy8zMS8yMDE2CQAAAAEwYfRHxa8t1wgEp6MAsC3XCCBDSVEuVFNFOjkwMjAuSVFfQlVJTERJTkdTLkZZMjAxMAEAAADcZw0AAwAAAAAAOk2lxa8t1wh4rKEAsC3XCDZDSVEuQk1WOkxJVkVQT0wgQy0xLklRX09USEVSX05PTl9PUEVSX0VYUF9TVVBQTC5GWTIwMTcBAAAAgmENAAMAAAAAAEhO0MKvLdcIaskHAbAt1wglQ0lRLlRTRTo5OTgzLklRX05FVF9SRU5UQUxfRVhQLkZZMjAxNgEAAADRjkQAAgAAAAYxNzEzNTYBCAAAAAUAAAABMQEAAAAKMTg2ODUxMDY3MAMAAAACNzkCAAAABTI0MjYxBAAAAAEw</t>
  </si>
  <si>
    <t>BwAAAAk4LzMwLzIwMTkIAAAACTgvMzEvMjAxNgkAAAABMMHKicSvLdcIQr2wALAt1wgfQ0lRLlRTRTo4MjUzLklRX05FVF9ERUJULkZZMjAxNwEAAAAGXA0AAgAAAAcxNzc0MjExAQgAAAAFAAAAATEBAAAACjE4NDc3NjU0MTgDAAAAAjc5AgAAAAQ0MzY0BAAAAAEwBwAAAAk4LzMwLzIwMTkIAAAACTMvMzEvMjAxNwkAAAABMOxwOMavLdcIgvSAALAt1wgZQ0lRLlRTRTo4MjMzLklRX0FQLkZZMjAxNwEAAAB1XQ0AAgAAAAYxMDEzMjABCAAAAAUAAAABMQEAAAAKMTg0NTU1NDk5NwMAAAACNzkCAAAABDEwMTgEAAAAATAHAAAACTgvMzAvMjAxOQgAAAAJMi8yOC8yMDE3CQAAAAEwE8JsyK8t1wjLfkgAsC3XCClDSVEuU05TRTpGQUxBQkVMTEEuSVFfQkVUQV8xWVIuMjAxNS8xMi8zMQEAAAAweQ0AAgAAABEwLjUwNzgzNjA1NTA4MjUxNgDm2RTfry3XCFh5GgKwLdcIH0NJUS5UU0U6OTAyMC5JUV9UUkVBU1VSWS5GWTIwMTUBAAAA3GcNAAIAAAAFLTQ0MjABCAAAAAUAAAABMQEAAAAKMTc0NDk0NjA2MAMAAAACNzkCAAAABDEyNDgEAAAAATAHAAAACTgvMzAvMjAxOQgAAAAJMy8zMS8yMDE1CQAAAAEwc81Hxa8t1wh3aZYAsC3XCCNDSVEuTFNFOk5YVC5JUV9FQklUREFfTUFSR0lOLkZZMjAwOAEAAAB1RXUAAgAAAAcxOS4yODQ0AQgAAAAFAAAAATEBAAAACjEwMDI0MDU5NjcDAAAAAjU1AgAAAAQ0MDQ3BAAA</t>
  </si>
  <si>
    <t>AAEwBwAAAAk4LzMwLzIwMTkIAAAACTEvMjYvMjAwOAkAAAABMJ9yqb6vLdcIy5nPAbAt1wgwQ0lRLlRTRTo5MDIwLklRX1RPVEFMX09VVFNUQU5ESU5HX0JTX0RBVEUuRlkyMDA4AQAAANxnDQACAAAACDM5OS42MTY0AQQAAAAFAAAAATUBAAAACjEwNjExOTczMjICAAAABTI0MTUyBgAAAAEwZP6kxa8t1wh4aY8AsC3XCB1DSVEuMC5JUV9HV19JTlRBTl9BTU9SVF9DRi5GWQUAAAAAAAAACAAAABUoSW52YWxpZCBUaW1lIFBlcmlvZClARY3Ary3XCP7KjAGwLdcIJUNJUS5UU0U6ODI1Mi5JUV9MVF9ERUJUX1JFUEFJRC5GWTIwMTcBAAAAQVUNAAIAAAAGLTQ1MDAwAQgAAAAFAAAAATEBAAAACjE4NDgxNzE1OTMDAAAAAjc5AgAAAAQyMDM2BAAAAAEwBwAAAAk4LzMwLzIwMTkIAAAACTMvMzEvMjAxNwkAAAABMEH26sivLdcILjAJALAt1wgmQ0lRLlRTRTo4MjUzLklRX0xUX0RFQlRfQ0FQSVRBTC5GWTIwMTEBAAAABlwNAAIAAAAHNTIuMDM5NQEIAAAABQAAAAExAQAAAAoxNDgyNDkxNzE5AwAAAAI3OQIAAAAENDE4NwQAAAABMAcAAAAJOC8zMC8yMDE5CAAAAAkzLzMxLzIwMTEJAAAAATAjvCu/ry3XCFCDpgGwLdcIJkNJUS5UU0U6MzA4Ni5JUV9DVVNUT01fQkVUQS4yMDE1LzAyLzI4AQAAANJfDQACAAAAEDEuMTgyOTE1NDcwMTIzNjIA5tkU368t1wjFTBUCsC3XCChDSVEuVFNFOjgyNTMuSVFfVE9UQUxf</t>
  </si>
  <si>
    <t>REVCVF9FUVVJVFkuRlkyMDA5AQAAAAZcDQACAAAACDUzMy42MjE1AQgAAAAFAAAAATEBAAAACjEzODQ4ODAxMDMDAAAAAjc5AgAAAAQ0MDM0BAAAAAEwBwAAAAk4LzMwLzIwMTkIAAAACTMvMzEvMjAwOQkAAAABMCO8K7+vLdcItWGkAbAt1wggQ0lRLkxTRTpOWFQuSVFfTkVUX0NIQU5HRS5GWTIwMTkBAAAAdUV1AAIAAAAEMjUuNQEIAAAABQAAAAExAQAAAAoxOTUzNjI4NjU2AwAAAAI1NQIAAAAEMjA5MwQAAAABMAcAAAAJOC8zMC8yMDE5CAAAAAkxLzI2LzIwMTkJAAAAATDbKUfBry3XCPgoVgGwLdcIKkNJUS5UU0U6OTAyMC5JUV9URVZfRUJJVERBLjIwMDAuMjAwNy8wMy8zMQEAAADcZw0AAgAAAAg5LjU4ODMxNQEHAAAABQAAAAExAQAAAAkzMzUzMTY2MDkDAAAAATACAAAABjEwMDAzMAQAAAABMAcAAAAJMy8zMC8yMDA3CAAAAAkzLzMwLzIwMDeYb/jery3XCCqC1v+vLdcII0NJUS5UU0U6OTk4My5JUV9CRVRBXzVZUi4yMDEwLzA4LzMxAQAAANGORAACAAAAETAuMzgwMzI2NzQ4MzIyMTE0AMoBFd+vLdcIz/MYArAt1wgfQ0lRLlRTRTo4MjMzLklRX0JWX1NIQVJFLkZZMjAxMQEAAAB1XQ0AAgAAAAsxNzk1Ljg3NDIwNQEIAAAABQAAAAExAQAAAAoxNDU4MjQyMDA4AwAAAAI3OQIAAAAENDAyMAQAAAABMAcAAAAJOC8zMC8yMDE5CAAAAAkyLzI4LzIwMTEJAAAAATBqgerIry3XCJhzPgCwLdcIKkNJ</t>
  </si>
  <si>
    <t>US5UU0U6OTk4My5JUV9PVEhFUl9VTlVTVUFMX1NVUFBMLkZZMjAxNAEAAADRjkQAAwAAAAAAl32JxK8t1wi+3qsAsC3XCCBDSVEuVFNFOjMwODYuSVFfTUFDSElORVJZLkZZMjAxMwEAAADSXw0AAwAAAAAADBxQx68t1wgWKzUAsC3XCC1DSVEuQk1WOkxJVkVQT0wgQy0xLklRX0NVU1RPTV9CRVRBLjIwMDgvMTIvMzEBAAAAgmENAAIAAAARMC4yMjU5NjU1NTA2MjYyMzQAygEV368t1wgkPBsCsC3XCCVDSVEuVFNFOjgyNTMuSVFfQkFTSUNfRVBTX0VYQ0wuRlkyMDE0AQAAAAZcDQACAAAACjEzOS4yNDExOTUBCAAAAAUAAAABMQEAAAAKMTY4NjYzODM5MwMAAAACNzkCAAAABDMwNjQEAAAAATAHAAAACTgvMzAvMjAxOQgAAAAJMy8zMS8yMDE0CQAAAAEwGmlbxq8t1wgrvFUAsC3XCChDSVEuVFNFOjkwMjAuSVFfQ1VSUkVOVF9QT1JUX0RFQlQuRlkyMDEwAQAAANxnDQACAAAABjE5MDEwMgEIAAAABQAAAAExAQAAAAoxNTYyNDg0NTQxAwAAAAI3OQIAAAAEMTI5NwQAAAABMAcAAAAJOC8zMC8yMDE5CAAAAAkzLzMxLzIwMTAJAAAAATA6TaXFry3XCK1pnQCwLdcIIENJUS5OWVNFOk0uSVFfTEVWRVJFRF9GQ0YuRlkyMDExAQAAAIvaBAACAAAABzE2NzguNzUBCAAAAAUAAAABMQEAAAAKMTU5ODc2MzM2NQMAAAADMTYwAgAAAAQ0NDIyBAAAAAEwBwAAAAk4LzMwLzIwMTkIAAAACTEvMjkvMjAxMQkAAAABMGES</t>
  </si>
  <si>
    <t>bcKvLdcIbyzyALAt1wglQ0lRLlRTRTo5MDIwLklRX0xUX0RFQlRfRVFVSVRZLkZZMjAxMQEAAADcZw0AAgAAAAgxNjYuOTQ3MgEIAAAABQAAAAExAQAAAAoxNTYyNDg0NTk5AwAAAAI3OQIAAAAENDA4NQQAAAABMAcAAAAJOC8zMC8yMDE5CAAAAAkzLzMxLzIwMTEJAAAAATACCyy/ry3XCHAkrAGwLdcIIUNJUS5UU0U6ODI1Mi5JUV9DQVNIX0ZJTkFOLkZZMjAxNQEAAABBVQ0AAgAAAAUtNzI2NwEIAAAABQAAAAExAQAAAAoxNzQ1MjE0NDI0AwAAAAI3OQIAAAAEMjAwNAQAAAABMAcAAAAJOC8zMC8yMDE5CAAAAAkzLzMxLzIwMTUJAAAAATB5z+rIry3XCP+DDgCwLdcIKENJUS5TTlNFOkZBTEFCRUxMQS5JUV9HQUlOX0lOVkVTVC5GWTIwMTUBAAAAMHkNAAMAAAAAALvY/MOvLdcIztjlALAt1wghQ0lRLlNOU0U6RkFMQUJFTExBLklRX0FQSUMuRlkyMDEwAQAAADB5DQACAAAACTIwOTg0LjU0MQEIAAAABQAAAAExAQAAAAoxNTI5Mzk4NzU4AwAAAAIzMQIAAAAEMTA4NAQAAAABMAcAAAAJOC8zMC8yMDE5CAAAAAoxMi8zMS8yMDEwCQAAAAEwuQoAxK8t1wjkMekAsC3XCCFDSVEuTllTRTpNLklRX0JBU0lDX1dFSUdIVC5GWTIwMTABAAAAi9oEAAIAAAAFNDIxLjcAg8Rswq8t1whu0/UAsC3XCCpDSVEuVFNFOjgyNTIuSVFfVE9UQUxfQ09NTU9OX0VRVUlUWS5GWTIwMDkBAAAAQVUNAAIAAAAGMzEwODE3AQgA</t>
  </si>
  <si>
    <t>AAAFAAAAATEBAAAACjEzODU1Mzk3MzADAAAAAjc5AgAAAAQxMDA2BAAAAAEwBwAAAAk4LzMwLzIwMTkIAAAACTMvMzEvMjAwOQkAAAABMJ6BksmvLdcIBbvz/68t1wghQ0lRLlNOU0U6RkFMQUJFTExBLklRX0NPR1MuRlkyMDE4AQAAADB5DQACAAAACzU3Nzc2NjUuNTc1AQgAAAAFAAAAATEBAAAACjE5NDc3MTc2MjADAAAAAjMxAgAAAAIzNAQAAAABMAcAAAAJOC8zMC8yMDE5CAAAAAoxMi8zMS8yMDE4CQAAAAEwXE39w68t1wjX4hACsC3XCCBDSVEuTllTRTpKV04uSVFfRElWRVNUX0NGLkZZMjAwOAEAAADXfQAAAgAAAAMyMTYBCAAAAAUAAAABMQEAAAAKMTM0MzAxNDg0NwMAAAADMTYwAgAAAAQyMDc3BAAAAAEwBwAAAAk4LzMwLzIwMTkIAAAACDIvMi8yMDA4CQAAAAEwzFBHwa8t1wj0gVIBsC3XCCZDSVEuVFNFOjMwOTkuSVFfTkVUX0RFQlRfSVNTVUVELkZZMjAxMAEAAAA5WoYGAgAAAAYtMzU1NzUBCAAAAAUAAAABMQEAAAAKMTM4OTU3NjQ4MgMAAAACNzkCAAAABDIwMDMEAAAAATAHAAAACTgvMzAvMjAxOQgAAAAJMy8zMS8yMDEwCQAAAAEwyGLUx68t1wjTVub/ry3XCDNDSVEuU05TRTpGQUxBQkVMTEEuSVFfT1RIRVJfSU5WRVNUX0FDVF9TVVBQTC5GWTIwMTcBAAAAMHkNAAIAAAALLTE0ODg5Ni40NTcBCAAAAAUAAAABMQEAAAAKMTk0NzcxNzYxOQMAAAACMzECAAAABDIwNTEEAAAAATAHAAAA</t>
  </si>
  <si>
    <t>CTgvMzAvMjAxOQgAAAAKMTIvMzEvMjAxNwkAAAABMFxN/cOvLdcIozHUALAt1wgpQ0lRLk5ZU0U6SldOLklRX0RFQlRfRVFVSVZfTkVUX1BCTy5GWTIwMTYBAAAA130AAAIAAAADMTgxAQgAAAAFAAAAATEBAAAACjE4NzkxNzY3OTUDAAAAAzE2MAIAAAAFMjE2NzkEAAAAATAHAAAACTgvMzAvMjAxOQgAAAAJMS8zMC8yMDE2CQAAAAEwKbqNwK8t1wgtGE4BsC3XCCpDSVEuU05TRTpGQUxBQkVMTEEuSVFfQ0FTSF9JTlRFUkVTVC5GWTIwMDgBAAAAMHkNAAIAAAAJODM1NjUuNjYzAQgAAAAFAAAAATEBAAAACjEzMzczNjUwNTcDAAAAAjMxAgAAAAQzMDI4BAAAAAEwBwAAAAk4LzMwLzIwMTkIAAAACjEyLzMxLzIwMDgJAAAAATC54//Dry3XCLbuyACwLdcIGUNJUS5UU0U6MzA5OS5JUV9ETy5GWTIwMTgBAAAAOVqGBgMAAAAAAEsoe8evLdcIz9dEALAt1wgpQ0lRLlRTRTozMDg2LklRX09USEVSX05PTl9PUEVSX0VYUC5GWTIwMDQBAAAA0l8NAAMAAAAAANUIA72vLdcI2VH3AbAt1wghQ0lRLlRTRTo4MjMzLklRX09USEVSX09QRVIuRlkyMDA4AQAAAHVdDQACAAAABi00MzgyMwEIAAAABQAAAAExAQAAAAoxMDExOTA5Mzc2AwAAAAI3OQIAAAADMjYwBAAAAAEwBwAAAAk4LzMwLzIwMTkIAAAACTIvMjkvMjAwOAkAAAABMIIz6sivLdcIIzv3/68t1wgkQ0lRLkxTRTpOWFQuSVFfTFRfREVCVF9FUVVJVFkuRlky</t>
  </si>
  <si>
    <t>MDEzAQAAAHVFdQACAAAACDE5OC41NjQ0AQgAAAAFAAAAATEBAAAACjE2Njg3NTE4ODEDAAAAAjU1AgAAAAQ0MDg1BAAAAAEwBwAAAAk4LzMwLzIwMTkIAAAACTEvMjYvMjAxMwkAAAABMJmZqb6vLdcIpVHUAbAt1wgdQ0lRLlRTRTo4MjMzLklRX1RPVEFMX0FTU0VUUy4BAAAAdV0NAAIAAAAHMTE4OTIyNQEIAAAABQAAAAExAQAAAAoxOTcxNTIxMTk4AwAAAAI3OQIAAAAEMTAwNwQAAAABMAcAAAAJOC8zMC8yMDE5CAAAAAk1LzMxLzIwMTkJAAAAATDETbgEsC3XCMRNuASwLdcIKENJUS5UU0U6ODIzMy5JUV9ERUZfVEFYX0FTU0VUU19MVC5GWTIwMTEBAAAAdV0NAAIAAAAFMTY2NTUBCAAAAAUAAAABMQEAAAAKMTQ1ODI0MjAwOAMAAAACNzkCAAAABDEwMjYEAAAAATAHAAAACTgvMzAvMjAxOQgAAAAJMi8yOC8yMDExCQAAAAEwaoHqyK8t1wj3GREAsC3XCCVDSVEuVFNFOjgyNTIuSVFfR0FJTl9BU1NFVFNfQ0YuRlkyMDE1AQAAAEFVDQACAAAABDI0NjMBCAAAAAUAAAABMQEAAAAKMTc0NTIxNDQyNAMAAAACNzkCAAAABDIwMjYEAAAAATAHAAAACTgvMzAvMjAxOQgAAAAJMy8zMS8yMDE1CQAAAAEwec/qyK8t1whSlAgAsC3XCCRDSVEuTllTRTpKV04uSVFfSU1QQUlSTUVOVF9HVy5GWTIwMTQBAAAA130AAAMAAAAAANspR8GvLdcIkWBQAbAt1wgjQ0lRLlNOU0U6RkFMQUJFTExBLklRX1JEX0VYUC5GWTIw</t>
  </si>
  <si>
    <t>MDgBAAAAMHkNAAMAAAAAAOC7/8OvLdcIUSbDALAt1wghQ0lRLk5ZU0U6TS5JUV9ESUxVVF9XRUlHSFQuRlkyMDE3AQAAAIvaBAACAAAABTMxMC44AMIc4MKvLdcIJh0bAbAt1wglQ0lRLlRTRTozMDg2LklRX0xUX0RFQlRfUkVQQUlELkZZMjAxOQEAAADSXw0AAgAAAAYtMTkzNjABCAAAAAUAAAABMQEAAAAKMTk2NzAwNDcyOAMAAAACNzkCAAAABDIwMzYEAAAAATAHAAAACTgvMzAvMjAxOQgAAAAJMi8yOC8yMDE5CQAAAAEwau2+xq8t1whZ/3UAsC3XCClDSVEuVFNFOjgyNTMuSVFfREFZU19JTlZFTlRPUllfT1VULkZZMjAxNwEAAAAGXA0AAwAAAAJOTQEIAAAABQAAAAExAQAAAAoxODQ3NzY1NDE4AwAAAAI3OQIAAAAENDAzNQQAAAABMAcAAAAJOC8zMC8yMDE5CAAAAAkzLzMxLzIwMTcJAAAAATAJ5Cu/ry3XCDzRpgGwLdcII0NJUS5CTVY6TElWRVBPTCBDLTEuSVFfREFfQ0YuRlkyMDA3AQAAAIJhDQACAAAABzg5My4zMzQBCAAAAAUAAAABMQEAAAAKMTEyMzk5MzUzNAMAAAADMTEwAgAAAAQyMTYwBAAAAAEwBwAAAAk4LzMwLzIwMTkIAAAACjEyLzMxLzIwMDcJAAAAATBGm/3Dry3XCFmF5wCwLdcIHkNJUS5MU0U6TlhULklRX0RBX1NVUFBMLkZZMjAwOQEAAAB1RXUAAwAAAAAAp5Hgwq8t1wj0exwBsC3XCB1DSVEuVFNFOjMwOTkuSVFfUkRfRVhQLkZZMjAxOAEAAAA5WoYGAwAAAAAASyh7x68t1wgy</t>
  </si>
  <si>
    <t>KzwAsC3XCCBDSVEuQk1WOkxJVkVQT0wgQy0xLklRX0FQLkZZMjAxNAEAAACCYQ0AAgAAAAkxMjk0OS45ODcBCAAAAAUAAAABMQEAAAAKMTc4OTI0NDM2MgMAAAADMTEwAgAAAAQxMDE4BAAAAAEwBwAAAAk4LzMwLzIwMTkIAAAACjEyLzMxLzIwMTQJAAAAATBDAdDCry3XCNn09wCwLdcIIENJUS5UU0U6MzA5OS5JUV9NQUNISU5FUlkuRlkyMDE3AQAAADlahgYDAAAAAAA3AXvHry3XCOCqIwCwLdcII0NJUS5MU0U6TlhULklRX01BUktFVENBUC4yMDE4LzAxLzI3AQAAAHVFdQACAAAACzczMjkuNjIyMDE0AQYAAAAFAAAAATEBAAAACjE4NTkxNTgyNTADAAAAAjU1AgAAAAYxMDAwNTQEAAAAATAHAAAACTEvMjcvMjAxOCU+FN+vLdcIM0ceArAt1wgkQ0lRLlRTRTozMDk5LklRX09USEVSX0xJQUJfTFQuRlkyMDE0AQAAADlahgYCAAAABTIwNDY1AQgAAAAFAAAAATEBAAAACjE2ODY2MzgwODADAAAAAjc5AgAAAAQxMDYyBAAAAAEwBwAAAAk4LzMwLzIwMTkIAAAACTMvMzEvMjAxNAkAAAABMDKMesevLdcI+olLALAt1wgjQ0lRLlRTRTozMDg2LklRX0VCSVRBX01BUkdJTi5GWTIwMTABAAAA0l8NAAIAAAAFMS44OTIBCAAAAAUAAAABMQEAAAAKMTM3MzE1OTMyNQMAAAACNzkCAAAABDQ0MTkEAAAAATAHAAAACTgvMzAvMjAxOQgAAAAJMi8yOC8yMDEwCQAAAAEw25Gvv68t1wiRS54BsC3XCCVDSVEuVFNFOjgy</t>
  </si>
  <si>
    <t>MzMuSVFfR0FJTl9JTlZFU1RfQ0YuRlkyMDExAQAAAHVdDQACAAAAATQBCAAAAAUAAAABMQEAAAAKMTQ1ODI0MjAwOAMAAAACNzkCAAAABDIwOTAEAAAAATAHAAAACTgvMzAvMjAxOQgAAAAJMi8yOC8yMDExCQAAAAEwaoHqyK8t1wgkH+z/ry3XCCZDSVEuU05TRTpGQUxBQkVMTEEuSVFfTUFDSElORVJZLkZZMjAxMgEAAAAweQ0AAgAAAAo2OTMxMDAuMjk1AQgAAAAFAAAAATEBAAAACjE2NjMzNTQyMDYDAAAAAjMxAgAAAAQzMTE0BAAAAAEwBwAAAAk4LzMwLzIwMTkIAAAACjEyLzMxLzIwMTIJAAAAATCtMQDEry3XCM481wCwLdcIJkNJUS5UU0U6ODIzMy5JUV9DVVNUT01fQkVUQS4yMDE1LzAyLzI4AQAAAHVdDQACAAAAETAuODI2ODA2NzU4OTYxMzA0AObZFN+vLdcIHhUUArAt1wgmQ0lRLk5ZU0U6TS5JUV9FQVJOSU5HX0NPX01BUkdJTi5GWTIwMTkBAAAAi9oEAAIAAAAGNC4yNjU4AQgAAAAFAAAAATEBAAAACjE5NTI1MzUzNzgDAAAAAzE2MAIAAAAENDE4MQQAAAABMAcAAAAJOC8zMC8yMDE5CAAAAAgyLzIvMjAxOQkAAAABMKlLqb6vLdcIBOLKAbAt1wgkQ0lRLlRTRTo5MDIwLklRX09USEVSX0xJQUJfTFQuRlkyMDExAQAAANxnDQACAAAABjI1NDcxMgEIAAAABQAAAAExAQAAAAoxNTYyNDg0NTk5AwAAAAI3OQIAAAAEMTA2MgQAAAABMAcAAAAJOC8zMC8yMDE5CAAAAAkzLzMxLzIwMTEJAAAAATAv</t>
  </si>
  <si>
    <t>dKXFry3XCCNTkACwLdcIJ0NJUS5MU0U6TlhULklRX1RPVEFMX0RFQlRfSVNTVUVELkZZMjAxNAEAAAB1RXUAAgAAAAMyNTABCAAAAAUAAAABMQEAAAAKMTcyODM4MTUzNgMAAAACNTUCAAAABDIxNjEEAAAAATAHAAAACTgvMzAvMjAxOQgAAAAJMS8yNS8yMDE0CQAAAAEweDGcwa8t1wj6szkBsC3XCCxDSVEuU05TRTpGQUxBQkVMTEEuSVFfTFRfREVCVF9DQVBJVEFMLkZZMjAxNAEAAAAweQ0AAgAAAAczNC45ODQ0AQgAAAAFAAAAATEBAAAACjE3Nzg0ODAxODkDAAAAAjMxAgAAAAQ0MTg3BAAAAAEwBwAAAAk4LzMwLzIwMTkIAAAACjEyLzMxLzIwMTQJAAAAATDwWCy/ry3XCPthuQGwLdcIIENJUS5CTVY6TElWRVBPTCBDLTEuSVFfTkkuRlkyMDExAQAAAIJhDQACAAAACDY1NDMuMzY1AQgAAAAFAAAAATEBAAAACjE2MTUzMDI0NTgDAAAAAzExMAIAAAACMTUEAAAAATAHAAAACTgvMzAvMjAxOQgAAAAKMTIvMzEvMjAxMQkAAAABMDjngcOvLdcIBc8FAbAt1wgkQ0lRLk5ZU0U6SldOLklRX0NVUlJFTkNZX0dBSU4uRlkyMDE1AQAAANd9AAADAAAAAADbKUfBry3XCGp8VAGwLdcIIkNJUS5UU0U6MzA5OS5JUV9HQUlOX0FTU0VUUy5GWTIwMTUBAAAAOVqGBgIAAAAFLTM1NjEBCAAAAAUAAAABMQEAAAAKMTc0NDgxNDY3MgMAAAACNzkCAAAAAjU2BAAAAAEwBwAAAAk4LzMwLzIwMTkIAAAACTMvMzEvMjAxNQkA</t>
  </si>
  <si>
    <t>AAABMGmzesevLdcImB8WALAt1wgmQ0lRLlRTRTo4MjMzLklRX1NBTEVTX01BUktFVElORy5GWTIwMTIBAAAAdV0NAAMAAAAAAEOn6sivLdcIgZo+ALAt1wgkQ0lRLlRTRTo4MjUyLklRX1VOTEVWRVJFRF9GQ0YuRlkyMDA4AQAAAEFVDQACAAAABDQ0MjIBCAAAAAUAAAABMQEAAAAKMTA2Mjc0NTIxOAMAAAACNzkCAAAABDQ0MjMEAAAAATAHAAAACTgvMzAvMjAxOQgAAAAJMy8zMS8yMDA4CQAAAAEwt1qSya8t1wiy8ub/ry3XCCJDSVEuVFNFOjMwOTkuSVFfQ0FTSF9JTlZFU1QuRlkyMDE1AQAAADlahgYCAAAABi0zNDM3NAEIAAAABQAAAAExAQAAAAoxNzQ0ODE0NjcyAwAAAAI3OQIAAAAEMjAwNQQAAAABMAcAAAAJOC8zMC8yMDE5CAAAAAkzLzMxLzIwMTUJAAAAATBps3rHry3XCKwJMwCwLdcIGUNJUS5UU0U6OTAyMC5JUV9BUi5GWTIwMTgBAAAA3GcNAAIAAAAGNTIyMjE4AQgAAAAFAAAAATEBAAAACjE4OTQzMTU0MjcDAAAAAjc5AgAAAAQxMDIxBAAAAAEwBwAAAAk4LzMwLzIwMTkIAAAACTMvMzEvMjAxOAkAAAABMF8bSMWvLdcI0UKkALAt1wgmQ0lRLlNOU0U6RkFMQUJFTExBLklRX09USEVSX1JFVi5GWTIwMTUBAAAAMHkNAAIAAAAKNDg3NjYxLjEwMgEIAAAABQAAAAExAQAAAAoxODI5OTM0MDEzAwAAAAIzMQIAAAADMzU3BAAAAAEwBwAAAAk4LzMwLzIwMTkIAAAACjEyLzMxLzIwMTUJAAAAATC7</t>
  </si>
  <si>
    <t>2PzDry3XCC/pygCwLdcIIUNJUS5OWVNFOkpXTi5JUV9DQVNIX1RBWEVTLkZZMjAxMwEAAADXfQAAAgAAAAM0MjkBCAAAAAUAAAABMQEAAAAKMTcyMzc5MTc4NQMAAAADMTYwAgAAAAQzMDUzBAAAAAEwBwAAAAk4LzMwLzIwMTkIAAAACDIvMi8yMDEzCQAAAAEw2ylHwa8t1wiRYFABsC3XCCdDSVEuQk1WOkxJVkVQT0wgQy0xLklRX05JX01BUkdJTi5GWTIwMDkBAAAAgmENAAIAAAAGOC4wNTU4AQgAAAAFAAAAATEBAAAACjE0NjAzMjIxMTQDAAAAAzExMAIAAAAENDA5NAQAAAABMAcAAAAJOC8zMC8yMDE5CAAAAAoxMi8zMS8yMDA5CQAAAAEw5X8sv68t1whp3LcBsC3XCB9DSVEuVFNFOjgyNTIuSVFfVFJFQVNVUlkuRlkyMDE5AQAAAEFVDQACAAAABi0xMjMyNwEIAAAABQAAAAExAQAAAAoxOTY5MTU0NzEwAwAAAAI3OQIAAAAEMTI0OAQAAAABMAcAAAAJOC8zMC8yMDE5CAAAAAkzLzMxLzIwMTkJAAAAATATHevIry3XCF67DwCwLdcIJUNJUS5TTlNFOkZBTEFCRUxMQS5JUV9FQlRfRVhDTC5GWTIwMTQBAAAAMHkNAAIAAAAKNjUxMTgyLjQ0MwEIAAAABQAAAAExAQAAAAoxNzc4NDgwMTg5AwAAAAIzMQIAAAABNAQAAAABMAcAAAAJOC8zMC8yMDE5CAAAAAoxMi8zMS8yMDE0CQAAAAEw0In8w68t1wjkiuUAsC3XCCZDSVEuVFNFOjgyNTIuSVFfTkVUX0RFQlRfRUJJVERBLkZZMjAxMAEAAABBVQ0AAgAAAAg4</t>
  </si>
  <si>
    <t>LjQ2NDY5NQEIAAAABQAAAAExAQAAAAoxMzg1NTM5NzU3AwAAAAI3OQIAAAAENDE5MwQAAAABMAcAAAAJOC8zMC8yMDE5CAAAAAkzLzMxLzIwMTAJAAAAATBElCXAry3XCO0YjQGwLdcIH0NJUS5MU0U6TlhULklRX0RJVkVTVF9DRi5GWTIwMTIBAAAAdUV1AAMAAAAAAF8LnMGvLdcI1QFIAbAt1wgkQ0lRLlRTRTo4MjUyLklRX1VOTEVWRVJFRF9GQ0YuRlkyMDE2AQAAAEFVDQACAAAABi0zNjEwOAEIAAAABQAAAAExAQAAAAoxNzk4ODk1MDQyAwAAAAI3OQIAAAAENDQyMwQAAAABMAcAAAAJOC8zMC8yMDE5CAAAAAkzLzMxLzIwMTYJAAAAATBB9urIry3XCMWv6f+vLdcIJ0NJUS5OWVNFOkpXTi5JUV9NQVJLRVRDQVAuMjAwMi8zLzMxLkpQWQEAAADXfQAAAgAAAAw0MzY5ODAuMzQxNjIBBgAAAAUAAAABMQEAAAAHMzQ3NjUxNwMAAAACNzkCAAAABjEwMDA1NAQAAAABMAcAAAAJMy8zMS8yMDAyIZM4368t1whl/sYUsC3XCC9DSVEuU05TRTpGQUxBQkVMTEEuSVFfT1RIRVJfTk9OX09QRVJfRVhQLkZZMjAxMwEAAAAweQ0AAgAAAAgtODI3LjIxOQEIAAAABQAAAAExAQAAAAoxNzIxNzg2OTcwAwAAAAIzMQIAAAADMzcxBAAAAAEwBwAAAAk4LzMwLzIwMTkIAAAACjEyLzMxLzIwMTMJAAAAATCkpAO9ry3XCP1GAgKwLdcIIENJUS5UU0U6MzA4Ni5JUV9NQUNISU5FUlkuRlkyMDE1AQAAANJfDQADAAAAAAB+Ub7G</t>
  </si>
  <si>
    <t>ry3XCOmwPQCwLdcIKENJUS5UU0U6OTk4My5JUV9UT1RBTF9ERUJUX0VRVUlUWS5GWTIwMTMBAAAA0Y5EAAIAAAAGNi4zMTc2AQgAAAAFAAAAATEBAAAACjE3MDg5MDcwOTgDAAAAAjc5AgAAAAQ0MDM0BAAAAAEwBwAAAAk4LzMwLzIwMTkIAAAACTgvMzEvMjAxMwkAAAABMAnkK7+vLdcIucu2AbAt1wgfQ0lRLlRTRTo4MjUyLklRX1RPVEFMX0NMLkZZMjAwOAEAAABBVQ0AAgAAAAYxNzY2NzcBCAAAAAUAAAABMQEAAAAKMTA2Mjc0NTIxOAMAAAACNzkCAAAABDEwMDkEAAAAATAHAAAACTgvMzAvMjAxOQgAAAAJMy8zMS8yMDA4CQAAAAEwvDOSya8t1wglRvP/ry3XCCtDSVEuTFNFOk5YVC5JUV9JTVBVVF9PUEVSX0xFQVNFX0RFUFIuRlkyMDA4AQAAAHVFdQACAAAACTg1LjUzNjQyMgEIAAAABQAAAAExAQAAAAoxMDAyNDA1OTY3AwAAAAI1NQIAAAAFMjE2NzMEAAAAATAHAAAACTgvMzAvMjAxOQgAAAAJMS8yNi8yMDA4CQAAAAEwrmrgwq8t1wgtfCMBsC3XCBtDSVEuVFNFOjgyNTIuSVFfRUJJVC5GWTIwMTQBAAAAQVUNAAIAAAAFMjcxNDgBCAAAAAUAAAABMQEAAAAKMTY4NjAxODE1MwMAAAACNzkCAAAAAzQwMAQAAAABMAcAAAAJOC8zMC8yMDE5CAAAAAkzLzMxLzIwMTQJAAAAATBDp+rIry3XCPYODgCwLdcIF0NJUS5OWVNFOk0uSVFfQUQuRlkyMDE1AQAAAIvaBAACAAAABS01NTk0AQgAAAAFAAAAATEB</t>
  </si>
  <si>
    <t>AAAACjE4MzM5MTk1NTYDAAAAAzE2MAIAAAAEMTA3NQQAAAABMAcAAAAJOC8zMC8yMDE5CAAAAAkxLzMxLzIwMTUJAAAAATDu9N/Cry3XCIjaJAGwLdcIKkNJUS5OWVNFOkpXTi5JUV9JTkNfVEFYX1BBWV9DVVJSRU5ULkZZMjAwOQEAAADXfQAAAwAAAAAATeJEwa8t1wjJxFYBsC3XCCJDSVEuTllTRTpNLklRX1VOTEVWRVJFRF9GQ0YuRlkyMDE0AQAAAIvaBAACAAAABDE4ODEBCAAAAAUAAAABMQEAAAAKMTc4Mjk4MjI4NgMAAAADMTYwAgAAAAQ0NDIzBAAAAAEwBwAAAAk4LzMwLzIwMTkIAAAACDIvMS8yMDE0CQAAAAEwTGBtwq8t1wi2syQBsC3XCBxDSVEuTllTRTpNLklRX0lOQ19UQVguRlkyMDE0AQAAAIvaBAACAAAAAzgwNAEIAAAABQAAAAExAQAAAAoxNzgyOTgyMjg2AwAAAAMxNjACAAAAAjc1BAAAAAEwBwAAAAk4LzMwLzIwMTkIAAAACDIvMS8yMDE0CQAAAAEwUzltwq8t1wiMPh0BsC3XCCNDSVEuVFNFOjk5ODMuSVFfR1JPU1NfTUFSR0lOLkZZMjAxMQEAAADRjkQAAgAAAAc1MS45MDA4AQgAAAAFAAAAATEBAAAACjE0ODcxOTE3MzADAAAAAjc5AgAAAAQ0MDc0BAAAAAEwBwAAAAk4LzMwLzIwMTkIAAAACTgvMzEvMjAxMQkAAAABMAnkK7+vLdcITqq0AbAt1wgqQ0lRLlNOU0U6RkFMQUJFTExBLklRX0NPTU1PTl9JU1NVRUQuRlkyMDEyAQAAADB5DQACAAAACDM1NzQ3LjkyAQgAAAAFAAAAATEB</t>
  </si>
  <si>
    <t>AAAACjE2NjMzNTQyMDYDAAAAAjMxAgAAAAQyMTY5BAAAAAEwBwAAAAk4LzMwLzIwMTkIAAAACjEyLzMxLzIwMTIJAAAAATCtMQDEry3XCFZNygCwLdcIIENJUS5CTVY6TElWRVBPTCBDLTEuSVFfQUUuRlkyMDE1AQAAAIJhDQACAAAACDE2NTYuMDk2AQgAAAAFAAAAATEBAAAACjE4MzEzMjczNzEDAAAAAzExMAIAAAAEMTAxNgQAAAABMAcAAAAJOC8zMC8yMDE5CAAAAAoxMi8zMS8yMDE1CQAAAAEwOijQwq8t1wjDLQcBsC3XCCZDSVEuVFNFOjgyNTMuSVFfRUZGRUNUX1RBWF9SQVRFLkZZMjAxOQEAAAAGXA0AAgAAAAczNS44ODYyAQgAAAAFAAAAATEBAAAACjE5NjkxNTQ2ODcDAAAAAjc5AgAAAAQ0Mzc2BAAAAAEwBwAAAAk4LzMwLzIwMTkIAAAACTMvMzEvMjAxOQkAAAABMNa+OMavLdcIT815ALAt1wgqQ0lRLlRTRTo4MjMzLklRX0lOVEVSRVNUX0lOVkVTVF9JTkMuRlkyMDE3AQAAAHVdDQACAAAABDE2NDcBCAAAAAUAAAABMQEAAAAKMTg0NTU1NDk5NwMAAAACNzkCAAAAAjY1BAAAAAEwBwAAAAk4LzMwLzIwMTkIAAAACTIvMjgvMjAxNwkAAAABMBPCbMivLdcIIWj9AbAt1wgcQ0lRLlRTRTo4MjUzLklRX0RBX0NGLkZZMjAxNQEAAAAGXA0AAgAAAAUxMDEwNQEIAAAABQAAAAExAQAAAAoxNzQ1OTE2NzkwAwAAAAI3OQIAAAAEMjE2MAQAAAABMAcAAAAJOC8zMC8yMDE5CAAAAAkzLzMxLzIwMTUJAAAA</t>
  </si>
  <si>
    <t>ATD7STjGry3XCK+EYgCwLdcIJUNJUS5UU0U6ODI1My5JUV9DQVBJVEFMX0xFQVNFUy5GWTIwMTkBAAAABlwNAAMAAAAAANa+OMavLdcIDSyCALAt1wgbQ0lRLlRTRTozMDg2LklRX0dQUEUuRlkyMDExAQAAANJfDQADAAAAAAAhzk/Hry3XCMgrbQCwLdcIGENJUS5MU0U6TlhULklRX0FELkZZMjAxNwEAAAB1RXUAAgAAAActMTIxMi41AQgAAAAFAAAAATEBAAAACjE4ODMyNzc5OTMDAAAAAjU1AgAAAAQxMDc1BAAAAAEwBwAAAAk4LzMwLzIwMTkIAAAACTEvMjgvMjAxNwkAAAABMNkDR8GvLdcIi2tFAbAt1wglQ0lRLlRTRTozMDk5LklRX0RJTFVUX0VQU19JTkNMLkZZMjAxOAEAAAA5WoYGAgAAAAktMi40NjM4MTIBCAAAAAUAAAABMQEAAAAKMTg5MzgwNjAzNgMAAAACNzkCAAAAATgEAAAAATAHAAAACTgvMzAvMjAxOQgAAAAJMy8zMS8yMDE4CQAAAAEwSyh7x68t1wghUjwAsC3XCChDSVEuVFNFOjgyMzMuSVFfREVGX1RBWF9BU1NFVFNfTFQuRlkyMDE3AQAAAHVdDQACAAAABDgyNTYBCAAAAAUAAAABMQEAAAAKMTg0NTU1NDk5NwMAAAACNzkCAAAABDEwMjYEAAAAATAHAAAACTgvMzAvMjAxOQgAAAAJMi8yOC8yMDE3CQAAAAEwE8JsyK8t1wiTsC8AsC3XCCZDSVEuVFNFOjk5ODMuSVFfSU5WRU5UT1JZX1RVUk5TLkZZMjAxNQEAAADRjkQAAgAAAAgzLjQ0ODY0NgEIAAAABQAAAAExAQAAAAoxODIwNTA1</t>
  </si>
  <si>
    <t>NzIxAwAAAAI3OQIAAAAENDA4MgQAAAABMAcAAAAJOC8zMC8yMDE5CAAAAAk4LzMxLzIwMTUJAAAAATACCyy/ry3XCD5crQGwLdcII0NJUS5OWVNFOkpXTi5JUV9UT1RBTF9BU1NFVFMuRlkyMDE3AQAAANd9AAACAAAABDc4NTgBCAAAAAUAAAABMQEAAAAKMTk1MDE1MTYyOAMAAAADMTYwAgAAAAQxMDA3BAAAAAEwBwAAAAk4LzMwLzIwMTkIAAAACTEvMjgvMjAxNwkAAAABMBrhjcCvLdcIVr9fAbAt1wgkQ0lRLlRTRTozMDk5LklRX0VCSVREQS5GWTIwMTAuLi4uSlBZAQAAADlahgYCAAAABTI5NDk5AQgAAAAFAAAAATEBAAAACjEzODk1NzY0ODIDAAAAAjc5AgAAAAQ0MDUxBAAAAAEwBwAAAAk4LzMwLzIwMTkIAAAACTMvMzEvMjAxMAkAAAABMNkkGb6vLdcIehTcAbAt1wggQ0lRLlRTRTozMDk5LklRX0JVSUxESU5HUy5GWTIwMTUBAAAAOVqGBgMAAAAAAGmzesevLdcI5fgqALAt1wgiQ0lRLk5ZU0U6TS5JUV9FUVVJVFlfTUVUSE9ELkZZMjAxOQEAAACL2gQAAwAAAAAArmrgwq8t1wgJEh8BsC3XCCdDSVEuTllTRTpNLklRX0NPTU1PTl9QUkVGX0RJVl9DRi5GWTIwMDkBAAAAi9oEAAMAAAAAAIPEbMKvLdcIwUP/ALAt1wgkQ0lRLk5ZU0U6SldOLklRX0lNUEFJUk1FTlRfR1cuRlkyMDEyAQAAANd9AAACAAAAAy0yNQEIAAAABQAAAAExAQAAAAoxNjY0MTg4NDUxAwAAAAMxNjACAAAAAzIwOQQAAAABMAcA</t>
  </si>
  <si>
    <t>AAAJOC8zMC8yMDE5CAAAAAkxLzI4LzIwMTIJAAAAATBzVkXBry3XCMGdTwGwLdcIKUNJUS5UU0U6ODIzMy5JUV9ERUJUX0VRVUlWX05FVF9QQk8uRlkyMDExAQAAAHVdDQACAAAABTY0OTg2AQgAAAAFAAAAATEBAAAACjE0NTgyNDIwMDgDAAAAAjc5AgAAAAUyMTY3OQQAAAABMAcAAAAJOC8zMC8yMDE5CAAAAAkyLzI4LzIwMTEJAAAAATBqgerIry3XCNVRGQCwLdcIKENJUS5UU0U6ODIzMy5JUV9UT1RBTF9MSUFCX0VRVUlUWS5GWTIwMTMBAAAAdV0NAAIAAAAGNzkwNjg3AQgAAAAFAAAAATEBAAAACjE3MTYxMzQyMjADAAAAAjc5AgAAAAQxMDEzBAAAAAEwBwAAAAk4LzMwLzIwMTkIAAAACTIvMjgvMjAxMwkAAAABMEOn6sivLdcIL0EmALAt1wgfQ0lRLlRTRTo4MjUyLklRX0JWX1NIQVJFLkZZMjAxOQEAAABBVQ0AAgAAAAsxMzA5LjUyNzIzMQEIAAAABQAAAAExAQAAAAoxOTY5MTU0NzEwAwAAAAI3OQIAAAAENDAyMAQAAAABMAcAAAAJOC8zMC8yMDE5CAAAAAkzLzMxLzIwMTkJAAAAATATHevIry3XCISZ6v+vLdcIHUNJUS5OWVNFOkpXTi5JUV9DT01NT04uRlkyMDE4AQAAANd9AAACAAAABDI4MTYBCAAAAAUAAAABMQEAAAAKMTk1MDE1MTYzMgMAAAADMTYwAgAAAAQxMTAzBAAAAAEwBwAAAAk4LzMwLzIwMTkIAAAACDIvMy8yMDE4CQAAAAEwDQiOwK8t1whf5mYBsC3XCBlDSVEuVFNFOjMwODYuSVFf</t>
  </si>
  <si>
    <t>R1cuRlkyMDEzAQAAANJfDQACAAAABDE1NzEBCAAAAAUAAAABMQEAAAAKMTYyMDkwMjgzNQMAAAACNzkCAAAABDExNzEEAAAAATAHAAAACTgvMzAvMjAxOQgAAAAJMi8yOC8yMDEzCQAAAAEwDBxQx68t1wiM7m0AsC3XCCVDSVEuVFNFOjgyMzMuSVFfRElMVVRfRVBTX0lOQ0wuRlkyMDA5AQAAAHVdDQACAAAACTY4Ljk1Mzg1MwEIAAAABQAAAAExAQAAAAoxMzY5MTgwNzg3AwAAAAI3OQIAAAABOAQAAAABMAcAAAAJOC8zMC8yMDE5CAAAAAkyLzI4LzIwMDkJAAAAATCCM+rIry3XCKhy8f+vLdcIJkNJUS5OWVNFOk0uSVFfVE9UQUxfREVCVF9FQklUREEuRlkyMDE3AQAAAIvaBAACAAAACDIuOTE3MTg0AQgAAAAFAAAAATEBAAAACjE5NTI1MzUzNzcDAAAAAzE2MAIAAAAENDE5MgQAAAABMAcAAAAJOC8zMC8yMDE5CAAAAAkxLzI4LzIwMTcJAAAAATCpS6m+ry3XCDWJzgGwLdcIGUNJUS5UU0U6OTk4My5JUV9HVy5GWTIwMTgBAAAA0Y5EAAIAAAAEODA5MgEIAAAABQAAAAExAQAAAAoxOTI4NDUzMzg0AwAAAAI3OQIAAAAEMTE3MQQAAAABMAcAAAAJOC8zMC8yMDE5CAAAAAk4LzMxLzIwMTgJAAAAATCgP4rEry3XCO6btQCwLdcIJ0NJUS5UU0U6MzA4Ni5JUV9FQklUREFfQ0FQRVhfSU5ULkZZMjAxNQEAAADSXw0AAgAAAAkyNS4wMzc4MTIBCAAAAAUAAAABMQEAAAAKMTc0MjI0Mzc3NwMAAAACNzkCAAAABDQx</t>
  </si>
  <si>
    <t>OTEEAAAAATAHAAAACTgvMzAvMjAxOQgAAAAJMi8yOC8yMDE1CQAAAAEwHZYrv68t1wgMeJwBsC3XCC5DSVEuQk1WOkxJVkVQT0wgQy0xLklRX1RPVEFMX09USEVSX09QRVIuRlkyMDA5AQAAAIJhDQACAAAACTEzNzU4LjA2NgEIAAAABQAAAAExAQAAAAoxNDYwMzIyMTE0AwAAAAMxMTACAAAAAzM4MAQAAAABMAcAAAAJOC8zMC8yMDE5CAAAAAoxMi8zMS8yMDA5CQAAAAEwrjqAw68t1wium+0AsC3XCCVDSVEuTFNFOk5YVC5JUV9FRkZFQ1RfVEFYX1JBVEUuRlkyMDE0AQAAAHVFdQACAAAABzIwLjQyNTcBCAAAAAUAAAABMQEAAAAKMTcyODM4MTUzNgMAAAACNTUCAAAABDQzNzYEAAAAATAHAAAACTgvMzAvMjAxOQgAAAAJMS8yNS8yMDE0CQAAAAEweDGcwa8t1wj8jDkBsC3XCB9DSVEuVFNFOjMwOTkuSVFfTkVUX0RFQlQuRlkyMDE3AQAAADlahgYCAAAABjEyNDA3NgEIAAAABQAAAAExAQAAAAoxODQ3OTEyMzQyAwAAAAI3OQIAAAAENDM2NAQAAAABMAcAAAAJOC8zMC8yMDE5CAAAAAkzLzMxLzIwMTcJAAAAATA3AXvHry3XCPCDIwCwLdcIK0NJUS5UU0U6ODI1My5JUV9NSU5PUklUWV9JTlRFUkVTVF9DRi5GWTIwMTQBAAAABlwNAAMAAAAAAPcjOMavLdcIqvlpALAt1wgmQ0lRLlRTRTo5MDIwLklRX0RFRl9UQVhfTElBQl9MVC5GWTIwMTMBAAAA3GcNAAIAAAAENDQyNAEIAAAABQAAAAExAQAAAAoxNjIz</t>
  </si>
  <si>
    <t>OTQxNzI2AwAAAAI3OQIAAAAEMTAyNwQAAAABMAcAAAAJOC8zMC8yMDE5CAAAAAkzLzMxLzIwMTMJAAAAATAWwqXFry3XCEtTngCwLdcIJUNJUS5UU0U6ODI1My5JUV9MVF9ERUJUX1JFUEFJRC5GWTIwMTkBAAAABlwNAAIAAAAGLTc1MzkwAQgAAAAFAAAAATEBAAAACjE5NjkxNTQ2ODcDAAAAAjc5AgAAAAQyMDM2BAAAAAEwBwAAAAk4LzMwLzIwMTkIAAAACTMvMzEvMjAxOQkAAAABMNa+OMavLdcInhuPALAt1wggQ0lRLkxTRTpOWFQuSVFfVE9UQUxfTElBQi5GWTIwMTYBAAAAdUV1AAIAAAAGMjAxOC4zAQgAAAAFAAAAATEBAAAACjE4MzY2NjI3ODIDAAAAAjU1AgAAAAQxMjc2BAAAAAEwBwAAAAk4LzMwLzIwMTkIAAAACTEvMzAvMjAxNgkAAAABMH4vRcGvLdcIph1FAbAt1wglQ0lRLlRTRTo4MjMzLklRX0JBU0lDX0VQU19JTkNMLkZZMjAxOQEAAAB1XQ0AAgAAAAk5NC4xMDIzNDQBCAAAAAUAAAABMQEAAAAKMTk2NzAwNDc1NwMAAAACNzkCAAAAATkEAAAAATAHAAAACTgvMzAvMjAxOQgAAAAJMi8yOC8yMDE5CQAAAAEw/Q9tyK8t1wh6JTAAsC3XCBlDSVEuVFNFOjgyMzMuSVFfRE8uRlkyMDA4AQAAAHVdDQADAAAAAACCM+rIry3XCKK1AwCwLdcILENJUS5CTVY6TElWRVBPTCBDLTEuSVFfQkFTSUNfRVBTX0lOQ0wuRlkyMDA4AQAAAIJhDQACAAAABDIuNjMBCAAAAAUAAAABMQEAAAAKMTM4MTY3NzU5</t>
  </si>
  <si>
    <t>NAMAAAADMTEwAgAAAAE5BAAAAAEwBwAAAAk4LzMwLzIwMTkIAAAACjEyLzMxLzIwMDgJAAAAATB5E4DDry3XCBnT2QCwLdcIKENJUS5UU0U6MzA4Ni5JUV9UT1RBTF9ERUJUX1JFUEFJRC5GWTIwMTMBAAAA0l8NAAIAAAAGLTUxOTg4AQgAAAAFAAAAATEBAAAACjE2MjA5MDI4MzUDAAAAAjc5AgAAAAQyMTY2BAAAAAEwBwAAAAk4LzMwLzIwMTkIAAAACTIvMjgvMjAxMwkAAAABMAwcUMevLdcI4LUYALAt1wgoQ0lRLlRTRTo4MjUzLklRX1RPVEFMX0RFQlQuRlkyMDE2Li4uLkpQWQEAAAAGXA0AAgAAAAcxNzA5MDY1AQgAAAAFAAAAATEBAAAACjE3OTczMTU0MDgDAAAAAjc5AgAAAAQ0MTczBAAAAAEwBwAAAAk4LzMwLzIwMTkIAAAACTMvMzEvMjAxNgkAAAABMPyIGL6vLdcInx/fAbAt1wgcQ0lRLlRTRTo5OTgzLklRX0VCSVRBLkZZMjAxMwEAAADRjkQAAgAAAAYxMzk0NDMBCAAAAAUAAAABMQEAAAAKMTcwODkwNzA5OAMAAAACNzkCAAAABjEwMDY4OQQAAAABMAcAAAAJOC8zMC8yMDE5CAAAAAk4LzMxLzIwMTMJAAAAATClMCrFry3XCIrTrwCwLdcIMENJUS5TTlNFOkZBTEFCRUxMQS5JUV9UT1RBTF9FUVVJVFkuRlkyMDE2Li4uLkpQWQEAAAAweQ0AAgAAAA04NzkwMTIuODQ4NzkzAQgAAAAFAAAAATEBAAAACjE4NzYxNDQ4NTADAAAAAjc5AgAAAAQxMjc1BAAAAAEwBwAAAAk4LzMwLzIwMTkIAAAACjEy</t>
  </si>
  <si>
    <t>LzMxLzIwMTYJAAAAATAKYhi+ry3XCAzB3QGwLdcIJUNJUS5UU0U6ODIzMy5JUV9CQVNJQ19FUFNfRVhDTC5GWTIwMTIBAAAAdV0NAAIAAAAJNjYuMDU1Mzc5AQgAAAAFAAAAATEBAAAACjE3MTYxMzQwOTgDAAAAAjc5AgAAAAQzMDY0BAAAAAEwBwAAAAk4LzMwLzIwMTkIAAAACTIvMjkvMjAxMgkAAAABMEOn6sivLdcIyzs2ALAt1wgqQ0lRLlRTRTo4MjUzLklRX1RFVl9FQklUREEuMjAwMC4yMDA2LzAzLzMxAQAAAAZcDQACAAAACDE5LjA4NDM3AQcAAAAFAAAAATEBAAAACTIxMDk1NTYxMgMAAAABMAIAAAAGMTAwMDMwBAAAAAEwBwAAAAkzLzMxLzIwMDYIAAAACTMvMzEvMjAwNphv+N6vLdcIp7rX/68t1wgsQ0lRLlNOU0U6RkFMQUJFTExBLklRX0xUX0RFQlRfQ0FQSVRBTC5GWTIwMTIBAAAAMHkNAAIAAAAHMzEuMjAzNQEIAAAABQAAAAExAQAAAAoxNjYzMzU0MjA2AwAAAAIzMQIAAAAENDE4NwQAAAABMAcAAAAJOC8zMC8yMDE5CAAAAAoxMi8zMS8yMDEyCQAAAAEwDTIsv68t1wg7A78BsC3XCCpDSVEuU05TRTpGQUxBQkVMTEEuSVFfQ1VSUkVOVF9SQVRJTy5GWTIwMDcBAAAAMHkNAAIAAAAIMS4zMDMzNjIBCAAAAAUAAAABMQEAAAAJODEyMzAxNTczAwAAAAIzMQIAAAAENDAzMAQAAAABMAcAAAAJOC8zMC8yMDE5CAAAAAoxMi8zMS8yMDA3CQAAAAEwAgssv68t1wiWy70BsC3XCCBDSVEuVFNFOjMw</t>
  </si>
  <si>
    <t>OTkuSVFfU1RfSU5WRVNULkZZMjAxNwEAAAA5WoYGAgAAAAM5NTMBCAAAAAUAAAABMQEAAAAKMTg0NzkxMjM0MgMAAAACNzkCAAAABDEwNjkEAAAAATAHAAAACTgvMzAvMjAxOQgAAAAJMy8zMS8yMDE3CQAAAAEwNwF7x68t1wg1BDwAsC3XCCVDSVEuVFNFOjMwODYuSVFfU1RfREVCVF9JU1NVRUQuRlkyMDE4AQAAANJfDQACAAAAAzk1MAEIAAAABQAAAAExAQAAAAoxODkxNzgyOTg1AwAAAAI3OQIAAAAEMjA0MwQAAAABMAcAAAAJOC8zMC8yMDE5CAAAAAkyLzI4LzIwMTgJAAAAATBq7b7Gry3XCN5MUwCwLdcIJkNJUS5UU0U6ODIzMy5JUV9TQUxFU19NQVJLRVRJTkcuRlkyMDE0AQAAAHVdDQACAAAABTUwNjQ5AQgAAAAFAAAAATEBAAAACjE2ODMzMTIyMDADAAAAAjc5AgAAAAUyMTU2MQQAAAABMAcAAAAJOC8zMC8yMDE5CAAAAAkyLzI4LzIwMTQJAAAAATA5JmzIry3XCExdPwCwLdcIJENJUS5UU0U6ODIzMy5JUV9JTkNfRVFVSVRZX0NGLkZZMjAxMgEAAAB1XQ0AAgAAAAUtMTk0NAEIAAAABQAAAAExAQAAAAoxNzE2MTM0MDk4AwAAAAI3OQIAAAAEMjA4NgQAAAABMAcAAAAJOC8zMC8yMDE5CAAAAAkyLzI5LzIwMTIJAAAAATBDp+rIry3XCNyZ+P+vLdcIIENJUS5OWVNFOk0uSVFfTEVWRVJFRF9GQ0YuRlkyMDA4AQAAAIvaBAACAAAABzkxNy4zNzUBCAAAAAUAAAABMQEAAAAKMTM0NzMwMDQ0NAMAAAAD</t>
  </si>
  <si>
    <t>MTYwAgAAAAQ0NDIyBAAAAAEwBwAAAAk4LzMwLzIwMTkIAAAACDIvMi8yMDA4CQAAAAEwDsTQwq8t1whZyPkAsC3XCCNDSVEuTFNFOk5YVC5JUV9DT01NT05fSVNTVUVELkZZMjAxOAEAAAB1RXUAAgAAAAQxMS4zAQgAAAAFAAAAATEBAAAACjE5NTM2Mjg2MzEDAAAAAjU1AgAAAAQyMTY5BAAAAAEwBwAAAAk4LzMwLzIwMTkIAAAACTEvMjcvMjAxOAkAAAABMNspR8GvLdcIijk7AbAt1wgiQ0lRLk5ZU0U6TS5JUV9FQklUREEuRlkyMDE1Li4uLkpQWQEAAACL2gQAAgAAAAo0NTk2NzkuNzI1AQgAAAAFAAAAATEBAAAACjE4MzM5MTk1NTYDAAAAAjc5AgAAAAQ0MDUxBAAAAAEwBwAAAAk4LzMwLzIwMTkIAAAACTEvMzEvMjAxNQkAAAABMNkkGb6vLdcIR5rkAbAt1wgfQ0lRLlRTRTo4MjMzLklRX05FVF9ERUJULkZZMjAxNwEAAAB1XQ0AAgAAAAU0NzQ3MAEIAAAABQAAAAExAQAAAAoxODQ1NTU0OTk3AwAAAAI3OQIAAAAENDM2NAQAAAABMAcAAAAJOC8zMC8yMDE5CAAAAAkyLzI4LzIwMTcJAAAAATATwmzIry3XCGDQ8v+vLdcIJ0NJUS5CTVY6TElWRVBPTCBDLTEuSVFfT1RIRVJfUkVWLkZZMjAxNgEAAACCYQ0AAgAAAAg5MzY1LjEwOAEIAAAABQAAAAExAQAAAAoxODgwMDM3OTA4AwAAAAMxMTACAAAAAzM1NwQAAAABMAcAAAAJOC8zMC8yMDE5CAAAAAoxMi8zMS8yMDE2CQAAAAEwOijQwq8t1whdlwsBsC3X</t>
  </si>
  <si>
    <t>CBtDSVEuVFNFOjkwMjAuSVFfTEFORC5GWTIwMTUBAAAA3GcNAAMAAAAAAHPNR8WvLdcIGBafALAt1wgbQ0lRLk5ZU0U6SldOLklRX0NPR1MuRlkyMDE5AQAAANd9AAACAAAABTEwMTU1AQgAAAAFAAAAATEBAAAACjE5NTAxNTE2MTgDAAAAAzE2MAIAAAACMzQEAAAAATAHAAAACTgvMzAvMjAxOQgAAAAIMi8yLzIwMTkJAAAAATANCI7Ary3XCCDFcgGwLdcIJkNJUS5UU0U6MzA4Ni5JUV9MVF9ERUJUX0NBUElUQUwuRlkyMDExAQAAANJfDQACAAAABzE1LjAyMDkBCAAAAAUAAAABMQEAAAAKMTQ1ODI0MjAwNgMAAAACNzkCAAAABDQxODcEAAAAATAHAAAACTgvMzAvMjAxOQgAAAAJMi8yOC8yMDExCQAAAAEw25Gvv68t1wiewKUBsC3XCCpDSVEuU05TRTpGQUxBQkVMTEEuSVFfU0FMRV9JTlRBTl9DRi5GWTIwMDkBAAAAMHkNAAIAAAAJLTI0NDguMDcxAQgAAAAFAAAAATEBAAAACjE0Mzg0MDY3MzgDAAAAAjMxAgAAAAQyMDI5BAAAAAEwBwAAAAk4LzMwLzIwMTkIAAAACjEyLzMxLzIwMDkJAAAAATC54//Dry3XCPnj6ACwLdcIK0NJUS5CTVY6TElWRVBPTCBDLTEuSVFfRVFVSVRZX01FVEhPRC5GWTIwMTgBAAAAgmENAAIAAAAIODUxMC4yMDcBCAAAAAUAAAABMQEAAAAKMTk0OTE2Nzg1MgMAAAADMTEwAgAAAAQzMDYzBAAAAAEwBwAAAAk4LzMwLzIwMTkIAAAACjEyLzMxLzIwMTgJAAAAATAbndDCry3XCOE4</t>
  </si>
  <si>
    <t>EQGwLdcIIENJUS5UU0U6OTk4My5JUV9MVF9JTlZFU1QuRlkyMDExAQAAANGORAACAAAABTU3NjIxAQgAAAAFAAAAATEBAAAACjE0ODcxOTE3MzADAAAAAjc5AgAAAAQxMDU0BAAAAAEwBwAAAAk4LzMwLzIwMTkIAAAACTgvMzEvMjAxMQkAAAABML3iKcWvLdcIJCe8ALAt1wgZQ0lRLk5ZU0U6SldOLklRX0dXLkZZMjAxNgEAAADXfQAAAgAAAAM0MzUBCAAAAAUAAAABMQEAAAAKMTg3OTE3Njc5NQMAAAADMTYwAgAAAAQxMTcxBAAAAAEwBwAAAAk4LzMwLzIwMTkIAAAACTEvMzAvMjAxNgkAAAABMCm6jcCvLdcINfFNAbAt1wghQ0lRLkxTRTpOWFQuSVFfU0FMRV9QUEVfQ0YuRlkyMDExAQAAAHVFdQACAAAAAzEuOQEIAAAABQAAAAExAQAAAAoxNTQ1MjIyMTMyAwAAAAI1NQIAAAAEMjA0MgQAAAABMAcAAAAJOC8zMC8yMDE5CAAAAAkxLzI5LzIwMTEJAAAAATCs5JvBry3XCOmzRwGwLdcIH0NJUS5UU0U6ODI1My5JUV9UT1RBTF9DTC5GWTIwMTIBAAAABlwNAAIAAAAGODI0NzEzAQgAAAAFAAAAATEBAAAACjE1NTQzMzczMDkDAAAAAjc5AgAAAAQxMDA5BAAAAAEwBwAAAAk4LzMwLzIwMTkIAAAACTMvMzEvMjAxMgkAAAABMDgbW8avLdcI2TZpALAt1wgoQ0lRLkJNVjpMSVZFUE9MIEMtMS5JUV9DT01NT05fUkVQLkZZMjAxMQEAAACCYQ0AAwAAAAAALg6Cw68t1wjoHAYBsC3XCClDSVEuTllTRTpNLklRX1JF</t>
  </si>
  <si>
    <t>VFVSTl9DT01NT05fRVFVSVRZLkZZMjAxMAEAAACL2gQAAgAAAAU3LjA3NgEIAAAABQAAAAExAQAAAAoxNTMxMjg2ODM0AwAAAAMxNjACAAAABTMzMzIwBAAAAAEwBwAAAAk4LzMwLzIwMTkIAAAACTEvMzAvMjAxMAkAAAABMMH9qL6vLdcITm3KAbAt1wgpQ0lRLlRTRTo4MjUzLklRX0FTU0VUX1dSSVRFRE9XTl9DRi5GWTIwMTgBAAAABlwNAAMAAAAAAOKXOMavLdcIe0djALAt1wguQ0lRLlRTRTo4MjUzLklRX09USEVSX0ZJTkFOQ0VfQUNUX1NVUFBMLkZZMjAxMQEAAAAGXA0AAgAAAAMtMjgBCAAAAAUAAAABMQEAAAAKMTQ4MjQ5MTcxOQMAAAACNzkCAAAABDIwNTAEAAAAATAHAAAACTgvMzAvMjAxOQgAAAAJMy8zMS8yMDExCQAAAAEw/vNaxq8t1whdIFUAsC3XCCtDSVEuVFNFOjk5ODMuSVFfTUlOT1JJVFlfSU5URVJFU1RfQ0YuRlkyMDEwAQAAANGORAADAAAAAADDuynFry3XCArOqgCwLdcIJUNJUS5UU0U6OTk4My5JUV9CQVNJQ19FUFNfSU5DTC5GWTIwMTMBAAAA0Y5EAAIAAAAKMTAyNi42NzkxMwEIAAAABQAAAAExAQAAAAoxNzA4OTA3MDk4AwAAAAI3OQIAAAABOQQAAAABMAcAAAAJOC8zMC8yMDE5CAAAAAk4LzMxLzIwMTMJAAAAATClMCrFry3XCPPCvACwLdcIJENJUS5UU0U6OTk4My5JUV9DVVJSRU5UX1JBVElPLkZZMjAxNwEAAADRjkQAAgAAAAgzLjQ2MDI2MQEIAAAABQAAAAExAQAAAAox</t>
  </si>
  <si>
    <t>OTI4NDUzNDAyAwAAAAI3OQIAAAAENDAzMAQAAAABMAcAAAAJOC8zMC8yMDE5CAAAAAk4LzMxLzIwMTcJAAAAATACCyy/ry3XCCgftQGwLdcIF0NJUS5OWVNFOk0uSVFfQVIuRlkyMDEyAQAAAIvaBAACAAAAAzM2OAEIAAAABQAAAAExAQAAAAoxNjY4MjA0NTAwAwAAAAMxNjACAAAABDEwMjEEAAAAATAHAAAACTgvMzAvMjAxOQgAAAAJMS8yOC8yMDEyCQAAAAEwYRJtwq8t1wjjwwkBsC3XCCRDSVEuVFNFOjgyNTIuSVFfQ09NTU9OX0lTU1VFRC5GWTIwMTkBAAAAQVUNAAMAAAAAAApE68ivLdcIv/3w/68t1wguQ0lRLlRTRTo4MjUzLklRX1RPVEFMX0xJQUJfVE9UQUxfQVNTRVRTLkZZMjAxOAEAAAAGXA0AAgAAAAc4My42NTA5AQgAAAAFAAAAATEBAAAACjE4OTQwODQ3MjcDAAAAAjc5AgAAAAQ0MTg4BAAAAAEwBwAAAAk4LzMwLzIwMTkIAAAACTMvMzEvMjAxOAkAAAABMAnkK7+vLdcI0NarAbAt1wgkQ0lRLlRTRTo5MDIwLklRX0VRVUlUWV9NRVRIT0QuRlkyMDA4AQAAANxnDQACAAAABTMzNzMxAQgAAAAFAAAAATEBAAAACjEwNjExOTczMjIDAAAAAjc5AgAAAAQzMDYzBAAAAAEwBwAAAAk4LzMwLzIwMTkIAAAACTMvMzEvMjAwOAkAAAABMGT+pMWvLdcI6XmCALAt1wgqQ0lRLkJNVjpMSVZFUE9MIEMtMS5JUV9CRVRBXzVZUi4yMDE2LzEyLzMxAQAAAIJhDQACAAAAETAuMTM2MzE3NjI3Nzc4MDk4AMoB</t>
  </si>
  <si>
    <t>Fd+vLdcIC7EbArAt1wgnQ0lRLlRTRTozMDk5LklRX0NIQU5HRV9JTlZFTlRPUlkuRlkyMDE1AQAAADlahgYCAAAABS0zMDExAQgAAAAFAAAAATEBAAAACjE3NDQ4MTQ2NzIDAAAAAjc5AgAAAAQyMDk5BAAAAAEwBwAAAAk4LzMwLzIwMTkIAAAACTMvMzEvMjAxNQkAAAABMGmzesevLdcIiEYWALAt1wguQ0lRLlRTRTo4MjUyLklRX01JTk9SSVRZX0lOVEVSRVNUX1RPVEFMLkZZMjAxNQEAAABBVQ0AAgAAAAM0MjABCAAAAAUAAAABMQEAAAAKMTc0NTIxNDQyNAMAAAACNzkCAAAABDEzMTIEAAAAATAHAAAACTgvMzAvMjAxOQgAAAAJMy8zMS8yMDE1CQAAAAEwec/qyK8t1wig1uL/ry3XCB5DSVEuVFNFOjkwMjAuSVFfSU5DX1RBWC5GWTIwMDkBAAAA3GcNAAIAAAAGMTMzMTMwAQgAAAAFAAAAATEBAAAACjEzNzc5MTA5MjMDAAAAAjc5AgAAAAI3NQQAAAABMAcAAAAJOC8zMC8yMDE5CAAAAAkzLzMxLzIwMDkJAAAAATBZJqXFry3XCNPHggCwLdcIJ0NJUS5UU0U6MzA5OS5JUV9DQVNIX09QRVIuRlkyMDExLi4uLkpQWQEAAAA5WoYGAgAAAAUzMzIxMQEIAAAABQAAAAExAQAAAAoxNDYxNjgwMDc0AwAAAAI3OQIAAAAEMjAwNgQAAAABMAcAAAAJOC8zMC8yMDE5CAAAAAkzLzMxLzIwMTEJAAAAATDwrxi+ry3XCHEJ5wGwLdcIKkNJUS5OWVNFOkpXTi5JUV9UT1RBTF9DT01NT05fRVFVSVRZLkZZMjAxMgEAAADX</t>
  </si>
  <si>
    <t>fQAAAgAAAAQxOTU2AQgAAAAFAAAAATEBAAAACjE2NjQxODg0NTEDAAAAAzE2MAIAAAAEMTAwNgQAAAABMAcAAAAJOC8zMC8yMDE5CAAAAAkxLzI4LzIwMTIJAAAAATDZA0fBry3XCO3rZAGwLdcIH0NJUS5OWVNFOk0uSVFfRUFSTklOR19DTy5GWTIwMTUBAAAAi9oEAAIAAAAEMTUyNgEIAAAABQAAAAExAQAAAAoxODMzOTE5NTU2AwAAAAMxNjACAAAAATcEAAAAATAHAAAACTgvMzAvMjAxOQgAAAAJMS8zMS8yMDE1CQAAAAEwTGBtwq8t1wjqlycBsC3XCBlDSVEuVFNFOjMwOTkuSVFfUkUuRlkyMDE3AQAAADlahgYCAAAABjE5NTE4NAEIAAAABQAAAAExAQAAAAoxODQ3OTEyMzQyAwAAAAI3OQIAAAAEMTIyMgQAAAABMAcAAAAJOC8zMC8yMDE5CAAAAAkzLzMxLzIwMTcJAAAAATA3AXvHry3XCDUEPACwLdcIH0NJUS5TTlNFOkZBTEFCRUxMQS5JUV9SRS5GWTIwMTMBAAAAMHkNAAIAAAALMjY3NjY3OC41MjcBCAAAAAUAAAABMQEAAAAKMTcyMTc4Njk3MAMAAAACMzECAAAABDEyMjIEAAAAATAHAAAACTgvMzAvMjAxOQgAAAAKMTIvMzEvMjAxMwkAAAABMKVYAMSvLdcIA9PSALAt1wgqQ0lRLlNOU0U6RkFMQUJFTExBLklRX0VRVUlUWV9NRVRIT0QuRlkyMDEyAQAAADB5DQACAAAACjEzNTYzNi42NzEBCAAAAAUAAAABMQEAAAAKMTY2MzM1NDIwNgMAAAACMzECAAAABDMwNjMEAAAAATAHAAAACTgvMzAvMjAx</t>
  </si>
  <si>
    <t>OQgAAAAKMTIvMzEvMjAxMgkAAAABMK0xAMSvLdcIJPrgALAt1wgaQ0lRLk5ZU0U6TS5JUV9EQV9DRi5GWTIwMTgBAAAAi9oEAAIAAAADNjkwAQgAAAAFAAAAATEBAAAACjE5NTI1MzUzNzEDAAAAAzE2MAIAAAAEMjE2MAQAAAABMAcAAAAJOC8zMC8yMDE5CAAAAAgyLzMvMjAxOAkAAAABMMND4MKvLdcIHrkbAbAt1wgnQ0lRLlRTRTozMDk5LklRX0NBU0hfT1BFUi5GWTIwMTIuLi4uSlBZAQAAADlahgYCAAAABTU3ODQzAQgAAAAFAAAAATEBAAAACjE1NTQzMzcxNzUDAAAAAjc5AgAAAAQyMDA2BAAAAAEwBwAAAAk4LzMwLzIwMTkIAAAACTMvMzEvMjAxMgkAAAABMPCvGL6vLdcInZTmAbAt1wgiQ0lRLk5ZU0U6TS5JUV9DT01NT05fRElWX0NGLkZZMjAwOQEAAACL2gQAAgAAAAQtMjIxAQgAAAAFAAAAATEBAAAACjE0Mzg3MTg4MDEDAAAAAzE2MAIAAAAEMjA3NAQAAAABMAcAAAAJOC8zMC8yMDE5CAAAAAkxLzMxLzIwMDkJAAAAATCDxGzCry3XCNDUHwGwLdcIHkNJUS5OWVNFOk0uSVFfTFRfSU5WRVNULkZZMjAxNgEAAACL2gQAAwAAAAAAwhzgwq8t1wjxFysBsC3XCBVDSVEuMC5JUV9SRF9FWFBfRk4uRlkFAAAAAAAAAAgAAAAVKEludmFsaWQgVGltZSBQZXJpb2QpQEWNwK8t1wgoL4wBsC3XCCNDSVEuTllTRTpNLklRX0NBU0hfU1RfSU5WRVNULkZZMjAxNwEAAACL2gQAAgAAAAQxMjk3AQgAAAAFAAAA</t>
  </si>
  <si>
    <t>ATEBAAAACjE5NTI1MzUzNzcDAAAAAzE2MAIAAAAEMTAwMgQAAAABMAcAAAAJOC8zMC8yMDE5CAAAAAkxLzI4LzIwMTcJAAAAATDCHODCry3XCEkoHgGwLdcIJ0NJUS5UU0U6OTk4My5JUV9FQklUREFfQ0FQRVhfSU5ULkZZMjAxNQEAAADRjkQAAgAAAAoxNDQuMzc4MTg4AQgAAAAFAAAAATEBAAAACjE4MjA1MDU3MjEDAAAAAjc5AgAAAAQ0MTkxBAAAAAEwBwAAAAk4LzMwLzIwMTkIAAAACTgvMzEvMjAxNQkAAAABMAILLL+vLdcIu1avAbAt1wgnQ0lRLlRTRTozMDk5LklRX05FVF9JTlRFUkVTVF9FWFAuRlkyMDEyAQAAADlahgYCAAAAAy04MAEIAAAABQAAAAExAQAAAAoxNTU0MzM3MTc1AwAAAAI3OQIAAAADMzY4BAAAAAEwBwAAAAk4LzMwLzIwMTkIAAAACTMvMzEvMjAxMgkAAAABMLOw1MevLdcILcdKALAt1wggQ0lRLkJNVjpMSVZFUE9MIEMtMS5JUV9BRS5GWTIwMTgBAAAAgmENAAIAAAAIMTY4NC42MzYBCAAAAAUAAAABMQEAAAAKMTk0OTE2Nzg1MgMAAAADMTEwAgAAAAQxMDE2BAAAAAEwBwAAAAk4LzMwLzIwMTkIAAAACjEyLzMxLzIwMTgJAAAAATAbndDCry3XCKQQ9QCwLdcIKUNJUS5UU0U6ODI1Mi5JUV9JTlZFU1RfU0VDVVJJVFlfQ0YuRlkyMDEyAQAAAEFVDQADAAAAAAB0HZPJry3XCA/t4f+vLdcIN0NJUS5TTlNFOkZBTEFCRUxMQS5JUV9DSEFOR0VfTkVUX1dPUktJTkdfQ0FQSVRBTC5G</t>
  </si>
  <si>
    <t>WTIwMTgBAAAAMHkNAAIAAAAKNjQwOTM5LjI2MgEIAAAABQAAAAExAQAAAAoxOTQ3NzE3NjIwAwAAAAIzMQIAAAAENDQyMQQAAAABMAcAAAAJOC8zMC8yMDE5CAAAAAoxMi8zMS8yMDE4CQAAAAEwUXT9w68t1wiEptQAsC3XCCZDSVEuVFNFOjMwOTkuSVFfSU5WRU5UT1JZX1RVUk5TLkZZMjAxNAEAAAA5WoYGAgAAAAkxNi43OTc0MDQBCAAAAAUAAAABMQEAAAAKMTY4NjYzODA4MAMAAAACNzkCAAAABDQwODIEAAAAATAHAAAACTgvMzAvMjAxOQgAAAAJMy8zMS8yMDE0CQAAAAEw7kOvv68t1wjKL5MBsC3XCCZDSVEuTllTRTpKV04uSVFfRVhUUkFfQUNDX0lURU1TLkZZMjAxMwEAAADXfQAAAwAAAAAA2QNHwa8t1wg8RWEBsC3XCCpDSVEuQk1WOkxJVkVQT0wgQy0xLklRX0RJTFVUX1dFSUdIVC5GWTIwMTMBAAAAgmENAAIAAAAJMTM0Mi4xOTYxACM1gsOvLdcIA1n3ALAt1wgjQ0lRLk5ZU0U6TS5JUV9MVF9ERUJUX0VRVUlUWS5GWTIwMTYBAAAAi9oEAAIAAAAIMTY0LjQ3MjEBCAAAAAUAAAABMQEAAAAKMTg4MTUwMTg1MgMAAAADMTYwAgAAAAQ0MDg1BAAAAAEwBwAAAAk4LzMwLzIwMTkIAAAACTEvMzAvMjAxNgkAAAABMKlLqb6vLdcIT4PCAbAt1wggQ0lRLlRTRTo5MDIwLklRX1NUX0lOVkVTVC5GWTIwMDkBAAAA3GcNAAIAAAAFNDE0MjgBCAAAAAUAAAABMQEAAAAKMTM3NzkxMDkyMwMAAAACNzkCAAAA</t>
  </si>
  <si>
    <t>BDEwNjkEAAAAATAHAAAACTgvMzAvMjAxOQgAAAAJMy8zMS8yMDA5CQAAAAEwWSalxa8t1wjvipgAsC3XCClDSVEuVFNFOjgyNTIuSVFfQVNTRVRfV1JJVEVET1dOX0NGLkZZMjAxNAEAAABBVQ0AAwAAAAAAQ6fqyK8t1wiPHwgAsC3XCCdDSVEuVFNFOjMwOTkuSVFfQ0ZPX0NVUlJFTlRfTElBQi5GWTIwMTIBAAAAOVqGBgIAAAAIMC4xNDM0OTkBCAAAAAUAAAABMQEAAAAKMTU1NDMzNzE3NQMAAAACNzkCAAAABDQxODUEAAAAATAHAAAACTgvMzAvMjAxOQgAAAAJMy8zMS8yMDEyCQAAAAEw9xyvv68t1wj7bKABsC3XCCRDSVEuTllTRTpNLklRX0ZJTElOR19DVVJSRU5DWS5GWTIwMTUBAAAAi9oEAAMAAAADVVNEAO7038KvLdcIRfYhAbAt1wgkQ0lRLlRTRTozMDg2LklRX0VCSVREQS5GWTIwMTIuLi4uSlBZAQAAANJfDQACAAAABTMyNjU2AQgAAAAFAAAAATEBAAAACjE1NTE3MjE1OTQDAAAAAjc5AgAAAAQ0MDUxBAAAAAEwBwAAAAk4LzMwLzIwMTkIAAAACTIvMjkvMjAxMgkAAAABMNkkGb6vLdcINszgAbAt1wgjQ0lRLlRTRTo5OTgzLklRX0JFVEFfMllSLjIwMDgvMDgvMzEBAAAA0Y5EAAIAAAARMC4zODM0ODQ3NjQxMTYwNDIAygEV368t1wjRzBgCsC3XCCVDSVEuVFNFOjMwODYuSVFfR0FJTl9JTlZFU1RfQ0YuRlkyMDExAQAAANJfDQACAAAAAzg2NQEIAAAABQAAAAExAQAAAAoxNDU4MjQyMDA2AwAA</t>
  </si>
  <si>
    <t>AAI3OQIAAAAEMjA5MAQAAAABMAcAAAAJOC8zMC8yMDE5CAAAAAkyLzI4LzIwMTEJAAAAATAhzk/Hry3XCH/oRQCwLdcIH0NJUS5UU0U6MzA5OS5JUV9FQlRfRVhDTC5GWTIwMDgBAAAAOVqGBgMAAAAAAO02bcivLdcIQzYcALAt1wgYQ0lRLkxTRTpOWFQuSVFfR1AuRlkyMDE5AQAAAHVFdQACAAAABjE1MjYuOQEIAAAABQAAAAExAQAAAAoxOTUzNjI4NjU2AwAAAAI1NQIAAAACMTAEAAAAATAHAAAACTgvMzAvMjAxOQgAAAAJMS8yNi8yMDE5CQAAAAEw2ylHwa8t1whjB0YBsC3XCBtDSVEuVFNFOjkwMjAuSVFfTEFORC5GWTIwMTMBAAAA3GcNAAMAAAAAABbCpcWvLdcIQXqeALAt1wgsQ0lRLlRTRTozMDg2LklRX05FVF9ERUJUX0VCSVREQV9DQVBFWC5GWTIwMDgBAAAA0l8NAAIAAAAIMS44NTA4MjkBCAAAAAUAAAABMQEAAAAKMTA2OTEzMzMxNgMAAAACNzkCAAAABTIzMzE0BAAAAAEwBwAAAAk4LzMwLzIwMTkIAAAACTIvMjkvMjAwOAkAAAABMNuRr7+vLdcIf1WhAbAt1wgZQ0lRLk5ZU0U6SldOLklRX0FSLkZZMjAxMAEAAADXfQAAAgAAAAQxOTcyAQgAAAAFAAAAATEBAAAACjE1MjkzOTkzMzQDAAAAAzE2MAIAAAAEMTAyMQQAAAABMAcAAAAJOC8zMC8yMDE5CAAAAAkxLzMwLzIwMTAJAAAAATCMCEXBry3XCNT2UgGwLdcILENJUS5CTVY6TElWRVBPTCBDLTEuSVFfT1RIRVJfQ0xfU1VQUEwuRlkyMDEx</t>
  </si>
  <si>
    <t>AQAAAIJhDQACAAAABzQ1MjMuMjkBCAAAAAUAAAABMQEAAAAKMTYxNTMwMjQ1OAMAAAADMTEwAgAAAAQxMDU3BAAAAAEwBwAAAAk4LzMwLzIwMTkIAAAACjEyLzMxLzIwMTEJAAAAATAuDoLDry3XCB+zAQGwLdcIJUNJUS5UU0U6MzA5OS5JUV9TVF9ERUJUX1JFUEFJRC5GWTIwMTEBAAAAOVqGBgIAAAAGLTEwODU0AQgAAAAFAAAAATEBAAAACjE0NjE2ODAwNzQDAAAAAjc5AgAAAAQyMDQ0BAAAAAEwBwAAAAk4LzMwLzIwMTkIAAAACTMvMzEvMjAxMQkAAAABMMaJ1MevLdcIBtIxALAt1wgeQ0lRLlRTRTo4MjUzLklRX1JBV19JTlYuRlkyMDE2AQAAAAZcDQADAAAAAAD7STjGry3XCKirYgCwLdcIIUNJUS5MU0U6TlhULklRX1NBTEVfUFBFX0NGLkZZMjAxNwEAAAB1RXUAAgAAAAMyLjcBCAAAAAUAAAABMQEAAAAKMTg4MzI3Nzk5MwMAAAACNTUCAAAABDIwNDIEAAAAATAHAAAACTgvMzAvMjAxOQgAAAAJMS8yOC8yMDE3CQAAAAEw2QNHwa8t1whX1UkBsC3XCClDSVEuU05TRTpGQUxBQkVMTEEuSVFfT1RIRVJfRVFVSVRZLkZZMjAwOQEAAAAweQ0AAgAAAAotNTAwMjguNTc0AQgAAAAFAAAAATEBAAAACjE0Mzg0MDY3MzgDAAAAAjMxAgAAAAQxMDI4BAAAAAEwBwAAAAk4LzMwLzIwMTkIAAAACjEyLzMxLzIwMDkJAAAAATC54//Dry3XCE4F5ACwLdcIJ0NJUS5UU0U6MzA5OS5JUV9UT1RBTF9PVEhFUl9PUEVS</t>
  </si>
  <si>
    <t>LkZZMjAxOQEAAAA5WoYGAgAAAAYzMTkwNTIBCAAAAAUAAAABMQEAAAAKMTk2ODY2NDYzMwMAAAACNzkCAAAAAzM4MAQAAAABMAcAAAAJOC8zMC8yMDE5CAAAAAkzLzMxLzIwMTkJAAAAATA7T3vHry3XCC2mawCwLdcIH0NJUS5UU0U6ODI1My5JUV9EQV9TVVBQTC5GWTIwMTcBAAAABlwNAAIAAAAENjY5NAEIAAAABQAAAAExAQAAAAoxODQ3NzY1NDE4AwAAAAI3OQIAAAACNDEEAAAAATAHAAAACTgvMzAvMjAxOQgAAAAJMy8zMS8yMDE3CQAAAAEw7HA4xq8t1wg+41wAsC3XCDlDSVEuVFNFOjgyNTIuSVFfQ1VTVE9NX0JFVEEuLTEwNFcuMjAwMS8wMS8zMS4uXk4yMjUuSlBZLkgBAAAAQVUNAAIAAAATLTAuMDE0NTU3NzI3OTQ2NTIxOAAhkzjfry3XCH1SIQKwLdcIKUNJUS5OWVNFOkpXTi5JUV9JTlZFU1RfU0VDVVJJVFlfQ0YuRlkyMDE5AQAAANd9AAADAAAAAAAAL47Ary3XCF40YAGwLdcIIkNJUS5UU0U6OTk4My5JUV9BU1NFVF9UVVJOUy5GWTIwMTABAAAA0Y5EAAIAAAAIMS42NzkwMzIBCAAAAAUAAAABMQEAAAAKMTQxNDY2MzYxNwMAAAACNzkCAAAABDQxNzcEAAAAATAHAAAACTgvMzAvMjAxOQgAAAAJOC8zMS8yMDEwCQAAAAEwCeQrv68t1whGUbgBsC3XCCdDSVEuQk1WOkxJVkVQT0wgQy0xLklRX09USEVSX1JFVi5GWTIwMDcBAAAAgmENAAMAAAAAAFF0/cOvLdcIzkfMALAt1wgmQ0lRLlRTRTo4</t>
  </si>
  <si>
    <t>MjUyLklRX05FVF9ERUJUX0lTU1VFRC5GWTIwMTQBAAAAQVUNAAIAAAAFMjA5NjUBCAAAAAUAAAABMQEAAAAKMTY4NjAxODE1MwMAAAACNzkCAAAABDIwMDMEAAAAATAHAAAACTgvMzAvMjAxOQgAAAAJMy8zMS8yMDE0CQAAAAEwQ6fqyK8t1wg9CQIAsC3XCC1DSVEuVFNFOjMwODYuSVFfREVGX1RBWF9BU1NFVFNfQ1VSUkVOVC5GWTIwMTEBAAAA0l8NAAIAAAAFMTMwMjABCAAAAAUAAAABMQEAAAAKMTQ1ODI0MjAwNgMAAAACNzkCAAAABDExMTcEAAAAATAHAAAACTgvMzAvMjAxOQgAAAAJMi8yOC8yMDExCQAAAAEwIc5Px68t1wgIQRgAsC3XCCVDSVEuVFNFOjMwODYuSVFfRElMVVRfRVBTX0lOQ0wuRlkyMDE4AQAAANJfDQACAAAACjEwOC44NTk5OTkBCAAAAAUAAAABMQEAAAAKMTg5MTc4Mjk4NQMAAAACNzkCAAAAATgEAAAAATAHAAAACTgvMzAvMjAxOQgAAAAJMi8yOC8yMDE4CQAAAAEwZMa+xq8t1wh/Y3UAsC3XCCZDSVEuVFNFOjgyNTIuSVFfQ0FTSF9BQ1FVSVJFX0NGLkZZMjAxOQEAAABBVQ0AAwAAAAAACkTryK8t1wh+wOr/ry3XCB5DSVEuMC5JUV9DT01NT05fUFJFRl9ESVZfQ0YuRlkFAAAAAAAAAAgAAAAVKEludmFsaWQgVGltZSBQZXJpb2QpQEWNwK8t1wi37JUBsC3XCCBDSVEuTFNFOk5YVC5JUV9PVEhFUl9PUEVSLkZZMjAxMAEAAAB1RXUAAwAAAAAA2pWbwa8t1wgeYC0BsC3XCClDSVEu</t>
  </si>
  <si>
    <t>VFNFOjk5ODMuSVFfQ09NTU9OX1BSRUZfRElWX0NGLkZZMjAxMQEAAADRjkQAAgAAAAYtMjEzNzABCAAAAAUAAAABMQEAAAAKMTQ4NzE5MTczMAMAAAACNzkCAAAABDIwNzIEAAAAATAHAAAACTgvMzAvMjAxOQgAAAAJOC8zMS8yMDExCQAAAAEwveIpxa8t1wiRerMAsC3XCChDSVEuVFNFOjk5ODMuSVFfRklYRURfQVNTRVRfVFVSTlMuRlkyMDEzAQAAANGORAACAAAACDE0LjIzMzE0AQgAAAAFAAAAATEBAAAACjE3MDg5MDcwOTgDAAAAAjc5AgAAAAQ0MDY2BAAAAAEwBwAAAAk4LzMwLzIwMTkIAAAACTgvMzEvMjAxMwkAAAABMAnkK7+vLdcItZm6AbAt1wgZQ0lRLk5ZU0U6SldOLklRX0dQLkZZMjAxOQEAAADXfQAAAgAAAAQ1NzA1AQgAAAAFAAAAATEBAAAACjE5NTAxNTE2MTgDAAAAAzE2MAIAAAACMTAEAAAAATAHAAAACTgvMzAvMjAxOQgAAAAIMi8yLzIwMTkJAAAAATANCI7Ary3XCDfbXAGwLdcIJUNJUS5OWVNFOkpXTi5JUV9HQUlOX0lOVkVTVF9DRi5GWTIwMTcBAAAA130AAAMAAAAAABrhjcCvLdcIVr9fAbAt1wgnQ0lRLkxTRTpOWFQuSVFfREVGX1RBWF9BU1NFVFNfTFQuRlkyMDA4AQAAAHVFdQADAAAAAACuauDCry3XCJtPLAGwLdcIJUNJUS5UU0U6MzA5OS5JUV9QUkVGX0RJVl9PVEhFUi5GWTIwMTIBAAAAOVqGBgMAAAAAALOw1MevLdcIjpQdALAt1wgrQ0lRLkJNVjpMSVZFUE9MIEMtMS5J</t>
  </si>
  <si>
    <t>UV9FUVVJVFlfTUVUSE9ELkZZMjAxNQEAAACCYQ0AAgAAAAg2NDgxLjI4MQEIAAAABQAAAAExAQAAAAoxODMxMzI3MzcxAwAAAAMxMTACAAAABDMwNjMEAAAAATAHAAAACTgvMzAvMjAxOQgAAAAKMTIvMzEvMjAxNQkAAAABMDoo0MKvLdcIa5b9ALAt1wgoQ0lRLlRTRTo5OTgzLklRX1RPVEFMX0RFQlRfRUJJVERBLkZZMjAxMQEAAADRjkQAAgAAAAgwLjE0NzUzMgEIAAAABQAAAAExAQAAAAoxNDg3MTkxNzMwAwAAAAI3OQIAAAAENDE5MgQAAAABMAcAAAAJOC8zMC8yMDE5CAAAAAk4LzMxLzIwMTEJAAAAATAJ5Cu/ry3XCCcOrQGwLdcIIENJUS5MU0U6TlhULklRX0VBUk5JTkdfQ08uRlkyMDE1AQAAAHVFdQACAAAABTYzNC45AQgAAAAFAAAAATEBAAAACjE3ODYzOTU0MjUDAAAAAjU1AgAAAAE3BAAAAAEwBwAAAAk4LzMwLzIwMTkIAAAACTEvMjQvMjAxNQkAAAABMHgxnMGvLdcIletIAbAt1wgiQ0lRLlRTRTo4MjUzLklRX0dBSU5fQVNTRVRTLkZZMjAxNQEAAAAGXA0AAgAAAAUtODMxMgEIAAAABQAAAAExAQAAAAoxNzQ1OTE2NzkwAwAAAAI3OQIAAAACNTYEAAAAATAHAAAACTgvMzAvMjAxOQgAAAAJMy8zMS8yMDE1CQAAAAEw9yM4xq8t1wiq+WkAsC3XCBlDSVEuVFNFOjgyMzMuSVFfTkkuRlkyMDAzAQAAAHVdDQACAAAABDM5MzUBCAAAAAUAAAABMQEAAAAINTQzNDg1NTcDAAAAAjc5AgAAAAIxNQQA</t>
  </si>
  <si>
    <t>AAABMAcAAAAJOC8zMC8yMDE5CAAAAAkyLzI4LzIwMDMJAAAAATCQ8gO9ry3XCBh5BQKwLdcIIUNJUS5OWVNFOkpXTi5JUV9JTkNfRVFVSVRZLkZZMjAxOAEAAADXfQAAAwAAAAAAGuGNwK8t1wgpZlUBsC3XCCFDSVEuVFNFOjk5ODMuSVFfQ09NTU9OX1JFUC5GWTIwMTYBAAAA0Y5EAAMAAAAAALTxicSvLdcISye1ALAt1wghQ0lRLlRTRTozMDk5LklRX0NBU0hfRVFVSVYuRlkyMDA5AQAAADlahgYCAAAABTM0Njg5AQgAAAAFAAAAATEBAAAACjEzODk1NzYzMjgDAAAAAjc5AgAAAAQxMDk2BAAAAAEwBwAAAAk4LzMwLzIwMTkIAAAACTMvMzEvMjAwOQkAAAABMNM71MevLdcIIyUUALAt1wgsQ0lRLlRTRTo5OTgzLklRX05FVF9ERUJUX0VCSVREQV9DQVBFWC5GWTIwMTMBAAAA0Y5EAAMAAAACTk0BCAAAAAUAAAABMQEAAAAKMTcwODkwNzA5OAMAAAACNzkCAAAABTIzMzE0BAAAAAEwBwAAAAk4LzMwLzIwMTkIAAAACTgvMzEvMjAxMwkAAAABMAnkK7+vLdcIlS+vAbAt1wgiQ0lRLlRTRTo4MjMzLklRX0VCSVRfTUFSR0lOLkZZMjAwOAEAAAB1XQ0AAgAAAAYzLjc5NDgBCAAAAAUAAAABMQEAAAAKMTAxMTkwOTM3NgMAAAACNzkCAAAABDQwNTMEAAAAATAHAAAACTgvMzAvMjAxOQgAAAAJMi8yOS8yMDA4CQAAAAEwVVmuv68t1wgymZcBsC3XCC1DSVEuVFNFOjkwMjAuSVFfQ0FTSF9DT05WRVJTSU9OLkZZMjAx</t>
  </si>
  <si>
    <t>Ny4uLi5KUFkBAAAA3GcNAAIAAAAJNjEuNTM2NDQ1AQgAAAAFAAAAATEBAAAACjE4NDgyOTczODgDAAAAAjc5AgAAAAQ0MTg0BAAAAAEwBwAAAAk4LzMwLzIwMTkIAAAACTMvMzEvMjAxNwkAAAABMPyIGL6vLdcIcQnnAbAt1wghQ0lRLk5ZU0U6TS5JUV9PVEhFUl9FUVVJVFkuRlkyMDExAQAAAIvaBAACAAAABC03MzABCAAAAAUAAAABMQEAAAAKMTU5ODc2MzM2NQMAAAADMTYwAgAAAAQxMDI4BAAAAAEwBwAAAAk4LzMwLzIwMTkIAAAACTEvMjkvMjAxMQkAAAABMGvrbMKvLdcIN4ETAbAt1wgbQ0lRLk5ZU0U6TS5JUV9FQklUREEuRlkyMDE2AQAAAIvaBAACAAAABDMxNTkBCAAAAAUAAAABMQEAAAAKMTg4MTUwMTg1MgMAAAADMTYwAgAAAAQ0MDUxBAAAAAEwBwAAAAk4LzMwLzIwMTkIAAAACTEvMzAvMjAxNgkAAAABMMIc4MKvLdcIzAYVAbAt1wgqQ0lRLlRTRTo4MjUyLklRX1RFVl9FQklUREEuMjAwMC4yMDE1LzAzLzMxAQAAAEFVDQACAAAACTEzLjk1NTQyMwEHAAAABQAAAAExAQAAAAoxNzE4NTg4ODg1AwAAAAEwAgAAAAYxMDAwMzAEAAAAATAHAAAACTMvMzEvMjAxNQgAAAAJMy8zMS8yMDE1myD43q8t1wh6gt3/ry3XCCNDSVEuVFNFOjgyNTMuSVFfQkVUQV8xWVIuMjAxNi8wMy8zMQEAAAAGXA0AAgAAABAxLjMzNDIxMjc5NDAzNTAyAObZFN+vLdcIG0cXArAt1wgwQ0lRLkJNVjpMSVZFUE9MIEMt</t>
  </si>
  <si>
    <t>MS5JUV9ERUJUX0VRVUlWX05FVF9QQk8uRlkyMDEyAQAAAIJhDQACAAAABzM5OC42NDUBCAAAAAUAAAABMQEAAAAKMTY4ODc0NTQ2MQMAAAADMTEwAgAAAAUyMTY3OQQAAAABMAcAAAAJOC8zMC8yMDE5CAAAAAoxMi8zMS8yMDEyCQAAAAEwIzWCw68t1wgCAQIBsC3XCC5DSVEuVFNFOjMwOTkuSVFfTUlOT1JJVFlfSU5URVJFU1RfVE9UQUwuRlkyMDE1AQAAADlahgYCAAAABTE1Njk0AQgAAAAFAAAAATEBAAAACjE3NDQ4MTQ2NzIDAAAAAjc5AgAAAAQxMzEyBAAAAAEwBwAAAAk4LzMwLzIwMTkIAAAACTMvMzEvMjAxNQkAAAABMGmzesevLdcIgGg7ALAt1wgyQ0lRLlNOU0U6RkFMQUJFTExBLklRX0lNUFVUX09QRVJfTEVBU0VfREVQUi5GWTIwMTMBAAAAMHkNAAIAAAAMNTc5ODIuNjQ5NjYxAQgAAAAFAAAAATEBAAAACjE3MjE3ODY5NzADAAAAAjMxAgAAAAUyMTY3MwQAAAABMAcAAAAJOC8zMC8yMDE5CAAAAAoxMi8zMS8yMDEzCQAAAAEwpVgAxK8t1wjrY+UAsC3XCCdDSVEuQk1WOkxJVkVQT0wgQy0xLklRX0xUX0lOVkVTVC5GWTIwMDgBAAAAgmENAAIAAAAHNzIyLjk4NQEIAAAABQAAAAExAQAAAAoxMzgxNjc3NTk0AwAAAAMxMTACAAAABDEwNTQEAAAAATAHAAAACTgvMzAvMjAxOQgAAAAKMTIvMzEvMjAwOAkAAAABMK46gMOvLdcIGdPZALAt1wggQ0lRLlRTRTo4MjMzLklRX1RPVEFMX1JFVi5GWTIw</t>
  </si>
  <si>
    <t>MDQBAAAAdV0NAAIAAAAHMTExNDQ4MgEIAAAABQAAAAExAQAAAAkxOTgwNjgwMTcDAAAAAjc5AgAAAAIyOAQAAAABMAcAAAAJOC8zMC8yMDE5CAAAAAkyLzI5LzIwMDQJAAAAATCZywO9ry3XCNYwCgKwLdcIJUNJUS5UU0U6OTk4My5JUV9DQVBJVEFMX0xFQVNFUy5GWTIwMTYBAAAA0Y5EAAIAAAAFMTEyNDcBCAAAAAUAAAABMQEAAAAKMTg2ODUxMDY3MAMAAAACNzkCAAAABDExODMEAAAAATAHAAAACTgvMzAvMjAxOQgAAAAJOC8zMS8yMDE2CQAAAAEwtPGJxK8t1wjE0r0AsC3XCCNDSVEuTllTRTpNLklRX1BST1ZfQkFEX0RFQlRTLkZZMjAxMQEAAACL2gQAAwAAAAAAa+tswq8t1wgZTwkBsC3XCDFDSVEuQk1WOkxJVkVQT0wgQy0xLklRX0lOVEVSRVNUX0lOVkVTVF9JTkMuRlkyMDEwAQAAAIJhDQACAAAABzI2OS44MjUBCAAAAAUAAAABMQEAAAAKMTU0NjY3NzM3NQMAAAADMTEwAgAAAAI2NQQAAAABMAcAAAAJOC8zMC8yMDE5CAAAAAoxMi8zMS8yMDEwCQAAAAEwSMCBw68t1wiiVA4BsC3XCCpDSVEuU05TRTpGQUxBQkVMTEEuSVFfQ1VSUkVOQ1lfR0FJTi5GWTIwMTgBAAAAMHkNAAIAAAAKLTI0Nzc2LjE0NwEIAAAABQAAAAExAQAAAAoxOTQ3NzE3NjIwAwAAAAIzMQIAAAACMzgEAAAAATAHAAAACTgvMzAvMjAxOQgAAAAKMTIvMzEvMjAxOAkAAAABMFxN/cOvLdcI5vnLALAt1wgsQ0lRLlRTRTo4MjUz</t>
  </si>
  <si>
    <t>LklRX05FVF9ERUJUX0VCSVREQV9DQVBFWC5GWTIwMTMBAAAABlwNAAIAAAAJNDQuODY5ODMzAQgAAAAFAAAAATEBAAAACjE2MjU0NTc3NDIDAAAAAjc5AgAAAAUyMzMxNAQAAAABMAcAAAAJOC8zMC8yMDE5CAAAAAkzLzMxLzIwMTMJAAAAATAJ5Cu/ry3XCPs6nQGwLdcIJUNJUS5UU0U6OTk4My5JUV9DQVBJVEFMX0xFQVNFUy5GWTIwMDgBAAAA0Y5EAAMAAAAAAPVFKcWvLdcIdj27ALAt1wgoQ0lRLk5ZU0U6SldOLklRX0VBUk5JTkdfQ09fTUFSR0lOLkZZMjAxMgEAAADXfQAAAgAAAAY2LjI4OTEBCAAAAAUAAAABMQEAAAAKMTY2NDE4ODQ1MQMAAAADMTYwAgAAAAQ0MTgxBAAAAAEwBwAAAAk4LzMwLzIwMTkIAAAACTEvMjgvMjAxMgkAAAABMObWGL6vLdcI9MDWAbAt1wgkQ0lRLlRTRTozMDk5LklRX0NPTU1PTl9JU1NVRUQuRlkyMDA4AQAAADlahgYDAAAAAADiFNTHry3XCIWwKACwLdcIK0NJUS5UU0U6OTAyMC5JUV9SRVRVUk5fQ09NTU9OX0VRVUlUWS5GWTIwMTMBAAAA3GcNAAIAAAAGOC45ODIzAQgAAAAFAAAAATEBAAAACjE2MjM5NDE3MjYDAAAAAjc5AgAAAAUzMzMyMAQAAAABMAcAAAAJOC8zMC8yMDE5CAAAAAkzLzMxLzIwMTMJAAAAATACCyy/ry3XCCMDsQGwLdcIJ0NJUS5MU0U6TlhULklRX1RPVEFMX0xJQUJfRVFVSVRZLkZZMjAxOQEAAAB1RXUAAgAAAAYyODExLjMBCAAAAAUAAAABMQEA</t>
  </si>
  <si>
    <t>AAAKMTk1MzYyODY1NgMAAAACNTUCAAAABDEwMTMEAAAAATAHAAAACTgvMzAvMjAxOQgAAAAJMS8yNi8yMDE5CQAAAAEw2ylHwa8t1wh7rkIBsC3XCChDSVEuVFNFOjkwMjAuSVFfVE9UQUxfRElWX1BBSURfQ0YuRlkyMDE4AQAAANxnDQACAAAABi01MjI2MwEIAAAABQAAAAExAQAAAAoxODk0MzE1NDI3AwAAAAI3OQIAAAAEMjAyMgQAAAABMAcAAAAJOC8zMC8yMDE5CAAAAAkzLzMxLzIwMTgJAAAAATBHQkjFry3XCAHkmwCwLdcIJENJUS5UU0U6MzA4Ni5JUV9VTkxFVkVSRURfRkNGLkZZMjAxOQEAAADSXw0AAgAAAAQ4NTY5AQgAAAAFAAAAATEBAAAACjE5NjcwMDQ3MjgDAAAAAjc5AgAAAAQ0NDIzBAAAAAEwBwAAAAk4LzMwLzIwMTkIAAAACTIvMjgvMjAxOQkAAAABMGrtvsavLdcIsP49ALAt1wgkQ0lRLlRTRTozMDk5LklRX0VRVUlUWV9NRVRIT0QuRlkyMDE4AQAAADlahgYDAAAAAABLKHvHry3XCAK2HwCwLdcIJUNJUS5UU0U6MzA4Ni5JUV9DQVBJVEFMX0xFQVNFUy5GWTIwMDgBAAAA0l8NAAMAAAAAAP1ZT8evLdcINRt6ALAt1wgmQ0lRLk5ZU0U6TS5JUV9GSVhFRF9BU1NFVF9UVVJOUy5GWTIwMTUBAAAAi9oEAAIAAAAIMy41NzM0MjYBCAAAAAUAAAABMQEAAAAKMTgzMzkxOTU1NgMAAAADMTYwAgAAAAQ0MDY2BAAAAAEwBwAAAAk4LzMwLzIwMTkIAAAACTEvMzEvMjAxNQkAAAABMKlLqb6vLdcI</t>
  </si>
  <si>
    <t>0o7TAbAt1wgjQ0lRLlRTRTo4MjMzLklRX0ZJTklTSEVEX0lOVi5GWTIwMTABAAAAdV0NAAIAAAAFMzk2NjUBCAAAAAUAAAABMQEAAAAKMTM2OTE4MDkxNwMAAAACNzkCAAAABDMwNzUEAAAAATAHAAAACTgvMzAvMjAxOQgAAAAJMi8yOC8yMDEwCQAAAAEwfFrqyK8t1wj03AoAsC3XCDNDSVEuVFNFOjkwMjAuSVFfQ0hBTkdFX09USEVSX05FVF9PUEVSX0FTU0VUUy5GWTIwMTQBAAAA3GcNAAIAAAAGLTcwODcxAQgAAAAFAAAAATEBAAAACjE2ODY2MzgyMjcDAAAAAjc5AgAAAAQyMDQ1BAAAAAEwBwAAAAk4LzMwLzIwMTkIAAAACTMvMzEvMjAxNAkAAAABMH2mR8WvLdcIWJuEALAt1wgtQ0lRLk5ZU0U6SldOLklRX0NBU0hfQ09OVkVSU0lPTi5GWTIwMTIuLi4uSlBZAQAAANd9AAACAAAACTc5LjIyODYwNAEIAAAABQAAAAExAQAAAAoxNjY0MTg4NDUxAwAAAAMxNjACAAAABDQxODQEAAAAATAHAAAACTgvMzAvMjAxOQgAAAAJMS8yOC8yMDEyCQAAAAEw8K8Yvq8t1wi5+OUBsC3XCCtDSVEuVFNFOjMwODYuSVFfTUlOT1JJVFlfSU5URVJFU1RfSVMuRlkyMDEwAQAAANJfDQACAAAABC02NjEBCAAAAAUAAAABMQEAAAAKMTM3MzE1OTMyNQMAAAACNzkCAAAAAjgzBAAAAAEwBwAAAAk4LzMwLzIwMTkIAAAACTIvMjgvMjAxMAkAAAABMCynT8evLdcIqmhQALAt1wghQ0lRLlRTRTozMDg2LklRX05JX0NPTVBBTlku</t>
  </si>
  <si>
    <t>RlkyMDE0AQAAANJfDQACAAAABTM0NjE3AQgAAAAFAAAAATEBAAAACjE2ODMzMTE5NTMDAAAAAjc5AgAAAAU0MTU3MQQAAAABMAcAAAAJOC8zMC8yMDE5CAAAAAkyLzI4LzIwMTQJAAAAATAAQ1DHry3XCKS2VwCwLdcIGkNJUS5OWVNFOkpXTi5JUV9DSVAuRlkyMDE1AQAAANd9AAACAAAAAzU5NQEIAAAABQAAAAExAQAAAAoxODMyNjk1NzE2AwAAAAMxNjACAAAABDMwMzMEAAAAATAHAAAACTgvMzAvMjAxOQgAAAAJMS8zMS8yMDE1CQAAAAEwM2yNwK8t1wh48VsBsC3XCDRDSVEuQk1WOkxJVkVQT0wgQy0xLklRX0NBU0hfQ09OVkVSU0lPTi5GWTIwMDkuLi4uSlBZAQAAAIJhDQACAAAACTEwOC40MTE1NwEIAAAABQAAAAExAQAAAAoxNDYwMzIyMTE0AwAAAAMxMTACAAAABDQxODQEAAAAATAHAAAACTgvMzAvMjAxOQgAAAAKMTIvMzEvMjAwOQkAAAABMPyIGL6vLdcI8QPpAbAt1wgZQ0lRLlRTRTo5MDIwLklRX0dXLkZZMjAxMgEAAADcZw0AAwAAAAAAIJulxa8t1wiYm5kAsC3XCCpDSVEuVFNFOjMwODYuSVFfVE9UQUxfRVFVSVRZLkZZMjAxNy4uLi5KUFkBAAAA0l8NAAIAAAAGNDY1ODM5AQgAAAAFAAAAATEBAAAACjE4NDU1NTUwMTIDAAAAAjc5AgAAAAQxMjc1BAAAAAEwBwAAAAk4LzMwLzIwMTkIAAAACTIvMjgvMjAxNwkAAAABMApiGL6vLdcI+TXlAbAt1wgbQ0lRLlRTRTozMDk5LklRX05QUEUuRlky</t>
  </si>
  <si>
    <t>MDE5AQAAADlahgYCAAAABjczOTc1NAEIAAAABQAAAAExAQAAAAoxOTY4NjY0NjMzAwAAAAI3OQIAAAAEMTAwNAQAAAABMAcAAAAJOC8zMC8yMDE5CAAAAAkzLzMxLzIwMTkJAAAAATA7T3vHry3XCOd+TwCwLdcIHkNJUS5UU0U6ODIzMy5JUV9TVF9ERUJULkZZMjAxMwEAAAB1XQ0AAgAAAAQ1ODQ3AQgAAAAFAAAAATEBAAAACjE3MTYxMzQyMjADAAAAAjc5AgAAAAQxMDQ2BAAAAAEwBwAAAAk4LzMwLzIwMTkIAAAACTIvMjgvMjAxMwkAAAABMEOn6sivLdcI0ok2ALAt1wglQ0lRLk5ZU0U6SldOLklRX1BSRUZfRElWX09USEVSLkZZMjAxOAEAAADXfQAAAwAAAAAAGuGNwK8t1wgIjU4BsC3XCBlDSVEuTllTRTpKV04uSVFfRlguRlkyMDEyAQAAANd9AAADAAAAAADZA0fBry3XCJDgUwGwLdcIGUNJUS5UU0U6ODI1Mi5JUV9OSS5GWTIwMDUBAAAAQVUNAAIAAAAFMTkxNjkBCAAAAAUAAAABMQEAAAAJMTkzMzgyOTI3AwAAAAI3OQIAAAACMTUEAAAAATAHAAAACTgvMzAvMjAxOQgAAAAJMy8zMS8yMDA1CQAAAAEw5tYYvq8t1wiAifgBsC3XCCVDSVEuVFNFOjgyMzMuSVFfQ0FQSVRBTF9MRUFTRVMuRlkyMDE1AQAAAHVdDQACAAAABDE0NTgBCAAAAAUAAAABMQEAAAAKMTc0MjI0Mzc1NgMAAAACNzkCAAAABDExODMEAAAAATAHAAAACTgvMzAvMjAxOQgAAAAJMi8yOC8yMDE1CQAAAAEwKHRsyK8t1wiiURIAsC3X</t>
  </si>
  <si>
    <t>CCVDSVEuVFNFOjk5ODMuSVFfTFRfREVCVF9SRVBBSUQuRlkyMDEyAQAAANGORAACAAAABS01NjI2AQgAAAAFAAAAATEBAAAACjE1ODA0NTA5MzEDAAAAAjc5AgAAAAQyMDM2BAAAAAEwBwAAAAk4LzMwLzIwMTkIAAAACTgvMzEvMjAxMgkAAAABMKUwKsWvLdcIFE6nALAt1wgtQ0lRLkJNVjpMSVZFUE9MIEMtMS5JUV9ERUZfVEFYX0xJQUJfTFQuRlkyMDA3AQAAAIJhDQACAAAACDQxMzYuNTM3AQgAAAAFAAAAATEBAAAACjExMjM5OTM1MzQDAAAAAzExMAIAAAAEMTAyNwQAAAABMAcAAAAJOC8zMC8yMDE5CAAAAAoxMi8zMS8yMDA3CQAAAAEwRpv9w68t1wiAQuMAsC3XCCJDSVEuVFNFOjgyMzMuSVFfR0FJTl9JTlZFU1QuRlkyMDExAQAAAHVdDQACAAAABC00NTIBCAAAAAUAAAABMQEAAAAKMTQ1ODI0MjAwOAMAAAACNzkCAAAAAjYyBAAAAAEwBwAAAAk4LzMwLzIwMTkIAAAACTIvMjgvMjAxMQkAAAABMGqB6sivLdcIEon+/68t1wgjQ0lRLlRTRTo4MjUzLklRX0JFVEFfNVlSLjIwMTYvMDMvMzEBAAAABlwNAAIAAAARMC43NDU5ODY1NDA5NDkyNDIAFIwU368t1wgbRxcCsC3XCCxDSVEuU05TRTpGQUxBQkVMTEEuSVFfU0FMRVNfTUFSS0VUSU5HLkZZMjAwOAEAAAAweQ0AAwAAAAAA4Lv/w68t1wg5t9UAsC3XCCJDSVEuVFNFOjkwMjAuSVFfT1RIRVJfSU5UQU4uRlkyMDA5AQAAANxnDQACAAAABjEyMDE4</t>
  </si>
  <si>
    <t>NAEIAAAABQAAAAExAQAAAAoxMzc3OTEwOTIzAwAAAAI3OQIAAAAEMTA0MAQAAAABMAcAAAAJOC8zMC8yMDE5CAAAAAkzLzMxLzIwMDkJAAAAATBZJqXFry3XCNPHggCwLdcIJ0NJUS5UU0U6OTAyMC5JUV9ORVRfSU5URVJFU1RfRVhQLkZZMjAxMwEAAADcZw0AAgAAAAYtOTI3MzgBCAAAAAUAAAABMQEAAAAKMTYyMzk0MTcyNgMAAAACNzkCAAAAAzM2OAQAAAABMAcAAAAJOC8zMC8yMDE5CAAAAAkzLzMxLzIwMTMJAAAAATAgm6XFry3XCP/HkACwLdcIJENJUS5MU0U6TlhULklRX0dXX0lOVEFOX0FNT1JULkZZMjAxMgEAAAB1RXUAAwAAAAAArOSbwa8t1whqLjEBsC3XCCVDSVEuTllTRTpNLklRX01BUktFVENBUC4yMDA2LzMvMzEuSlBZAQAAAIvaBAACAAAADTIzMzQ1MzUuMzA0NjQBBgAAAAUAAAABMQEAAAAJMjEyMDEwMTc5AwAAAAI3OQIAAAAGMTAwMDU0BAAAAAEwBwAAAAkzLzMxLzIwMDYsbDjfry3XCNgUxhSwLdcIP0NJUS5TTlNFOkZBTEFCRUxMQS5JUV9DVVNUT01fQkVUQS4tMTA0Vy4yMDE1LzEyLzMxLi5eTjIyNS5KUFkuSAEAAAAweQ0AAgAAABEwLjYyNzM1MzYwMDY2MDM3MQAM4Tjfry3XCMQGEQWwLdcIJ0NJUS5MU0U6TlhULklRX1RPVEFMX0RFQlRfRVFVSVRZLkZZMjAxMwEAAAB1RXUAAgAAAAgyMzIuMzUyOQEIAAAABQAAAAExAQAAAAoxNjY4NzUxODgxAwAAAAI1NQIAAAAENDAzNAQA</t>
  </si>
  <si>
    <t>AAABMAcAAAAJOC8zMC8yMDE5CAAAAAkxLzI2LzIwMTMJAAAAATCZmam+ry3XCO4kyAGwLdcIIkNJUS5UU0U6ODI1My5JUV9EQV9TVVBQTF9DRi5GWTIwMDgBAAAABlwNAAIAAAAFNjgwMTYBCAAAAAUAAAABMQEAAAAKMTA2NTU1NTc1MAMAAAACNzkCAAAABDIxNzEEAAAAATAHAAAACTgvMzAvMjAxOQgAAAAJMy8zMS8yMDA4CQAAAAEwaVhaxq8t1wioD1QAsC3XCCxDSVEuVFNFOjgyMzMuSVFfSU1QVVRfT1BFUl9MRUFTRV9ERVBSLkZZMjAxOQEAAAB1XQ0AAgAAAAszNDg1NS41NDkyOAEIAAAABQAAAAExAQAAAAoxOTY3MDA0NzU3AwAAAAI3OQIAAAAFMjE2NzMEAAAAATAHAAAACTgvMzAvMjAxOQgAAAAJMi8yOC8yMDE5CQAAAAEw/Q9tyK8t1wgoDxwAsC3XCCJDSVEuVFNFOjk5ODMuSVFfREFfU1VQUExfQ0YuRlkyMDEwAQAAANGORAACAAAABTEyMjI5AQgAAAAFAAAAATEBAAAACjE0MTQ2NjM2MTcDAAAAAjc5AgAAAAQyMTcxBAAAAAEwBwAAAAk4LzMwLzIwMTkIAAAACTgvMzEvMjAxMAkAAAABMMO7KcWvLdcIJBvAALAt1wgiQ0lRLlRTRTo4MjUyLklRX09USEVSX0lOVEFOLkZZMjAxNAEAAABBVQ0AAgAAAAQ2NjI1AQgAAAAFAAAAATEBAAAACjE2ODYwMTgxNTMDAAAAAjc5AgAAAAQxMDQwBAAAAAEwBwAAAAk4LzMwLzIwMTkIAAAACTMvMzEvMjAxNAkAAAABMEOn6sivLdcI9g4OALAt1wgjQ0lRLlRT</t>
  </si>
  <si>
    <t>RTo5MDIwLklRX1RPVEFMX0FTU0VUUy5GWTIwMTgBAAAA3GcNAAIAAAAHODE0NzY3NgEIAAAABQAAAAExAQAAAAoxODk0MzE1NDI3AwAAAAI3OQIAAAAEMTAwNwQAAAABMAcAAAAJOC8zMC8yMDE5CAAAAAkzLzMxLzIwMTgJAAAAATBHQkjFry3XCMwmoACwLdcILUNJUS5CTVY6TElWRVBPTCBDLTEuSVFfRUZGRUNUX1RBWF9SQVRFLkZZMjAxNAEAAACCYQ0AAgAAAAcyNi40ODQ1AQgAAAAFAAAAATEBAAAACjE3ODkyNDQzNjIDAAAAAzExMAIAAAAENDM3NgQAAAABMAcAAAAJOC8zMC8yMDE5CAAAAAoxMi8zMS8yMDE0CQAAAAEwXNnPwq8t1wjmzfcAsC3XCBtDSVEuVFNFOjMwOTkuSVFfQ09HUy5GWTIwMTYBAAAAOVqGBgIAAAAGOTI1NDg0AQgAAAAFAAAAATEBAAAACjE3OTcyMTg2MDcDAAAAAjc5AgAAAAIzNAQAAAABMAcAAAAJOC8zMC8yMDE5CAAAAAkzLzMxLzIwMTYJAAAAATAf2nrHry3XCMoJAwKwLdcII0NJUS5UU0U6ODI1Mi5JUV9CQVNJQ19XRUlHSFQuRlkyMDA5AQAAAEFVDQACAAAABzI3NC4yNjgAt1qSya8t1wgjlPP/ry3XCCRDSVEuVFNFOjgyMzMuSVFfQ1VSUkVOVF9SQVRJTy5GWTIwMDkBAAAAdV0NAAIAAAAIMC42NTgzNzIBCAAAAAUAAAABMQEAAAAKMTM2OTE4MDc4NwMAAAACNzkCAAAABDQwMzAEAAAAATAHAAAACTgvMzAvMjAxOQgAAAAJMi8yOC8yMDA5CQAAAAEwN4Guv68t1wjvHpIB</t>
  </si>
  <si>
    <t>sC3XCCJDSVEuU05TRTpGQUxBQkVMTEEuSVFfQ0FQRVguRlkyMDA4AQAAADB5DQACAAAACy00Mzg2NDguMzA5AQgAAAAFAAAAATEBAAAACjEzMzczNjUwNTcDAAAAAjMxAgAAAAQyMDIxBAAAAAEwBwAAAAk4LzMwLzIwMTkIAAAACjEyLzMxLzIwMDgJAAAAATDgu//Dry3XCHnjvgCwLdcII0NJUS5MU0U6TlhULklRX0NVUlJFTkNZX0dBSU4uRlkyMDA4AQAAAHVFdQACAAAAAzIuMwEIAAAABQAAAAExAQAAAAoxMDAyNDA1OTY3AwAAAAI1NQIAAAACMzgEAAAAATAHAAAACTgvMzAvMjAxOQgAAAAJMS8yNi8yMDA4CQAAAAEwrmrgwq8t1wgALhwBsC3XCDlDSVEuVFNFOjgyMzMuSVFfQ1VTVE9NX0JFVEEuLTEwNFcuMjAwMi8wMi8yOC4uXk4yMjUuSlBZLkgBAAAAdV0NAAIAAAARMC4xNjYxNjc3NDg0MDcwODYAIZM4368t1wgYsSICsC3XCDBDSVEuVFNFOjgyMzMuSVFfVE9UQUxfT1VUU1RBTkRJTkdfQlNfREFURS5GWTIwMTMBAAAAdV0NAAIAAAAKMTY0Ljk0Njk4MgEEAAAABQAAAAE1AQAAAAoxNzE2MTM0MjIwAgAAAAUyNDE1MgYAAAABMEOn6sivLdcIJEdHALAt1wgvQ0lRLlNOU0U6RkFMQUJFTExBLklRX0FTU0VUX1dSSVRFRE9XTl9DRi5GWTIwMTcBAAAAMHkNAAMAAAAAAFxN/cOvLdcI1mPeALAt1wggQ0lRLlRTRTo4MjMzLklRX1RPVEFMX1JFVi5GWTIwMDIBAAAAdV0NAAIAAAAHMTIwNTg3MwEIAAAA</t>
  </si>
  <si>
    <t>BQAAAAExAQAAAAg1NDM4MTE2MgMAAAACNzkCAAAAAjI4BAAAAAEwBwAAAAk4LzMwLzIwMTkIAAAACTIvMjgvMjAwMgkAAAABMJnLA72vLdcIa10PArAt1wgjQ0lRLk5ZU0U6TS5JUV9ESUxVVF9FUFNfRVhDTC5GWTIwMTABAAAAi9oEAAIAAAAEMC43OAEIAAAABQAAAAExAQAAAAoxNTMxMjg2ODM0AwAAAAMxNjACAAAAAzE0MgQAAAABMAcAAAAJOC8zMC8yMDE5CAAAAAkxLzMwLzIwMTAJAAAAATCDxGzCry3XCDblBAGwLdcIJUNJUS5UU0U6ODIzMy5JUV9ESUxVVF9FUFNfSU5DTC5GWTIwMTkBAAAAdV0NAAIAAAAJODEuNDUwNDE0AQgAAAAFAAAAATEBAAAACjE5NjcwMDQ3NTcDAAAAAjc5AgAAAAE4BAAAAAEwBwAAAAk4LzMwLzIwMTkIAAAACTIvMjgvMjAxOQkAAAABMP0PbcivLdcIpBpJALAt1wgkQ0lRLlRTRTo4MjMzLklRX0NVUlJFTlRfUkFUSU8uRlkyMDE3AQAAAHVdDQACAAAACDEuMDE3ODQ1AQgAAAAFAAAAATEBAAAACjE4NDU1NTQ5OTcDAAAAAjc5AgAAAAQ0MDMwBAAAAAEwBwAAAAk4LzMwLzIwMTkIAAAACTIvMjgvMjAxNwkAAAABMBPPrr+vLdcIzR6gAbAt1wgoQ0lRLlRTRTozMDk5LklRX1RPVEFMX0RFQlRfRVFVSVRZLkZZMjAxMAEAAAA5WoYGAgAAAAc0Ni40MDY0AQgAAAAFAAAAATEBAAAACjEzODk1NzY0ODIDAAAAAjc5AgAAAAQ0MDM0BAAAAAEwBwAAAAk4LzMwLzIwMTkIAAAACTMv</t>
  </si>
  <si>
    <t>MzEvMjAxMAkAAAABMPccr7+vLdcIzgiTAbAt1wgbQ0lRLlRTRTo5OTgzLklRX0FQSUMuRlkyMDA4AQAAANGORAACAAAABDQ5OTkBCAAAAAUAAAABMQEAAAAKMTQzNDczMjMzOQMAAAACNzkCAAAABDEwODQEAAAAATAHAAAACTgvMzAvMjAxOQgAAAAJOC8zMS8yMDA4CQAAAAEw9UUpxa8t1wjjQrIAsC3XCC5DSVEuVFNFOjkwMjAuSVFfT1RIRVJfRklOQU5DRV9BQ1RfU1VQUEwuRlkyMDEwAQAAANxnDQACAAAABS0zMjk1AQgAAAAFAAAAATEBAAAACjE1NjI0ODQ1NDEDAAAAAjc5AgAAAAQyMDUwBAAAAAEwBwAAAAk4LzMwLzIwMTkIAAAACTMvMzEvMjAxMAkAAAABMDpNpcWvLdcIjH+HALAt1wgdQ0lRLlRTRTo5OTgzLklRX0dBX0VYUC5GWTIwMTgBAAAA0Y5EAAMAAAAAAKA/isSvLdcI+gTIALAt1wguQ0lRLlRTRTo5OTgzLklRX1RPVEFMX0xJQUJfVE9UQUxfQVNTRVRTLkZZMjAxNgEAAADRjkQAAgAAAAc1MS43MjgzAQgAAAAFAAAAATEBAAAACjE4Njg1MTA2NzADAAAAAjc5AgAAAAQ0MTg4BAAAAAEwBwAAAAk4LzMwLzIwMTkIAAAACTgvMzEvMjAxNgkAAAABMAILLL+vLdcIymGyAbAt1wgoQ0lRLlRTRTozMDg2LklRX0NVUlJFTlRfUE9SVF9ERUJULkZZMjAxOAEAAADSXw0AAwAAAAAAZMa+xq8t1whKPFkAsC3XCBxDSVEuVFNFOjMwOTkuSVFfTklfQ0YuRlkyMDE3AQAAADlahgYCAAAABTE0NzIyAQgA</t>
  </si>
  <si>
    <t>AAAFAAAAATEBAAAACjE4NDc5MTIzNDIDAAAAAjc5AgAAAAQyMTUwBAAAAAEwBwAAAAk4LzMwLzIwMTkIAAAACTMvMzEvMjAxNwkAAAABMDcBe8evLdcIg6UzALAt1wglQ0lRLk5ZU0U6SldOLklRX1BST1ZfQkFEX0RFQlRTLkZZMjAxNAEAAADXfQAAAwAAAAAA2ylHwa8t1wjCOVABsC3XCCFDSVEuTllTRTpKV04uSVFfQ0FTSF9FUVVJVi5GWTIwMTkBAAAA130AAAIAAAADOTU3AQgAAAAFAAAAATEBAAAACjE5NTAxNTE2MTgDAAAAAzE2MAIAAAAEMTA5NgQAAAABMAcAAAAJOC8zMC8yMDE5CAAAAAgyLzIvMjAxOQkAAAABMAAvjsCvLdcIGgJdAbAt1wglQ0lRLlRTRTo4MjUzLklRX1NUX0RFQlRfSVNTVUVELkZZMjAxOAEAAAAGXA0AAgAAAAU0OTUwMAEIAAAABQAAAAExAQAAAAoxODk0MDg0NzI3AwAAAAI3OQIAAAAEMjA0MwQAAAABMAcAAAAJOC8zMC8yMDE5CAAAAAkzLzMxLzIwMTgJAAAAATDilzjGry3XCEFpgQCwLdcIIkNJUS5OWVNFOk0uSVFfQ0FTSF9JTlRFUkVTVC5GWTIwMTABAAAAi9oEAAIAAAADNjAxAQgAAAAFAAAAATEBAAAACjE1MzEyODY4MzQDAAAAAzE2MAIAAAAEMzAyOAQAAAABMAcAAAAJOC8zMC8yMDE5CAAAAAkxLzMwLzIwMTAJAAAAATBr62zCry3XCBWy+gCwLdcIHkNJUS5OWVNFOk0uSVFfSU5WRU5UT1JZLkZZMjAxNQEAAACL2gQAAgAAAAQ1NDE3AQgAAAAFAAAAATEBAAAACjE4</t>
  </si>
  <si>
    <t>MzM5MTk1NTYDAAAAAzE2MAIAAAAEMTA0MwQAAAABMAcAAAAJOC8zMC8yMDE5CAAAAAkxLzMxLzIwMTUJAAAAATDu9N/Cry3XCOG+JwGwLdcIGUNJUS5UU0U6ODI1My5JUV9HUC5GWTIwMTUBAAAABlwNAAIAAAAGMjQ2MzUzAQgAAAAFAAAAATEBAAAACjE3NDU5MTY3OTADAAAAAjc5AgAAAAIxMAQAAAABMAcAAAAJOC8zMC8yMDE5CAAAAAkzLzMxLzIwMTUJAAAAATD3IzjGry3XCHIgXACwLdcIIkNJUS5UU0U6ODIzMy5JUV9BRFZFUlRJU0lORy5GWTIwMTcBAAAAdV0NAAIAAAAFMjQ4MjEBCAAAAAUAAAABMQEAAAAKMTg0NTU1NDk5NwMAAAACNzkCAAAABDMwMTMEAAAAATAHAAAACTgvMzAvMjAxOQgAAAAJMi8yOC8yMDE3CQAAAAEwE8JsyK8t1wjkeCcAsC3XCCxDSVEuTllTRTpNLklRX1RPVEFMX0RFQlRfRUJJVERBX0NBUEVYLkZZMjAxNgEAAACL2gQAAgAAAAgzLjI3NTM5OAEIAAAABQAAAAExAQAAAAoxODgxNTAxODUyAwAAAAMxNjACAAAABTIzMzEzBAAAAAEwBwAAAAk4LzMwLzIwMTkIAAAACTEvMzAvMjAxNgkAAAABMKlLqb6vLdcINYnOAbAt1wgbQ0lRLlRTRTo5OTgzLklRX0FQSUMuRlkyMDE2AQAAANGORAACAAAABTEzMDcwAQgAAAAFAAAAATEBAAAACjE4Njg1MTA2NzADAAAAAjc5AgAAAAQxMDg0BAAAAAEwBwAAAAk4LzMwLzIwMTkIAAAACTgvMzEvMjAxNgkAAAABMLTxicSvLdcIRQC1ALAt</t>
  </si>
  <si>
    <t>1wgVQ0lRLjAuSVFfQkVUQV8yWVIuI05BBQAAAAAAAAAIAAAADihJbnZhbGlkIERhdGUpM2yNwK8t1wh1OpYBsC3XCChDSVEuVFNFOjkwMjAuSVFfRklYRURfQVNTRVRfVFVSTlMuRlkyMDE1AQAAANxnDQACAAAACDAuNDU1MDA2AQgAAAAFAAAAATEBAAAACjE3NDQ5NDYwNjADAAAAAjc5AgAAAAQ0MDY2BAAAAAEwBwAAAAk4LzMwLzIwMTkIAAAACTMvMzEvMjAxNQkAAAABMA0yLL+vLdcIRbWbAbAt1wglQ0lRLlRTRTo5MDIwLklRX1JFVFVSTl9DQVBJVEFMLkZZMjAxOAEAAADcZw0AAgAAAAY1LjMyMzkBCAAAAAUAAAABMQEAAAAKMTg5NDMxNTQyNwMAAAACNzkCAAAABDQzNjMEAAAAATAHAAAACTgvMzAvMjAxOQgAAAAJMy8zMS8yMDE4CQAAAAEwDTIsv68t1wj3k64BsC3XCCVDSVEuTllTRTpNLklRX0NIQU5HRV9JTlZFTlRPUlkuRlkyMDE2AQAAAIvaBAACAAAAAy02MAEIAAAABQAAAAExAQAAAAoxODgxNTAxODUyAwAAAAMxNjACAAAABDIwOTkEAAAAATAHAAAACTgvMzAvMjAxOQgAAAAJMS8zMC8yMDE2CQAAAAEwwhzgwq8t1whcAR4BsC3XCChDSVEuVFNFOjMwODYuSVFfVE9UQUxfREVCVF9FUVVJVFkuRlkyMDEyAQAAANJfDQACAAAABzMwLjk1MDcBCAAAAAUAAAABMQEAAAAKMTU1MTcyMTU5NAMAAAACNzkCAAAABDQwMzQEAAAAATAHAAAACTgvMzAvMjAxOQgAAAAJMi8yOS8yMDEyCQAAAAEw0riv</t>
  </si>
  <si>
    <t>v68t1wjs4acBsC3XCCBDSVEuVFNFOjgyNTMuSVFfQ0hBTkdFX0FQLkZZMjAxMAEAAAAGXA0AAgAAAAQxMjgwAQgAAAAFAAAAATEBAAAACjE0ODI0OTE0NDEDAAAAAjc5AgAAAAQyMDE3BAAAAAEwBwAAAAk4LzMwLzIwMTkIAAAACTMvMzEvMjAxMAkAAAABME+lWsavLdcI0flwALAt1wghQ0lRLlRTRTozMDg2LklRX09USEVSX09QRVIuRlkyMDEyAQAAANJfDQADAAAAAAAW9U/Hry3XCA0aZQCwLdcIJkNJUS5UU0U6ODI1My5JUV9BU1NFVF9XUklURURPV04uRlkyMDExAQAAAAZcDQACAAAABC0xNTYBCAAAAAUAAAABMQEAAAAKMTQ4MjQ5MTcxOQMAAAACNzkCAAAAAjMyBAAAAAEwBwAAAAk4LzMwLzIwMTkIAAAACTMvMzEvMjAxMQkAAAABMAbNWsavLdcId9JUALAt1wglQ0lRLlRTRTo4MjMzLklRX09USEVSX09QRVJfQUNULkZZMjAxMwEAAAB1XQ0AAgAAAAQ0MDgzAQgAAAAFAAAAATEBAAAACjE3MTYxMzQyMjADAAAAAjc5AgAAAAQyMDQ3BAAAAAEwBwAAAAk4LzMwLzIwMTkIAAAACTIvMjgvMjAxMwkAAAABMHnP6sivLdcIS6ry/68t1wgtQ0lRLlNOU0U6RkFMQUJFTExBLklRX0VCSVREQV9DQVBFWF9JTlQuRlkyMDEwAQAAADB5DQACAAAACDkuMjAzMDM5AQgAAAAFAAAAATEBAAAACjE1MjkzOTg3NTgDAAAAAjMxAgAAAAQ0MTkxBAAAAAEwBwAAAAk4LzMwLzIwMTkIAAAACjEyLzMxLzIwMTAJAAAAATAN</t>
  </si>
  <si>
    <t>Miy/ry3XCE/cvgGwLdcIJUNJUS5UU0U6OTk4My5JUV9QUkVGX0RJVl9PVEhFUi5GWTIwMTgBAAAA0Y5EAAMAAAAAAKA/isSvLdcIXvqoALAt1wgmQ0lRLlRTRTo5OTgzLklRX05FVF9ERUJUX0VCSVREQS5GWTIwMTABAAAA0Y5EAAMAAAACTk0BCAAAAAUAAAABMQEAAAAKMTQxNDY2MzYxNwMAAAACNzkCAAAABDQxOTMEAAAAATAHAAAACTgvMzAvMjAxOQgAAAAJOC8zMS8yMDEwCQAAAAEwCeQrv68t1wip4a4BsC3XCC1DSVEuVFNFOjgyNTIuSVFfREVGX1RBWF9BU1NFVFNfQ1VSUkVOVC5GWTIwMTABAAAAQVUNAAIAAAAEODAwNwEIAAAABQAAAAExAQAAAAoxMzg1NTM5NzU3AwAAAAI3OQIAAAAEMTExNwQAAAABMAcAAAAJOC8zMC8yMDE5CAAAAAkzLzMxLzIwMTAJAAAAATCVqJLJry3XCKVbAACwLdcIIUNJUS5UU0U6ODI1Mi5JUV9UT1RBTF9MSUFCLkZZMjAxNgEAAABBVQ0AAgAAAAY0NDgwMjYBCAAAAAUAAAABMQEAAAAKMTc5ODg5NTA0MgMAAAACNzkCAAAABDEyNzYEAAAAATAHAAAACTgvMzAvMjAxOQgAAAAJMy8zMS8yMDE2CQAAAAEwQfbqyK8t1wjMiOn/ry3XCCdDSVEuQk1WOkxJVkVQT0wgQy0xLklRX1NUX0lOVkVTVC5GWTIwMTYBAAAAgmENAAMAAAAAAEhO0MKvLdcICwvwALAt1wgkQ0lRLk5ZU0U6TS5JUV9ORVRfREVCVF9JU1NVRUQuRlkyMDE0AQAAAIvaBAACAAAAAzMwMAEIAAAABQAAAAEx</t>
  </si>
  <si>
    <t>AQAAAAoxNzgyOTgyMjg2AwAAAAMxNjACAAAABDIwMDMEAAAAATAHAAAACTgvMzAvMjAxOQgAAAAIMi8xLzIwMTQJAAAAATBMYG3Cry3XCCd2FwGwLdcIKENJUS5CTVY6TElWRVBPTCBDLTEuSVFfQ0FTSF9GSU5BTi5GWTIwMTYBAAAAgmENAAIAAAAJMTIyMzcuNTU4AQgAAAAFAAAAATEBAAAACjE4ODAwMzc5MDgDAAAAAzExMAIAAAAEMjAwNAQAAAABMAcAAAAJOC8zMC8yMDE5CAAAAAoxMi8zMS8yMDE2CQAAAAEwSE7Qwq8t1wj1wxABsC3XCB9DSVEuTllTRTpNLklRX0VCSVREQV9JTlQuRlkyMDEyAQAAAIvaBAACAAAACDcuNzU4Mzg5AQgAAAAFAAAAATEBAAAACjE2NjgyMDQ1MDADAAAAAzE2MAIAAAAENDE5MAQAAAABMAcAAAAJOC8zMC8yMDE5CAAAAAkxLzI4LzIwMTIJAAAAATC1JKm+ry3XCEg7zgGwLdcIJENJUS5MU0U6TlhULklRX0dXX0lOVEFOX0FNT1JULkZZMjAxNAEAAAB1RXUAAwAAAAAAXwucwa8t1wgS8TEBsC3XCCBDSVEuTllTRTpKV04uSVFfU1RfSU5WRVNULkZZMjAxMQEAAADXfQAAAwAAAAAAfi9Fwa8t1wiiREwBsC3XCCZDSVEuTFNFOk5YVC5JUV9EQVlTX1BBWUFCTEVfT1VULkZZMjAxNwEAAAB1RXUAAgAAAAkyNy41NTg4MDQBCAAAAAUAAAABMQEAAAAKMTg4MzI3Nzk5MwMAAAACNTUCAAAABDQxODMEAAAAATAHAAAACTgvMzAvMjAxOQgAAAAJMS8yOC8yMDE3CQAAAAEwmZmpvq8t</t>
  </si>
  <si>
    <t>1wielNgBsC3XCChDSVEuVFNFOjgyNTMuSVFfRklYRURfQVNTRVRfVFVSTlMuRlkyMDE0AQAAAAZcDQACAAAACDMuODc4Mzg5AQgAAAAFAAAAATEBAAAACjE2ODY2MzgzOTMDAAAAAjc5AgAAAAQ0MDY2BAAAAAEwBwAAAAk4LzMwLzIwMTkIAAAACTMvMzEvMjAxNAkAAAABMAnkK7+vLdcIna+kAbAt1wgqQ0lRLkJNVjpMSVZFUE9MIEMtMS5JUV9ESUxVVF9XRUlHSFQuRlkyMDE0AQAAAIJhDQACAAAACTEzNDIuMTk2MQBc2c/Cry3XCIr7CgGwLdcIGkNJUS5UU0U6MzA4Ni5JUV9SRVYuRlkyMDExAQAAANJfDQACAAAABjk1MDEwMgEIAAAABQAAAAExAQAAAAoxNDU4MjQyMDA2AwAAAAI3OQIAAAADMTEyBAAAAAEwBwAAAAk4LzMwLzIwMTkIAAAACTIvMjgvMjAxMQkAAAABMCHOT8evLdcIA956ALAt1wgoQ0lRLlRTRTo5OTgzLklRX0NVUlJFTlRfUE9SVF9ERUJULkZZMjAwOQEAAADRjkQAAgAAAAQzMDk4AQgAAAAFAAAAATEBAAAACjE0MTQ2NjM5MTkDAAAAAjc5AgAAAAQxMjk3BAAAAAEwBwAAAAk4LzMwLzIwMTkIAAAACTgvMzEvMjAwOQkAAAABMJ1tKcWvLdcIxJCyALAt1wgrQ0lRLlNOU0U6RkFMQUJFTExBLklRX0xUX0RFQlRfUkVQQUlELkZZMjAxMQEAAAAweQ0AAgAAAAwtMTA1MzY1NC40NTQBCAAAAAUAAAABMQEAAAAKMTU5MDQzNjMxOQMAAAACMzECAAAABDIwMzYEAAAAATAHAAAACTgvMzAvMjAx</t>
  </si>
  <si>
    <t>OQgAAAAKMTIvMzEvMjAxMQkAAAABMK0xAMSvLdcIbP/JALAt1wghQ0lRLlRTRTo4MjUzLklRX0VBUk5JTkdfQ08uRlkyMDE2AQAAAAZcDQACAAAABTI2NTEwAQgAAAAFAAAAATEBAAAACjE3OTczMTU0MDgDAAAAAjc5AgAAAAE3BAAAAAEwBwAAAAk4LzMwLzIwMTkIAAAACTMvMzEvMjAxNgkAAAABMPtJOMavLdcIuuN4ALAt1wglQ0lRLlRTRTo4MjUyLklRX0dXX0lOVEFOX0FNT1JULkZZMjAxMgEAAABBVQ0AAwAAAAAAl/aSya8t1wg2uvr/ry3XCCRDSVEuVFNFOjMwOTkuSVFfRUJJVERBX01BUkdJTi5GWTIwMTUBAAAAOVqGBgIAAAAGNC41MzY0AQgAAAAFAAAAATEBAAAACjE3NDQ4MTQ2NzIDAAAAAjc5AgAAAAQ0MDQ3BAAAAAEwBwAAAAk4LzMwLzIwMTkIAAAACTMvMzEvMjAxNQkAAAABMO5Dr7+vLdcIucWVAbAt1wgbQ0lRLlRTRTozMDk5LklRX0FQSUMuRlkyMDEzAQAAADlahgYCAAAABjMyNTA3NwEIAAAABQAAAAExAQAAAAoxNjI0MDUxNzU2AwAAAAI3OQIAAAAEMTA4NAQAAAABMAcAAAAJOC8zMC8yMDE5CAAAAAkzLzMxLzIwMTMJAAAAATCr19THry3XCG8rQwCwLdcIHkNJUS5OWVNFOkpXTi5JUV9JTkNfVEFYLkZZMjAwOQEAAADXfQAAAgAAAAMyNDcBCAAAAAUAAAABMQEAAAAKMTQzNjgyNDc0MwMAAAADMTYwAgAAAAI3NQQAAAABMAcAAAAJOC8zMC8yMDE5CAAAAAkxLzMxLzIwMDkJAAAAATDM</t>
  </si>
  <si>
    <t>UEfBry3XCM6dVgGwLdcILENJUS5OWVNFOk0uSVFfVE9UQUxfTElBQl9UT1RBTF9BU1NFVFMuRlkyMDE4AQAAAIvaBAACAAAABzcwLjcyNDYBCAAAAAUAAAABMQEAAAAKMTk1MjUzNTM3MQMAAAADMTYwAgAAAAQ0MTg4BAAAAAEwBwAAAAk4LzMwLzIwMTkIAAAACDIvMy8yMDE4CQAAAAEwqUupvq8t1wg+qsIBsC3XCB5DSVEuVFNFOjk5ODMuSVFfV0lQX0lOVi5GWTIwMDkBAAAA0Y5EAAMAAAAAAOOUKcWvLdcILVmqALAt1wgjQ0lRLlRTRTo5MDIwLklRX0ZJTklTSEVEX0lOVi5GWTIwMDgBAAAA3GcNAAIAAAAFMTQwMTMBCAAAAAUAAAABMQEAAAAKMTA2MTE5NzMyMgMAAAACNzkCAAAABDMwNzUEAAAAATAHAAAACTgvMzAvMjAxOQgAAAAJMy8zMS8yMDA4CQAAAAEwZP6kxa8t1wh4aY8AsC3XCCZDSVEuTllTRTpKV04uSVFfQ1VTVE9NX0JFVEEuMjAwOC8wMi8wMgEAAADXfQAAAgAAABAxLjMzNjQ0NDc1OTIwOTkyAObZFN+vLdcIM0ceArAt1wgjQ0lRLlRTRTo4MjUyLklRX0VCSVRBX01BUkdJTi5GWTIwMTQBAAAAQVUNAAIAAAAGNi41MTg3AQgAAAAFAAAAATEBAAAACjE2ODYwMTgxNTMDAAAAAjc5AgAAAAQ0NDE5BAAAAAEwBwAAAAk4LzMwLzIwMTkIAAAACTMvMzEvMjAxNAkAAAABMOK6JcCvLdcIVGGPAbAt1wgbQ0lRLkxTRTpOWFQuSVFfQ0FQRVguRlkyMDE2AQAAAHVFdQACAAAABi0xNDcuNQEIAAAA</t>
  </si>
  <si>
    <t>BQAAAAExAQAAAAoxODM2NjYyNzgyAwAAAAI1NQIAAAAEMjAyMQQAAAABMAcAAAAJOC8zMC8yMDE5CAAAAAkxLzMwLzIwMTYJAAAAATB+L0XBry3XCJmSPgGwLdcIMUNJUS5CTVY6TElWRVBPTCBDLTEuSVFfSU5DX1RBWF9QQVlfQ1VSUkVOVC5GWTIwMTQBAAAAgmENAAIAAAAIMTg3OS40NjIBCAAAAAUAAAABMQEAAAAKMTc4OTI0NDM2MgMAAAADMTEwAgAAAAQxMDk0BAAAAAEwBwAAAAk4LzMwLzIwMTkIAAAACjEyLzMxLzIwMTQJAAAAATBDAdDCry3XCFoi/QCwLdcIIUNJUS5UU0U6OTAyMC5JUV9FQVJOSU5HX0NPLkZZMjAxNQEAAADcZw0AAgAAAAYxODE1NTcBCAAAAAUAAAABMQEAAAAKMTc0NDk0NjA2MAMAAAACNzkCAAAAATcEAAAAATAHAAAACTgvMzAvMjAxOQgAAAAJMy8zMS8yMDE1CQAAAAEwfaZHxa8t1wggMqMAsC3XCC1DSVEuQk1WOkxJVkVQT0wgQy0xLklRX0lOVkVOVE9SWV9UVVJOUy5GWTIwMDcBAAAAgmENAAIAAAAINC4zNDQ0NTcBCAAAAAUAAAABMQEAAAAKMTEyMzk5MzUzNAMAAAADMTEwAgAAAAQ0MDgyBAAAAAEwBwAAAAk4LzMwLzIwMTkIAAAACjEyLzMxLzIwMDcJAAAAATDwWCy/ry3XCO/htQGwLdcIK0NJUS5CTVY6TElWRVBPTCBDLTEuSVFfRUJJVERBX01BUkdJTi5GWTIwMDkBAAAAgmENAAIAAAAHMTQuMjY0OQEIAAAABQAAAAExAQAAAAoxNDYwMzIyMTE0AwAAAAMxMTACAAAA</t>
  </si>
  <si>
    <t>BDQwNDcEAAAAATAHAAAACTgvMzAvMjAxOQgAAAAKMTIvMzEvMjAwOQkAAAABMOV/LL+vLdcIDG3DAbAt1wglQ0lRLlRTRTozMDk5LklRX0NBUElUQUxfTEVBU0VTLkZZMjAwOAEAAAA5WoYGAwAAAAAA4hTUx68t1whamjAAsC3XCCxDSVEuTllTRTpNLklRX1RPVEFMX0RFQlRfRUJJVERBX0NBUEVYLkZZMjAwOQEAAACL2gQAAgAAAAg1LjA1NDE5NAEIAAAABQAAAAExAQAAAAoxNDM4NzE4ODAxAwAAAAMxNjACAAAABTIzMzEzBAAAAAEwBwAAAAk4LzMwLzIwMTkIAAAACTEvMzEvMjAwOQkAAAABMMH9qL6vLdcIaQ7CAbAt1wgsQ0lRLkJNVjpMSVZFUE9MIEMtMS5JUV9PVEhFUl9DTF9TVVBQTC5GWTIwMTABAAAAgmENAAIAAAAINDA2NS4yNTIBCAAAAAUAAAABMQEAAAAKMTU0NjY3NzM3NQMAAAADMTEwAgAAAAQxMDU3BAAAAAEwBwAAAAk4LzMwLzIwMTkIAAAACjEyLzMxLzIwMTAJAAAAATBIwIHDry3XCI4Q7gCwLdcIJ0NJUS5UU0U6ODI1Mi5JUV9EQVlTX1BBWUFCTEVfT1VULkZZMjAxMAEAAABBVQ0AAgAAAAkzOC4yMzc3NjUBCAAAAAUAAAABMQEAAAAKMTM4NTUzOTc1NwMAAAACNzkCAAAABDQxODMEAAAAATAHAAAACTgvMzAvMjAxOQgAAAAJMy8zMS8yMDEwCQAAAAEwRJQlwK8t1wh4pJMBsC3XCCtDSVEuVFNFOjgyNTIuSVFfTklfQVZBSUxfRVhDTF9NQVJHSU4uRlkyMDE1AQAAAEFVDQACAAAABDMu</t>
  </si>
  <si>
    <t>OTYBCAAAAAUAAAABMQEAAAAKMTc0NTIxNDQyNAMAAAACNzkCAAAABDQxODIEAAAAATAHAAAACTgvMzAvMjAxOQgAAAAJMy8zMS8yMDE1CQAAAAEw4rolwK8t1wgbGJQBsC3XCCVDSVEuVFNFOjkwMjAuSVFfUFJFRl9ESVZfT1RIRVIuRlkyMDExAQAAANxnDQADAAAAAAA6TaXFry3XCKxNmQCwLdcIH0NJUS5TTlNFOkZBTEFCRUxMQS5JUV9ETy5GWTIwMTUBAAAAMHkNAAMAAAAAALvY/MOvLdcIiybYALAt1wgkQ0lRLk5ZU0U6SldOLklRX1VOTEVWRVJFRF9GQ0YuRlkyMDA5AQAAANd9AAACAAAABTguNjI1AQgAAAAFAAAAATEBAAAACjE0MzY4MjQ3NDMDAAAAAzE2MAIAAAAENDQyMwQAAAABMAcAAAAJOC8zMC8yMDE5CAAAAAkxLzMxLzIwMDkJAAAAATBN4kTBry3XCIiSNwGwLdcII0NJUS5UU0U6ODIzMy5JUV9CRVRBXzFZUi4yMDE1LzAyLzI4AQAAAHVdDQACAAAAEDAuODk3MjI0NjA2NjA5NjkA5tkU368t1wgeFRQCsC3XCDBDSVEuVFNFOjkwMjAuSVFfVE9UQUxfT1VUU1RBTkRJTkdfQlNfREFURS5GWTIwMTABAAAA3GcNAAIAAAAKMzk1LjU3MDk0NwEEAAAABQAAAAE1AQAAAAoxNTYyNDg0NTQxAgAAAAUyNDE1MgYAAAABMDpNpcWvLdcIQgWQALAt1wgkQ0lRLlRTRTozMDg2LklRX0VRVUlUWV9NRVRIT0QuRlkyMDE2AQAAANJfDQADAAAAAACwn77Gry3XCJSgZgCwLdcIJUNJUS5UU0U6ODIzMy5JUV9O</t>
  </si>
  <si>
    <t>RVRfUkVOVEFMX0VYUC5GWTIwMTUBAAAAdV0NAAIAAAAFMzc2NzIBCAAAAAUAAAABMQEAAAAKMTc0MjI0Mzc1NgMAAAACNzkCAAAABTI0MjYxBAAAAAEwBwAAAAk4LzMwLzIwMTkIAAAACTIvMjgvMjAxNQkAAAABMCh0bMivLdcIh0w3ALAt1wgsQ0lRLlRTRTozMDk5LklRX0RFQlRfRVFVSVZfT1BFUl9MRUFTRS5GWTIwMTMBAAAAOVqGBgIAAAAGMzI4MTkyAQgAAAAFAAAAATEBAAAACjE2MjQwNTE3NTYDAAAAAjc5AgAAAAUyMTY3MQQAAAABMAcAAAAJOC8zMC8yMDE5CAAAAAkzLzMxLzIwMTMJAAAAATCr19THry3XCNGqFQCwLdcIJENJUS5UU0U6MzA4Ni5JUV9PVEhFUl9MSUFCX0xULkZZMjAxNAEAAADSXw0AAgAAAAU0NTYyOAEIAAAABQAAAAExAQAAAAoxNjgzMzExOTUzAwAAAAI3OQIAAAAEMTA2MgQAAAABMAcAAAAJOC8zMC8yMDE5CAAAAAkyLzI4LzIwMTQJAAAAATC5Kb7Gry3XCPDzXQCwLdcIHkNJUS5OWVNFOk0uSVFfU0dBX1NVUFBMLkZZMjAxNwEAAACL2gQAAgAAAAQ5MjAyAQgAAAAFAAAAATEBAAAACjE5NTI1MzUzNzcDAAAAAzE2MAIAAAADMTAyBAAAAAEwBwAAAAk4LzMwLzIwMTkIAAAACTEvMjgvMjAxNwkAAAABMMIc4MKvLdcIJh0bAbAt1wgqQ0lRLlRTRTozMDk5LklRX1RPVEFMX0VRVUlUWS5GWTIwMTAuLi4uSlBZAQAAADlahgYCAAAABjQyNTEyMAEIAAAABQAAAAExAQAAAAoxMzg5</t>
  </si>
  <si>
    <t>NTc2NDgyAwAAAAI3OQIAAAAEMTI3NQQAAAABMAcAAAAJOC8zMC8yMDE5CAAAAAkzLzMxLzIwMTAJAAAAATAKYhi+ry3XCLkq2wGwLdcIGkNJUS5UU0U6ODIzMy5JUV9FQlQuRlkyMDExAQAAAHVdDQACAAAABTI1NDU3AQgAAAAFAAAAATEBAAAACjE0NTgyNDIwMDgDAAAAAjc5AgAAAAMxMzkEAAAAATAHAAAACTgvMzAvMjAxOQgAAAAJMi8yOC8yMDExCQAAAAEwaoHqyK8t1wjKAwsAsC3XCC1DSVEuQk1WOkxJVkVQT0wgQy0xLklRX0lOVkVOVE9SWV9UVVJOUy5GWTIwMTQBAAAAgmENAAIAAAAINC4yNjQ1NjEBCAAAAAUAAAABMQEAAAAKMTc4OTI0NDM2MgMAAAADMTEwAgAAAAQ0MDgyBAAAAAEwBwAAAAk4LzMwLzIwMTkIAAAACjEyLzMxLzIwMTQJAAAAATDV1qi+ry3XCJyfzQGwLdcIKUNJUS5UU0U6ODI1Mi5JUV9UT1RBTF9ERUJUX0NBUElUQUwuRlkyMDExAQAAAEFVDQACAAAABzQ4LjE2MjgBCAAAAAUAAAABMQEAAAAKMTQ2MjY1MjkxMAMAAAACNzkCAAAABDQxODYEAAAAATAHAAAACTgvMzAvMjAxOQgAAAAJMy8zMS8yMDExCQAAAAEwRJQlwK8t1wixKYcBsC3XCBxDSVEuVFNFOjgyNTIuSVFfRUJJVEEuRlkyMDEyAQAAAEFVDQACAAAABTE4MDE0AQgAAAAFAAAAATEBAAAACjE1NTQ5NTA3MTIDAAAAAjc5AgAAAAYxMDA2ODkEAAAAATAHAAAACTgvMzAvMjAxOQgAAAAJMy8zMS8yMDEyCQAAAAEwdB2T</t>
  </si>
  <si>
    <t>ya8t1wgWxuH/ry3XCCNDSVEuVFNFOjMwOTkuSVFfRklOSVNIRURfSU5WLkZZMjAwOQEAAAA5WoYGAgAAAAU2NDk0MAEIAAAABQAAAAExAQAAAAoxMzg5NTc2MzI4AwAAAAI3OQIAAAAEMzA3NQQAAAABMAcAAAAJOC8zMC8yMDE5CAAAAAkzLzMxLzIwMDkJAAAAATDTO9THry3XCH8ESgCwLdcIL0NJUS5OWVNFOkpXTi5JUV9JTVBVVF9PUEVSX0xFQVNFX0lOVF9FWFAuRlkyMDE4AQAAANd9AAACAAAABzEyMS45MzYBCAAAAAUAAAABMQEAAAAKMTk1MDE1MTYzMgMAAAADMTYwAgAAAAUyMTY3MgQAAAABMAcAAAAJOC8zMC8yMDE5CAAAAAgyLzMvMjAxOAkAAAABMA0IjsCvLdcICI1OAbAt1wglQ0lRLlRTRTo5MDIwLklRX0RBWVNfU0FMRVNfT1VULkZZMjAxMQEAAADcZw0AAgAAAAk0Mi4xNDI1MzUBCAAAAAUAAAABMQEAAAAKMTU2MjQ4NDU5OQMAAAACNzkCAAAABDQwNDIEAAAAATAHAAAACTgvMzAvMjAxOQgAAAAJMy8zMS8yMDExCQAAAAEwAgssv68t1wgjjpsBsC3XCCpDSVEuQk1WOkxJVkVQT0wgQy0xLklRX09USEVSX0VRVUlUWS5GWTIwMDgBAAAAgmENAAIAAAAHNDU5LjE4NQEIAAAABQAAAAExAQAAAAoxMzgxNjc3NTk0AwAAAAMxMTACAAAABDEwMjgEAAAAATAHAAAACTgvMzAvMjAxOQgAAAAKMTIvMzEvMjAwOAkAAAABMK46gMOvLdcIYKIAAbAt1wgmQ0lRLk5ZU0U6TS5JUV9ERUZfVEFYX0FTU0VU</t>
  </si>
  <si>
    <t>U19MVC5GWTIwMTgBAAAAi9oEAAMAAAAAAMND4MKvLdcIzowrAbAt1wgrQ0lRLkxTRTpOWFQuSVFfREVCVF9FUVVJVl9PUEVSX0xFQVNFLkZZMjAxNwEAAAB1RXUAAgAAAAYxOTMyLjgBCAAAAAUAAAABMQEAAAAKMTg4MzI3Nzk5MwMAAAACNTUCAAAABTIxNjcxBAAAAAEwBwAAAAk4LzMwLzIwMTkIAAAACTEvMjgvMjAxNwkAAAABMNkDR8GvLdcIivUvAbAt1wglQ0lRLkJNVjpMSVZFUE9MIEMtMS5JUV9TVF9ERUJULkZZMjAwOAEAAACCYQ0AAgAAAAM1MDABCAAAAAUAAAABMQEAAAAKMTM4MTY3NzU5NAMAAAADMTEwAgAAAAQxMDQ2BAAAAAEwBwAAAAk4LzMwLzIwMTkIAAAACjEyLzMxLzIwMDgJAAAAATCuOoDDry3XCLd07QCwLdcII0NJUS5UU0U6ODI1My5JUV9PVEhFUl9FUVVJVFkuRlkyMDEwAQAAAAZcDQACAAAABDUwNTABCAAAAAUAAAABMQEAAAAKMTQ4MjQ5MTQ0MQMAAAACNzkCAAAABDEwMjgEAAAAATAHAAAACTgvMzAvMjAxOQgAAAAJMy8zMS8yMDEwCQAAAAEwT6Vaxq8t1wiLhFQAsC3XCCFDSVEuVFNFOjgyMzMuSVFfQ0FTSF9FUVVJVi5GWTIwMTIBAAAAdV0NAAIAAAAFNzYwNzgBCAAAAAUAAAABMQEAAAAKMTcxNjEzNDA5OAMAAAACNzkCAAAABDEwOTYEAAAAATAHAAAACTgvMzAvMjAxOQgAAAAJMi8yOS8yMDEyCQAAAAEwQ6fqyK8t1wjoQBEAsC3XCCxDSVEuQk1WOkxJVkVQT0wgQy0xLklR</t>
  </si>
  <si>
    <t>X0xUX0RFQlRfSVNTVUVELkZZMjAwNwEAAACCYQ0AAgAAAAgyMTg3Ljg4OAEIAAAABQAAAAExAQAAAAoxMTIzOTkzNTM0AwAAAAMxMTACAAAABDIwMzQEAAAAATAHAAAACTgvMzAvMjAxOQgAAAAKMTIvMzEvMjAwNwkAAAABMEPC/cOvLdcImLHQALAt1wgnQ0lRLlRTRTo4MjUyLklRX01BUktFVENBUC4yMDE3LzMvMzEuSlBZAQAAAEFVDQACAAAADTM0NjQxMC43OTcxNzIBBgAAAAUAAAABMQEAAAAKMTgyNjQ3MTE4NAMAAAACNzkCAAAABjEwMDA1NAQAAAABMAcAAAAJMy8zMS8yMDE3LGw4368t1wivRsIUsC3XCCpDSVEuVFNFOjk5ODMuSVFfQ1VSUkVOVF9QT1JUX0xFQVNFUy5GWTIwMTABAAAA0Y5EAAMAAAAAAMO7KcWvLdcIJBvAALAt1wgiQ0lRLk5ZU0U6SldOLklRX1NBTEVfUFBFX0NGLkZZMjAxNQEAAADXfQAAAwAAAAAAM2yNwK8t1whio1QBsC3XCCVDSVEuVFNFOjgyNTIuSVFfU1RfREVCVF9JU1NVRUQuRlkyMDEzAQAAAEFVDQADAAAAAAB0a5PJry3XCENX+/+vLdcILENJUS5UU0U6MzA4Ni5JUV9ORVRfREVCVF9FQklUREFfQ0FQRVguRlkyMDE4AQAAANJfDQACAAAACDMuMDMxNzQ0AQgAAAAFAAAAATEBAAAACjE4OTE3ODI5ODUDAAAAAjc5AgAAAAUyMzMxNAQAAAABMAcAAAAJOC8zMC8yMDE5CAAAAAkyLzI4LzIwMTgJAAAAATAdliu/ry3XCNp3qgGwLdcIIENJUS5OWVNFOkpXTi5JUV9ESVZF</t>
  </si>
  <si>
    <t>U1RfQ0YuRlkyMDEwAQAAANd9AAADAAAAAACMCEXBry3XCMsdUwGwLdcIH0NJUS5UU0U6MzA4Ni5JUV9FQklUX0lOVC5GWTIwMTkBAAAA0l8NAAIAAAAJNDcuMTk4NDEyAQgAAAAFAAAAATEBAAAACjE5NjcwMDQ3MjgDAAAAAjc5AgAAAAQ0MTg5BAAAAAEwBwAAAAk4LzMwLzIwMTkIAAAACTIvMjgvMjAxOQkAAAABMCO8K7+vLdcISkCiAbAt1wgbQ0lRLlRTRTo4MjMzLklRX0NPR1MuRlkyMDA2AQAAAHVdDQACAAAABjcxOTEzNQEIAAAABQAAAAExAQAAAAk0NjAxNTkwMTADAAAAAjc5AgAAAAIzNAQAAAABMAcAAAAJOC8zMC8yMDE5CAAAAAkyLzI4LzIwMDYJAAAAATCQ8gO9ry3XCBw28wGwLdcIKkNJUS5CTVY6TElWRVBPTCBDLTEuSVFfR1JPU1NfTUFSR0lOLkZZMjAxMgEAAACCYQ0AAgAAAAczOC42NDgzAQgAAAAFAAAAATEBAAAACjE2ODg3NDU0NjEDAAAAAzExMAIAAAAENDA3NAQAAAABMAcAAAAJOC8zMC8yMDE5CAAAAAoxMi8zMS8yMDEyCQAAAAEw1a+ovq8t1whp3LcBsC3XCB9DSVEuTllTRTpNLklRX09USEVSX09QRVIuRlkyMDA5AQAAAIvaBAADAAAAAAAOxNDCry3XCOatEQGwLdcIJUNJUS5UU0U6OTAyMC5JUV9CQVNJQ19FUFNfRVhDTC5GWTIwMTIBAAAA3GcNAAIAAAADMjc1AQgAAAAFAAAAATEBAAAACjE1NjI0ODQ0NTUDAAAAAjc5AgAAAAQzMDY0BAAAAAEwBwAAAAk4LzMwLzIwMTkIAAAA</t>
  </si>
  <si>
    <t>CTMvMzEvMjAxMgkAAAABMC90pcWvLdcImJuZALAt1wgeQ0lRLk5ZU0U6TS5JUV9QQVJUX1RJTUUuRlkyMDEwAQAAAIvaBAADAAAAAABr62zCry3XCE4zEwGwLdcII0NJUS5OWVNFOk0uSVFfTFRfREVCVF9JU1NVRUQuRlkyMDE4AQAAAIvaBAADAAAAAADDQ+DCry3XCCrEHgGwLdcIHUNJUS5MU0U6TlhULklRX0lOQ19UQVguRlkyMDE1AQAAAHVFdQACAAAABTE1OS45AQgAAAAFAAAAATEBAAAACjE3ODYzOTU0MjUDAAAAAjU1AgAAAAI3NQQAAAABMAcAAAAJOC8zMC8yMDE5CAAAAAkxLzI0LzIwMTUJAAAAATB4MZzBry3XCMELLwGwLdcILkNJUS5UU0U6ODI1My5JUV9NSU5PUklUWV9JTlRFUkVTVF9UT1RBTC5GWTIwMDgBAAAABlwNAAIAAAAFMzIzODEBCAAAAAUAAAABMQEAAAAKMTA2NTU1NTc1MAMAAAACNzkCAAAABDEzMTIEAAAAATAHAAAACTgvMzAvMjAxOQgAAAAJMy8zMS8yMDA4CQAAAAEwcjFaxq8t1wj4XXAAsC3XCB9DSVEuVFNFOjMwOTkuSVFfREFfU1VQUEwuRlkyMDExAQAAADlahgYCAAAABTIyOTMzAQgAAAAFAAAAATEBAAAACjE0NjE2ODAwNzQDAAAAAjc5AgAAAAI0MQQAAAABMAcAAAAJOC8zMC8yMDE5CAAAAAkzLzMxLzIwMTEJAAAAATDGidTHry3XCHtoQgCwLdcIH0NJUS5OWVNFOk0uSVFfT1RIRVJfT1BFUi5GWTIwMTcBAAAAi9oEAAIAAAACNDYBCAAAAAUAAAABMQEAAAAKMTk1MjUz</t>
  </si>
  <si>
    <t>NTM3NwMAAAADMTYwAgAAAAMyNjAEAAAAATAHAAAACTgvMzAvMjAxOQgAAAAJMS8yOC8yMDE3CQAAAAEwwhzgwq8t1whJKB4BsC3XCCZDSVEuVFNFOjkwMjAuSVFfSU5WRU5UT1JZX1RVUk5TLkZZMjAxNQEAAADcZw0AAgAAAAgyOS40Nzc4NAEIAAAABQAAAAExAQAAAAoxNzQ0OTQ2MDYwAwAAAAI3OQIAAAAENDA4MgQAAAABMAcAAAAJOC8zMC8yMDE5CAAAAAkzLzMxLzIwMTUJAAAAATANMiy/ry3XCBcqsQGwLdcIHkNJUS5UU0U6ODI1Mi5JUV9JTkNfVEFYLkZZMjAwMwEAAABBVQ0AAgAAAAY5ODI5LjUBCAAAAAUAAAABMQEAAAAJMTkzMzg0NjgxAwAAAAI3OQIAAAACNzUEAAAAATAHAAAACTgvMzAvMjAxOQgAAAAJOS8zMC8yMDAzCQAAAAEw5tYYvq8t1wiNO/gBsC3XCBlDSVEuVFNFOjgyNTMuSVFfR1cuRlkyMDExAQAAAAZcDQADAAAAAAAGzVrGry3XCKZHcQCwLdcIHENJUS5UU0U6MzA4Ni5JUV9OSV9DRi5GWTIwMTABAAAA0l8NAAIAAAAEODE2NwEIAAAABQAAAAExAQAAAAoxMzczMTU5MzI1AwAAAAI3OQIAAAAEMjE1MAQAAAABMAcAAAAJOC8zMC8yMDE5CAAAAAkyLzI4LzIwMTAJAAAAATAsp0/Hry3XCC+lZACwLdcIHkNJUS5UU0U6MzA5OS5JUV9JTkNfVEFYLkZZMjAxMgEAAAA5WoYGAgAAAAYtMzM5NDgBCAAAAAUAAAABMQEAAAAKMTU1NDMzNzE3NQMAAAACNzkCAAAAAjc1BAAAAAEwBwAAAAk4</t>
  </si>
  <si>
    <t>LzMwLzIwMTkIAAAACTMvMzEvMjAxMgkAAAABMLOw1MevLdcIEKsIArAt1wgZQ0lRLlRTRTo4MjUzLklRX0ZYLkZZMjAxNQEAAAAGXA0AAgAAAAI2MgEIAAAABQAAAAExAQAAAAoxNzQ1OTE2NzkwAwAAAAI3OQIAAAAEMjE0NAQAAAABMAcAAAAJOC8zMC8yMDE5CAAAAAkzLzMxLzIwMTUJAAAAATD7STjGry3XCL27eACwLdcIG0NJUS5UU0U6OTAyMC5JUV9FQklULkZZMjAxNgEAAADcZw0AAgAAAAY0ODc4MjIBCAAAAAUAAAABMQEAAAAKMTc5ODMzNjQwMwMAAAACNzkCAAAAAzQwMAQAAAABMAcAAAAJOC8zMC8yMDE5CAAAAAkzLzMxLzIwMTYJAAAAATBzzUfFry3XCGK3lgCwLdcIKUNJUS5UU0U6OTk4My5JUV9JTlZFU1RfU0VDVVJJVFlfQ0YuRlkyMDA5AQAAANGORAACAAAAAzEyNgEIAAAABQAAAAExAQAAAAoxNDE0NjYzOTE5AwAAAAI3OQIAAAAEMjAyNwQAAAABMAcAAAAJOC8zMC8yMDE5CAAAAAk4LzMxLzIwMDkJAAAAATDjlCnFry3XCNebrgCwLdcIKENJUS5MU0U6TlhULklRX0lOVkVTVF9TRUNVUklUWV9DRi5GWTIwMTkBAAAAdUV1AAIAAAACLTMBCAAAAAUAAAABMQEAAAAKMTk1MzYyODY1NgMAAAACNTUCAAAABDIwMjcEAAAAATAHAAAACTgvMzAvMjAxOQgAAAAJMS8yNi8yMDE5CQAAAAEw2ylHwa8t1wh2xDMBsC3XCCNDSVEuVFNFOjMwODYuSVFfVE9UQUxfUkVDRUlWLkZZMjAxNwEAAADSXw0A</t>
  </si>
  <si>
    <t>AgAAAAU2ODc0OAEIAAAABQAAAAExAQAAAAoxODQ1NTU1MDEyAwAAAAI3OQIAAAAEMTAwMQQAAAABMAcAAAAJOC8zMC8yMDE5CAAAAAkyLzI4LzIwMTcJAAAAATBkxr7Gry3XCITHZgCwLdcIL0NJUS5CTVY6TElWRVBPTCBDLTEuSVFfRklYRURfQVNTRVRfVFVSTlMuRlkyMDEwAQAAAIJhDQACAAAACDIuMjUwMjk0AQgAAAAFAAAAATEBAAAACjE1NDY2NzczNzUDAAAAAzExMAIAAAAENDA2NgQAAAABMAcAAAAJOC8zMC8yMDE5CAAAAAoxMi8zMS8yMDEwCQAAAAEw5X8sv68t1wjrr7kBsC3XCClDSVEuU05TRTpGQUxBQkVMTEEuSVFfQkVUQV8yWVIuMjAxMy8xMi8zMQEAAAAweQ0AAgAAABEwLjUwNzQ0Mjc0NjY5OTc4MgD3shTfry3XCDrjJQKwLdcIKENJUS5UU0U6ODI1My5JUV9NSU5PUklUWV9JTlRFUkVTVC5GWTIwMDgBAAAABlwNAAIAAAAFMzIzODEBCAAAAAUAAAABMQEAAAAKMTA2NTU1NTc1MAMAAAACNzkCAAAABDEwNTIEAAAAATAHAAAACTgvMzAvMjAxOQgAAAAJMy8zMS8yMDA4CQAAAAEwcjFaxq8t1whpJXYAsC3XCCxDSVEuTllTRTpKV04uSVFfSU1QVVRfT1BFUl9MRUFTRV9ERVBSLkZZMjAxNAEAAADXfQAAAgAAAAY3Ni42MzQBCAAAAAUAAAABMQEAAAAKMTc4MDY3MTMxNAMAAAADMTYwAgAAAAUyMTY3MwQAAAABMAcAAAAJOC8zMC8yMDE5CAAAAAgyLzEvMjAxNAkAAAABMNspR8GvLdcIpFVN</t>
  </si>
  <si>
    <t>AbAt1wggQ0lRLlRTRTo5OTgzLklRX1NHQV9TVVBQTC5GWTIwMDgBAAAA0Y5EAAIAAAAGMTk3NjY2AQgAAAAFAAAAATEBAAAACjE0MzQ3MzIzMzkDAAAAAjc5AgAAAAMxMDIEAAAAATAHAAAACTgvMzAvMjAxOQgAAAAJOC8zMS8yMDA4CQAAAAEw9UUpxa8t1whaeqUAsC3XCCFDSVEuVFNFOjgyNTMuSVFfU0dBX01BUkdJTi5GWTIwMTgBAAAABlwNAAIAAAAHNjIuOTQxNwEIAAAABQAAAAExAQAAAAoxODk0MDg0NzI3AwAAAAI3OQIAAAAENDM3NQQAAAABMAcAAAAJOC8zMC8yMDE5CAAAAAkzLzMxLzIwMTgJAAAAATAJ5Cu/ry3XCKP9pAGwLdcIJUNJUS5UU0U6OTAyMC5JUV9TVF9ERUJUX0lTU1VFRC5GWTIwMTEBAAAA3GcNAAIAAAAFNjEwMDABCAAAAAUAAAABMQEAAAAKMTU2MjQ4NDU5OQMAAAACNzkCAAAABDIwNDMEAAAAATAHAAAACTgvMzAvMjAxOQgAAAAJMy8zMS8yMDExCQAAAAEwL3Slxa8t1wh8zYcAsC3XCCpDSVEuVFNFOjgyMzMuSVFfVEVWX0VCSVREQS4yMDAwLjIwMDkvMDMvMzEBAAAAdV0NAAIAAAAINS4wMzU3NjIBBwAAAAUAAAABMQEAAAAJNzY2ODkxMjA1AwAAAAEwAgAAAAYxMDAwMzAEAAAAATAHAAAACTMvMzEvMjAwOQgAAAAJMy8zMS8yMDA5Ti0m4K8t1wj74d7/ry3XCB1DSVEuTFNFOk5YVC5JUV9XSVBfSU5WLkZZMjAwOQEAAAB1RXUAAwAAAAAA2pWbwa8t1whyOS0BsC3XCCBDSVEu</t>
  </si>
  <si>
    <t>U05TRTpGQUxBQkVMTEEuSVFfU0dBLkZZMjAwMgEAAAAweQ0AAgAAAAoxNzA0NjEuMTM5AQgAAAAFAAAAATEBAAAACTEzOTQwMDE3MwMAAAACMzECAAAAAjIzBAAAAAEwBwAAAAk4LzMwLzIwMTkIAAAACjEyLzMxLzIwMDIJAAAAATCyAHa8ry3XCOdGCQKwLdcILUNJUS5MU0U6TlhULklRX1RPVEFMX0RFQlRfRUJJVERBX0NBUEVYLkZZMjAxNQEAAAB1RXUAAgAAAAgxLjA2NDUyOAEIAAAABQAAAAExAQAAAAoxNzg2Mzk1NDI1AwAAAAI1NQIAAAAFMjMzMTMEAAAAATAHAAAACTgvMzAvMjAxOQgAAAAJMS8yNC8yMDE1CQAAAAEwmZmpvq8t1wiDbdgBsC3XCB5DSVEuVFNFOjgyMzMuSVFfV0lQX0lOVi5GWTIwMTABAAAAdV0NAAIAAAAEMjk0NQEIAAAABQAAAAExAQAAAAoxMzY5MTgwOTE3AwAAAAI3OQIAAAAEMzIxOQQAAAABMAcAAAAJOC8zMC8yMDE5CAAAAAkyLzI4LzIwMTAJAAAAATB8WurIry3XCCXMEACwLdcIIENJUS5UU0U6ODI1My5JUV9DSEFOR0VfQVIuRlkyMDE1AQAAAAZcDQACAAAABi02MjIzNgEIAAAABQAAAAExAQAAAAoxNzQ1OTE2NzkwAwAAAAI3OQIAAAAEMjAxOAQAAAABMAcAAAAJOC8zMC8yMDE5CAAAAAkzLzMxLzIwMTUJAAAAATD7STjGry3XCDrNcgCwLdcIIkNJUS5UU0U6ODIzMy5JUV9EQV9TVVBQTF9DRi5GWTIwMTkBAAAAdV0NAAIAAAAFMTk5NDYBCAAAAAUAAAABMQEAAAAKMTk2</t>
  </si>
  <si>
    <t>NzAwNDc1NwMAAAACNzkCAAAABDIxNzEEAAAAATAHAAAACTgvMzAvMjAxOQgAAAAJMi8yOC8yMDE5CQAAAAEw/Q9tyK8t1wgoDxwAsC3XCCdDSVEuVFNFOjgyNTIuSVFfTUFSS0VUQ0FQLjIwMDMvMy8zMS5KUFkBAAAAQVUNAAIAAAAJMzY3NTU0LjAyAQYAAAAFAAAAATEBAAAACjE0MjE1MTY2MzADAAAAAjc5AgAAAAYxMDAwNTQEAAAAATAHAAAACTMvMzEvMjAwMyxsON+vLdcIgbDGFLAt1wgsQ0lRLkxTRTpOWFQuSVFfQ0FTSF9DT05WRVJTSU9OLkZZMjAxNC4uLi5KUFkBAAAAdUV1AAIAAAAIODkuMzc4MzgBCAAAAAUAAAABMQEAAAAKMTcyODM4MTUzNgMAAAACNTUCAAAABDQxODQEAAAAATAHAAAACTgvMzAvMjAxOQgAAAAJMS8yNS8yMDE0CQAAAAEw8K8Yvq8t1wguJesBsC3XCDJDSVEuU05TRTpGQUxBQkVMTEEuSVFfREVCVF9FUVVJVl9PUEVSX0xFQVNFLkZZMjAwNwEAAAAweQ0AAwAAAAAAlWaKxK8t1wiEvL4AsC3XCCZDSVEuVFNFOjgyMzMuSVFfQ1VTVE9NX0JFVEEuMjAxMC8wMi8yOAEAAAB1XQ0AAgAAABEwLjU3NTc3NDYwODM4OTc5NQAZZRTfry3XCHXdEgKwLdcIIUNJUS5OWVNFOkpXTi5JUV9PVEhFUl9PUEVSLkZZMjAxNwEAAADXfQAAAwAAAAAAKbqNwK8t1wiDcWYBsC3XCCtDSVEuQk1WOkxJVkVQT0wgQy0xLklRX0NPTU1PTl9JU1NVRUQuRlkyMDE3AQAAAIJhDQADAAAAAAA1dtDCry3X</t>
  </si>
  <si>
    <t>CD4zDAGwLdcIKUNJUS5TTlNFOkZBTEFCRUxMQS5JUV9ESUxVVF9XRUlHSFQuRlkyMDEwAQAAADB5DQACAAAACzI0MzQuMzY3MTI1ALkKAMSvLdcIgPTbALAt1wgsQ0lRLkJNVjpMSVZFUE9MIEMtMS5JUV9PVEhFUl9DTF9TVVBQTC5GWTIwMTcBAAAAgmENAAIAAAAJMTAxODQuMTI3AQgAAAAFAAAAATEBAAAACjE5NDkxNjc4NTkDAAAAAzExMAIAAAAEMTA1NwQAAAABMAcAAAAJOC8zMC8yMDE5CAAAAAoxMi8zMS8yMDE3CQAAAAEwNXbQwq8t1wiMrQMBsC3XCB9DSVEuVFNFOjMwODYuSVFfREFfU1VQUEwuRlkyMDE1AQAAANJfDQACAAAABTE2MDIzAQgAAAAFAAAAATEBAAAACjE3NDIyNDM3NzcDAAAAAjc5AgAAAAI0MQQAAAABMAcAAAAJOC8zMC8yMDE5CAAAAAkyLzI4LzIwMTUJAAAAATB+Ub7Gry3XCIsEWACwLdcIG0NJUS5OWVNFOkpXTi5JUV9HUFBFLkZZMjAxNwEAAADXfQAAAgAAAAQ5NDkzAQgAAAAFAAAAATEBAAAACjE5NTAxNTE2MjgDAAAAAzE2MAIAAAAEMTE2OQQAAAABMAcAAAAJOC8zMC8yMDE5CAAAAAkxLzI4LzIwMTcJAAAAATAa4Y3Ary3XCDSNXAGwLdcIHkNJUS5UU0U6OTk4My5JUV9JTkNfVEFYLkZZMjAxOAEAAADRjkQAAgAAAAU3MzMwNAEIAAAABQAAAAExAQAAAAoxOTI4NDUzMzg0AwAAAAI3OQIAAAACNzUEAAAAATAHAAAACTgvMzAvMjAxOQgAAAAJOC8zMS8yMDE4CQAAAAEwoD+K</t>
  </si>
  <si>
    <t>xK8t1wisLLoAsC3XCCNDSVEuVFNFOjgyNTMuSVFfQkFTSUNfV0VJR0hULkZZMjAxMQEAAAAGXA0AAgAAAAcxODMuNjM2AAbNWsavLdcI98FoALAt1wgZQ0lRLk5ZU0U6TS5JUV9DT0dTLkZZMjAxOAEAAACL2gQAAgAAAAUxNTE4MQEIAAAABQAAAAExAQAAAAoxOTUyNTM1MzcxAwAAAAMxNjACAAAAAjM0BAAAAAEwBwAAAAk4LzMwLzIwMTkIAAAACDIvMy8yMDE4CQAAAAEww0Pgwq8t1wgukhsBsC3XCCtDSVEuQk1WOkxJVkVQT0wgQy0xLklRX1NBTEVfSU5UQU5fQ0YuRlkyMDE4AQAAAIJhDQACAAAACS0xMDM2LjczMgEIAAAABQAAAAExAQAAAAoxOTQ5MTY3ODUyAwAAAAMxMTACAAAABDIwMjkEAAAAATAHAAAACTgvMzAvMjAxOQgAAAAKMTIvMzEvMjAxOAkAAAABMBud0MKvLdcIQGUIAbAt1wguQ0lRLkJNVjpMSVZFUE9MIEMtMS5JUV9ORVRfSU5URVJFU1RfRVhQLkZZMjAxMQEAAACCYQ0AAgAAAAgtNjE5Ljk4MQEIAAAABQAAAAExAQAAAAoxNjE1MzAyNDU4AwAAAAMxMTACAAAAAzM2OAQAAAABMAcAAAAJOC8zMC8yMDE5CAAAAAoxMi8zMS8yMDExCQAAAAEwOOeBw68t1wguvfYAsC3XCB1DSVEuVFNFOjMwOTkuSVFfQ09NTU9OLkZZMjAxMAEAAAA5WoYGAgAAAAU1MDAyNAEIAAAABQAAAAExAQAAAAoxMzg5NTc2NDgyAwAAAAI3OQIAAAAEMTEwMwQAAAABMAcAAAAJOC8zMC8yMDE5CAAAAAkzLzMxLzIw</t>
  </si>
  <si>
    <t>MTAJAAAAATDIYtTHry3XCOCUOQCwLdcIIENJUS5UU0U6MzA4Ni5JUV9ESVZfU0hBUkUuRlkyMDE2AQAAANJfDQACAAAAAjI3AQgAAAAFAAAAATEBAAAACjE3OTUyMjQ3MzMDAAAAAjc5AgAAAAQzMDU4BAAAAAEwBwAAAAk4LzMwLzIwMTkIAAAACTIvMjkvMjAxNgkAAAABMIZ4vsavLdcIe3lYALAt1wguQ0lRLk5ZU0U6SldOLklRX1RPVEFMX0xJQUJfVE9UQUxfQVNTRVRTLkZZMjAxNwEAAADXfQAAAgAAAAc4OC45Mjg0AQgAAAAFAAAAATEBAAAACjE5NTAxNTE2MjgDAAAAAzE2MAIAAAAENDE4OAQAAAABMAcAAAAJOC8zMC8yMDE5CAAAAAkxLzI4LzIwMTcJAAAAATDa/Ri+ry3XCIf40AGwLdcIKUNJUS5CTVY6TElWRVBPTCBDLTEuSVFfREFfU1VQUExfQ0YuRlkyMDE4AQAAAIJhDQACAAAACDI1MjUuNDQ4AQgAAAAFAAAAATEBAAAACjE5NDkxNjc4NTIDAAAAAzExMAIAAAAEMjE3MQQAAAABMAcAAAAJOC8zMC8yMDE5CAAAAAoxMi8zMS8yMDE4CQAAAAEwG53Qwq8t1wh2+wMBsC3XCCNDSVEuVFNFOjgyNTIuSVFfRklOSVNIRURfSU5WLkZZMjAxNQEAAABBVQ0AAgAAAAUxNjgzNAEIAAAABQAAAAExAQAAAAoxNzQ1MjE0NDI0AwAAAAI3OQIAAAAEMzA3NQQAAAABMAcAAAAJOC8zMC8yMDE5CAAAAAkzLzMxLzIwMTUJAAAAATB5z+rIry3XCDJ47/+vLdcIM0NJUS5UU0U6ODI1Mi5JUV9DSEFOR0VfT1RIRVJf</t>
  </si>
  <si>
    <t>TkVUX09QRVJfQVNTRVRTLkZZMjAxOAEAAABBVQ0AAgAAAAUxMDQxMAEIAAAABQAAAAExAQAAAAoxODk0NTY3NzU2AwAAAAI3OQIAAAAEMjA0NQQAAAABMAcAAAAJOC8zMC8yMDE5CAAAAAkzLzMxLzIwMTgJAAAAATATHevIry3XCBvt9v+vLdcIIkNJUS5CTVY6TElWRVBPTCBDLTEuSVFfR1BQRS5GWTIwMDcBAAAAgmENAAIAAAAJMzE3OTAuODIxAQgAAAAFAAAAATEBAAAACjExMjM5OTM1MzQDAAAAAzExMAIAAAAEMTE2OQQAAAABMAcAAAAJOC8zMC8yMDE5CAAAAAoxMi8zMS8yMDA3CQAAAAEwRpv9w68t1wjOJu0AsC3XCB9DSVEuVFNFOjMwODYuSVFfQVJfVFVSTlMuRlkyMDE0AQAAANJfDQACAAAACTE3Ljc5NTU2MwEIAAAABQAAAAExAQAAAAoxNjgzMzExOTUzAwAAAAI3OQIAAAAENDAwMQQAAAABMAcAAAAJOC8zMC8yMDE5CAAAAAkyLzI4LzIwMTQJAAAAATAdliu/ry3XCG3KoQGwLdcIIENJUS5OWVNFOkpXTi5JUV9TVF9JTlZFU1QuRlkyMDA4AQAAANd9AAADAAAAAADbKUfBry3XCHbVQgGwLdcIKENJUS5UU0U6ODI1Mi5JUV9FQVJOSU5HX0NPX01BUkdJTi5GWTIwMTkBAAAAQVUNAAIAAAAHMTAuMDg2NQEIAAAABQAAAAExAQAAAAoxOTY5MTU0NzEwAwAAAAI3OQIAAAAENDE4MQQAAAABMAcAAAAJOC8zMC8yMDE5CAAAAAkzLzMxLzIwMTkJAAAAATDiuiXAry3XCAZ9hQGwLdcII0NJUS5OWVNFOk0u</t>
  </si>
  <si>
    <t>SVFfT1RIRVJfQ0FfU1VQUEwuRlkyMDE2AQAAAIvaBAACAAAAAjEzAQgAAAAFAAAAATEBAAAACjE4ODE1MDE4NTIDAAAAAzE2MAIAAAAEMTA1NQQAAAABMAcAAAAJOC8zMC8yMDE5CAAAAAkxLzMwLzIwMTYJAAAAATDCHODCry3XCL0MKAGwLdcIJUNJUS5UU0U6ODI1My5JUV9CQVNJQ19FUFNfRVhDTC5GWTIwMTABAAAABlwNAAIAAAAKMTAyLjQ4NDc2MQEIAAAABQAAAAExAQAAAAoxNDgyNDkxNDQxAwAAAAI3OQIAAAAEMzA2NAQAAAABMAcAAAAJOC8zMC8yMDE5CAAAAAkzLzMxLzIwMTAJAAAAATBPpVrGry3XCIuEVACwLdcIIUNJUS5UU0U6ODIzMy5JUV9PVEhFUl9PUEVSLkZZMjAxMQEAAAB1XQ0AAgAAAAQzODI4AQgAAAAFAAAAATEBAAAACjE0NTgyNDIwMDgDAAAAAjc5AgAAAAMyNjAEAAAAATAHAAAACTgvMzAvMjAxOQgAAAAJMi8yOC8yMDExCQAAAAEwaoHqyK8t1wgF8xAAsC3XCB9DSVEuVFNFOjMwODYuSVFfTkVUX0RFQlQuRlkyMDA5AQAAANJfDQACAAAABTYwNzI2AQgAAAAFAAAAATEBAAAACjEzNzMxNjAyNTUDAAAAAjc5AgAAAAQ0MzY0BAAAAAEwBwAAAAk4LzMwLzIwMTkIAAAACTIvMjgvMjAwOQkAAAABMDyAT8evLdcIrm0kALAt1wgoQ0lRLkJNVjpMSVZFUE9MIEMtMS5JUV9OSV9DT01QQU5ZLkZZMjAxNAEAAACCYQ0AAgAAAAc3NzY0LjM2AQgAAAAFAAAAATEBAAAACjE3ODkyNDQzNjID</t>
  </si>
  <si>
    <t>AAAAAzExMAIAAAAFNDE1NzEEAAAAATAHAAAACTgvMzAvMjAxOQgAAAAKMTIvMzEvMjAxNAkAAAABMFzZz8KvLdcIsrgGAbAt1wgkQ0lRLk5ZU0U6SldOLklRX0VCSVREQV9NQVJHSU4uRlkyMDExAQAAANd9AAACAAAABzE0LjY4MDQBCAAAAAUAAAABMQEAAAAKMTU5MzgxOTM1MwMAAAADMTYwAgAAAAQ0MDQ3BAAAAAEwBwAAAAk4LzMwLzIwMTkIAAAACTEvMjkvMjAxMQkAAAABMPCvGL6vLdcI+PLSAbAt1wgnQ0lRLlRTRTo5MDIwLklRX01BUktFVENBUC4yMDA2LzMvMzEuSlBZAQAAANxnDQACAAAACzM0ODQ3NDQuODI0AQYAAAAFAAAAATEBAAAACTIxOTkyMTk3NgMAAAACNzkCAAAABjEwMDA1NAQAAAABMAcAAAAJMy8zMS8yMDA2QR44368t1whv7sUUsC3XCCRDSVEuVFNFOjk5ODMuSVFfQ09NTU9OX0RJVl9DRi5GWTIwMTgBAAAA0Y5EAAIAAAAGLTM4MjQ0AQgAAAAFAAAAATEBAAAACjE5Mjg0NTMzODQDAAAAAjc5AgAAAAQyMDc0BAAAAAEwBwAAAAk4LzMwLzIwMTkIAAAACTgvMzEvMjAxOAkAAAABMKA/isSvLdcIoVO6ALAt1wgmQ0lRLlRTRTozMDg2LklRX1NBTEVTX01BUktFVElORy5GWTIwMDgBAAAA0l8NAAIAAAAFMzEwNTUBCAAAAAUAAAABMQEAAAAKMTA2OTEzMzMxNgMAAAACNzkCAAAABTIxNTYxBAAAAAEwBwAAAAk4LzMwLzIwMTkIAAAACTIvMjkvMjAwOAkAAAABMFJ2e8evLdcIKMwXALAt</t>
  </si>
  <si>
    <t>1wgrQ0lRLkJNVjpMSVZFUE9MIEMtMS5JUV9PVEhFUl9MSUFCX0xULkZZMjAxMAEAAACCYQ0AAwAAAAAASMCBw68t1wiZCs0AsC3XCCRDSVEuVFNFOjMwODYuSVFfU0FMRV9JTlRBTl9DRi5GWTIwMTMBAAAA0l8NAAMAAAAAAAwcUMevLdcIN0dOALAt1wgyQ0lRLlNOU0U6RkFMQUJFTExBLklRX1RPVEFMX0FTU0VUUy5GWTIwMDYuLi4uTE9DQUwBAAAAMHkNAAIAAAALMjc1MzIwMC45MDQBCAAAAAUAAAABMQEAAAAJNTI1MTUwNjQ0AwAAAAIzMQIAAAAEMTAwNwQAAAABMAcAAAAJOC8zMC8yMDE5CAAAAAoxMi8zMS8yMDA2CQAAAAEwrn0Dva8t1wj+NjICsC3XCDlDSVEuVFNFOjgyMzMuSVFfQ1VTVE9NX0JFVEEuLTEwNFcuMjAwOC8wMi8yOS4uXk4yMjUuSlBZLkgBAAAAdV0NAAIAAAAQMS4yODEzMTY5NjE0OTAxMgAWujjfry3XCJCrJAKwLdcIH0NJUS5UU0U6OTk4My5JUV9UT1RBTF9DQS5GWTIwMTMBAAAA0Y5EAAIAAAAGNjM3NTM3AQgAAAAFAAAAATEBAAAACjE3MDg5MDcwOTgDAAAAAjc5AgAAAAQxMDA4BAAAAAEwBwAAAAk4LzMwLzIwMTkIAAAACTgvMzEvMjAxMwkAAAABMKUwKsWvLdcIh++zALAt1wgkQ0lRLlRTRTo5MDIwLklRX0NVUlJFTkNZX0dBSU4uRlkyMDE0AQAAANxnDQADAAAAAAAWwqXFry3XCBkWkQCwLdcII0NJUS5OWVNFOkpXTi5JUV9HUk9TU19NQVJHSU4uRlkyMDExAQAAANd9AAAC</t>
  </si>
  <si>
    <t>AAAABzM2LjUyNTcBCAAAAAUAAAABMQEAAAAKMTU5MzgxOTM1MwMAAAADMTYwAgAAAAQ0MDc0BAAAAAEwBwAAAAk4LzMwLzIwMTkIAAAACTEvMjkvMjAxMQkAAAABMPCvGL6vLdcIMdfVAbAt1wgoQ0lRLk5ZU0U6TS5JUV9UT1RBTF9FUVVJVFkuRlkyMDE1Li4uLkpQWQEAAACL2gQAAgAAAAk2MzE0NTcuODcBCAAAAAUAAAABMQEAAAAKMTgzMzkxOTU1NgMAAAACNzkCAAAABDEyNzUEAAAAATAHAAAACTgvMzAvMjAxOQgAAAAJMS8zMS8yMDE1CQAAAAEwCmIYvq8t1wjpXOUBsC3XCCRDSVEuU05TRTpGQUxBQkVMTEEuSVFfWl9TQ09SRS5GWTIwMTcBAAAAMHkNAAIAAAAIMi41MTE1MjUBCAAAAAUAAAABMQEAAAAKMTk0NzcxNzYxOQMAAAACMzECAAAABjEwMDEyMwQAAAABMAcAAAAJOC8zMC8yMDE5CAAAAAoxMi8zMS8yMDE3CQAAAAEw8Fgsv68t1wi7/bIBsC3XCBhDSVEuTFNFOk5YVC5JUV9HVy5GWTIwMDkBAAAAdUV1AAIAAAAENDkuNwEIAAAABQAAAAExAQAAAAoxMzcyOTA1MDE4AwAAAAI1NQIAAAAEMTE3MQQAAAABMAcAAAAJOC8zMC8yMDE5CAAAAAkxLzI0LzIwMDkJAAAAATDalZvBry3XCJV2LAGwLdcIH0NJUS5UU0U6OTAyMC5JUV9UT1RBTF9DQS5GWTIwMTMBAAAA3GcNAAIAAAAGNzM4MTU5AQgAAAAFAAAAATEBAAAACjE2MjM5NDE3MjYDAAAAAjc5AgAAAAQxMDA4BAAAAAEwBwAAAAk4LzMwLzIw</t>
  </si>
  <si>
    <t>MTkIAAAACTMvMzEvMjAxMwkAAAABMBbCpcWvLdcIJKyMALAt1wgsQ0lRLlRTRTo4MjUyLklRX0lNUFVUX09QRVJfTEVBU0VfREVQUi5GWTIwMTABAAAAQVUNAAIAAAAMMTY5MTkuNjg2Mjk2AQgAAAAFAAAAATEBAAAACjEzODU1Mzk3NTcDAAAAAjc5AgAAAAUyMTY3MwQAAAABMAcAAAAJOC8zMC8yMDE5CAAAAAkzLzMxLzIwMTAJAAAAATCVqJLJry3XCD4C4f+vLdcIJkNJUS5CTVY6TElWRVBPTCBDLTEuSVFfRUJJVF9JTlQuRlkyMDA4AQAAAIJhDQACAAAACDQuMDg2ODgxAQgAAAAFAAAAATEBAAAACjEzODE2Nzc1OTQDAAAAAzExMAIAAAAENDE4OQQAAAABMAcAAAAJOC8zMC8yMDE5CAAAAAoxMi8zMS8yMDA4CQAAAAEw5X8sv68t1whp3LcBsC3XCCxDSVEuVFNFOjMwOTkuSVFfTkVUX0RFQlRfRUJJVERBX0NBUEVYLkZZMjAxOQEAAAA5WoYGAgAAAAgxNS4yODM1MwEIAAAABQAAAAExAQAAAAoxOTY4NjY0NjMzAwAAAAI3OQIAAAAFMjMzMTQEAAAAATAHAAAACTgvMzAvMjAxOQgAAAAJMy8zMS8yMDE5CQAAAAEw5mqvv68t1whdcaUBsC3XCCNDSVEuVFNFOjMwODYuSVFfVE9UQUxfUkVDRUlWLkZZMjAxMQEAAADSXw0AAgAAAAU1MzE3NgEIAAAABQAAAAExAQAAAAoxNDU4MjQyMDA2AwAAAAI3OQIAAAAEMTAwMQQAAAABMAcAAAAJOC8zMC8yMDE5CAAAAAkyLzI4LzIwMTEJAAAAATAhzk/Hry3XCCPMZACw</t>
  </si>
  <si>
    <t>LdcIJkNJUS5UU0U6MzA4Ni5JUV9BU1NFVF9XUklURURPV04uRlkyMDEwAQAAANJfDQACAAAABS00MzUzAQgAAAAFAAAAATEBAAAACjEzNzMxNTkzMjUDAAAAAjc5AgAAAAIzMgQAAAABMAcAAAAJOC8zMC8yMDE5CAAAAAkyLzI4LzIwMTAJAAAAATAsp0/Hry3XCOK2bACwLdcII0NJUS5UU0U6OTAyMC5JUV9JTlRFUkVTVF9FWFAuRlkyMDE1AQAAANxnDQACAAAABi04MTk2MQEIAAAABQAAAAExAQAAAAoxNzQ0OTQ2MDYwAwAAAAI3OQIAAAACODIEAAAAATAHAAAACTgvMzAvMjAxOQgAAAAJMy8zMS8yMDE1CQAAAAEwfaZHxa8t1wggMqMAsC3XCCZDSVEuVFNFOjgyNTIuSVFfQVNTRVRfV1JJVEVET1dOLkZZMjAxMAEAAABBVQ0AAgAAAAUtMjc3OQEIAAAABQAAAAExAQAAAAoxMzg1NTM5NzU3AwAAAAI3OQIAAAACMzIEAAAAATAHAAAACTgvMzAvMjAxOQgAAAAJMy8zMS8yMDEwCQAAAAEwlaiSya8t1whqHvr/ry3XCB9DSVEuU05TRTpGQUxBQkVMTEEuSVFfTkkuRlkyMDA1AQAAADB5DQACAAAACjE2NDU4Ni4xODcBCAAAAAUAAAABMQEAAAAJMzU5NDY5Nzk2AwAAAAIzMQIAAAACMTUEAAAAATAHAAAACTgvMzAvMjAxOQgAAAAKMTIvMzEvMjAwNQkAAAABMK59A72vLdcI2TARArAt1wgrQ0lRLlRTRTo4MjUyLklRX1JFVFVSTl9DT01NT05fRVFVSVRZLkZZMjAxMQEAAABBVQ0AAgAAAActNy45MjI3AQgAAAAF</t>
  </si>
  <si>
    <t>AAAAATEBAAAACjE0NjI2NTI5MTADAAAAAjc5AgAAAAUzMzMyMAQAAAABMAcAAAAJOC8zMC8yMDE5CAAAAAkzLzMxLzIwMTEJAAAAATBElCXAry3XCHikkwGwLdcIJ0NJUS5OWVNFOk0uSVFfREVCVF9FUVVJVl9ORVRfUEJPLkZZMjAwOQEAAACL2gQAAgAAAAQxNjA1AQgAAAAFAAAAATEBAAAACjE0Mzg3MTg4MDEDAAAAAzE2MAIAAAAFMjE2NzkEAAAAATAHAAAACTgvMzAvMjAxOQgAAAAJMS8zMS8yMDA5CQAAAAEwg8Rswq8t1whqvhIBsC3XCCBDSVEuVFNFOjkwMjAuSVFfQlVJTERJTkdTLkZZMjAxMgEAAADcZw0AAgAAAAcyMjE0NzAyAQgAAAAFAAAAATEBAAAACjE1NjI0ODQ0NTUDAAAAAjc5AgAAAAQzMDIzBAAAAAEwBwAAAAk4LzMwLzIwMTkIAAAACTMvMzEvMjAxMgkAAAABMCCbpcWvLdcINUiiALAt1wgsQ0lRLlNOU0U6RkFMQUJFTExBLklRX0RFRl9UQVhfTElBQl9MVC5GWTIwMDkBAAAAMHkNAAIAAAAKMjA1NjczLjIxMgEIAAAABQAAAAExAQAAAAoxNDM4NDA2NzM4AwAAAAIzMQIAAAAEMTAyNwQAAAABMAcAAAAJOC8zMC8yMDE5CAAAAAoxMi8zMS8yMDA5CQAAAAEwueP/w68t1wgWLNYAsC3XCCVDSVEuVFNFOjgyNTMuSVFfREFZU19TQUxFU19PVVQuRlkyMDE2AQAAAAZcDQADAAAAAk5NAQgAAAAFAAAAATEBAAAACjE3OTczMTU0MDgDAAAAAjc5AgAAAAQ0MDQyBAAAAAEwBwAAAAk4LzMwLzIw</t>
  </si>
  <si>
    <t>MTkIAAAACTMvMzEvMjAxNgkAAAABMAnkK7+vLdcIE4OfAbAt1wgxQ0lRLkJNVjpMSVZFUE9MIEMtMS5JUV9UT1RBTF9FUVVJVFkuRlkyMDE1Li4uLkpQWQEAAACCYQ0AAgAAAA01MDAyODcuODExNzU0AQgAAAAFAAAAATEBAAAACjE4MzEzMjczNzEDAAAAAjc5AgAAAAQxMjc1BAAAAAEwBwAAAAk4LzMwLzIwMTkIAAAACjEyLzMxLzIwMTUJAAAAATAKYhi+ry3XCAbo5AGwLdcIL0NJUS5UU0U6MzA4Ni5JUV9PVEhFUl9OT05fT1BFUl9FWFBfU1VQUEwuRlkyMDA4AQAAANJfDQACAAAABS0xMjQyAQgAAAAFAAAAATEBAAAACjEwNjkxMzMzMTYDAAAAAjc5AgAAAAI4NQQAAAABMAcAAAAJOC8zMC8yMDE5CAAAAAkyLzI5LzIwMDgJAAAAATBSdnvHry3XCH9dTQCwLdcIIENJUS5UU0U6ODI1My5JUV9DSEFOR0VfQVIuRlkyMDEzAQAAAAZcDQACAAAABTM4OTY2AQgAAAAFAAAAATEBAAAACjE2MjU0NTc3NDIDAAAAAjc5AgAAAAQyMDE4BAAAAAEwBwAAAAk4LzMwLzIwMTkIAAAACTMvMzEvMjAxMwkAAAABMEdCW8avLdcIdgpyALAt1wguQ0lRLlRTRTo4MjMzLklRX01JTk9SSVRZX0lOVEVSRVNUX1RPVEFMLkZZMjAxMgEAAAB1XQ0AAgAAAAQ1MzI5AQgAAAAFAAAAATEBAAAACjE3MTYxMzQwOTgDAAAAAjc5AgAAAAQxMzEyBAAAAAEwBwAAAAk4LzMwLzIwMTkIAAAACTIvMjkvMjAxMgkAAAABMEOn6sivLdcIlMYZ</t>
  </si>
  <si>
    <t>ALAt1wgvQ0lRLlRTRTo5MDIwLklRX0lNUFVUX09QRVJfTEVBU0VfSU5UX0VYUC5GWTIwMTkBAAAA3GcNAAMAAAAAAC63SMWvLdcIz4qKALAt1wgeQ0lRLlRTRTo4MjMzLklRX1BFTlNJT04uRlkyMDA4AQAAAHVdDQACAAAABTU1ODU4AQgAAAAFAAAAATEBAAAACjEwMTE5MDkzNzYDAAAAAjc5AgAAAAQxMjEzBAAAAAEwBwAAAAk4LzMwLzIwMTkIAAAACTIvMjkvMjAwOAkAAAABMIIz6sivLdcI4RkKALAt1wgqQ0lRLlRTRTo4MjUzLklRX09USEVSX1VOVVNVQUxfU1VQUEwuRlkyMDE2AQAAAAZcDQACAAAABDM1MDgBCAAAAAUAAAABMQEAAAAKMTc5NzMxNTQwOAMAAAACNzkCAAAAAjg3BAAAAAEwBwAAAAk4LzMwLzIwMTkIAAAACTMvMzEvMjAxNgkAAAABMPtJOMavLdcIiUdqALAt1wghQ0lRLkxTRTpOWFQuSVFfR0FJTl9JTlZFU1QuRlkyMDE2AQAAAHVFdQADAAAAAACMCEXBry3XCPOdQQGwLdcII0NJUS5OWVNFOkpXTi5JUV9ESUxVVF9XRUlHSFQuRlkyMDE2AQAAANd9AAACAAAABTE5MC4xACm6jcCvLdcIVcpUAbAt1wgnQ0lRLkJNVjpMSVZFUE9MIEMtMS5JUV9UT1RBTF9SRVYuRlkyMDE1AQAAAIJhDQACAAAACTkxMjkyLjg4OQEIAAAABQAAAAExAQAAAAoxODMxMzI3MzcxAwAAAAMxMTACAAAAAjI4BAAAAAEwBwAAAAk4LzMwLzIwMTkIAAAACjEyLzMxLzIwMTUJAAAAATBDAdDCry3XCE0BEAGwLdcI</t>
  </si>
  <si>
    <t>GUNJUS5UU0U6MzA4Ni5JUV9GWC5GWTIwMTEBAAAA0l8NAAIAAAADLTIwAQgAAAAFAAAAATEBAAAACjE0NTgyNDIwMDYDAAAAAjc5AgAAAAQyMTQ0BAAAAAEwBwAAAAk4LzMwLzIwMTkIAAAACTIvMjgvMjAxMQkAAAABMBb1T8evLdcIUvlNALAt1wglQ0lRLlRTRTozMDg2LklRX0RJTFVUX0VQU19FWENMLkZZMjAxMAEAAADSXw0AAgAAAAgzMC44OTUyOQEIAAAABQAAAAExAQAAAAoxMzczMTU5MzI1AwAAAAI3OQIAAAADMTQyBAAAAAEwBwAAAAk4LzMwLzIwMTkIAAAACTIvMjgvMjAxMAkAAAABMCynT8evLdcIZFhkALAt1wgeQ0lRLlRTRTo4MjMzLklRX0lOQ19UQVguRlkyMDA0AQAAAHVdDQACAAAABTEyNDY2AQgAAAAFAAAAATEBAAAACTE5ODA2ODAxNwMAAAACNzkCAAAAAjc1BAAAAAEwBwAAAAk4LzMwLzIwMTkIAAAACTIvMjkvMjAwNAkAAAABMIQZBL2vLdcIJV0IArAt1wgdQ0lRLlRTRTo4MjUzLklRX0NPTU1PTi5GWTIwMDgBAAAABlwNAAIAAAAFNzU2ODQBCAAAAAUAAAABMQEAAAAKMTA2NTU1NTc1MAMAAAACNzkCAAAABDExMDMEAAAAATAHAAAACTgvMzAvMjAxOQgAAAAJMy8zMS8yMDA4CQAAAAEwcjFaxq8t1wit6FMAsC3XCDBDSVEuQk1WOkxJVkVQT0wgQy0xLklRX0RFQlRfRVFVSVZfTkVUX1BCTy5GWTIwMTUBAAAAgmENAAIAAAAJLTExNDAuNTMyAQgAAAAFAAAAATEBAAAACjE4MzEzMjcz</t>
  </si>
  <si>
    <t>NzEDAAAAAzExMAIAAAAFMjE2NzkEAAAAATAHAAAACTgvMzAvMjAxOQgAAAAKMTIvMzEvMjAxNQkAAAABMDoo0MKvLdcID+TvALAt1wgtQ0lRLkJNVjpMSVZFUE9MIEMtMS5JUV9ERUZfVEFYX0xJQUJfTFQuRlkyMDEwAQAAAIJhDQACAAAACDM2NjAuMDg5AQgAAAAFAAAAATEBAAAACjE1NDY2NzczNzUDAAAAAzExMAIAAAAEMTAyNwQAAAABMAcAAAAJOC8zMC8yMDE5CAAAAAoxMi8zMS8yMDEwCQAAAAEwSMCBw68t1whZ3uMAsC3XCCZDSVEuVFNFOjgyNTIuSVFfTkVUX0RFQlRfRUJJVERBLkZZMjAxNAEAAABBVQ0AAgAAAAg2LjMyMTYyOAEIAAAABQAAAAExAQAAAAoxNjg2MDE4MTUzAwAAAAI3OQIAAAAENDE5MwQAAAABMAcAAAAJOC8zMC8yMDE5CAAAAAkzLzMxLzIwMTQJAAAAATDiuiXAry3XCONmjQGwLdcIJkNJUS5OWVNFOk0uSVFfR1dfSU5UQU5fQU1PUlRfQ0YuRlkyMDE1AQAAAIvaBAACAAAAAjMxAQgAAAAFAAAAATEBAAAACjE4MzM5MTk1NTYDAAAAAzE2MAIAAAAEMjE4MgQAAAABMAcAAAAJOC8zMC8yMDE5CAAAAAkxLzMxLzIwMTUJAAAAATDu9N/Cry3XCAjKKgGwLdcIJUNJUS5UU0U6OTAyMC5JUV9QUk9WX0JBRF9ERUJUUy5GWTIwMTcBAAAA3GcNAAMAAAAAAGH0R8WvLdcI++ONALAt1wgtQ0lRLlNOU0U6RkFMQUJFTExBLklRX05FVF9JTlRFUkVTVF9FWFAuRlkyMDE0AQAAADB5DQACAAAA</t>
  </si>
  <si>
    <t>Cy0xMTk2NjkuNzA5AQgAAAAFAAAAATEBAAAACjE3Nzg0ODAxODkDAAAAAjMxAgAAAAMzNjgEAAAAATAHAAAACTgvMzAvMjAxOQgAAAAKMTIvMzEvMjAxNAkAAAABMNCJ/MOvLdcILyzdALAt1wggQ0lRLlRTRTo4MjUyLklRX0NBU0hfT1BFUi5GWTIwMTcBAAAAQVUNAAIAAAAGLTQ1OTU1AQgAAAAFAAAAATEBAAAACjE4NDgxNzE1OTMDAAAAAjc5AgAAAAQyMDA2BAAAAAEwBwAAAAk4LzMwLzIwMTkIAAAACTMvMzEvMjAxNwkAAAABMEH26sivLdcILjAJALAt1wgdQ0lRLlRTRTozMDg2LklRX0dBX0VYUC5GWTIwMTMBAAAA0l8NAAMAAAAAAAwcUMevLdcIN0dOALAt1wgkQ0lRLlNOU0U6RkFMQUJFTExBLklRX1pfU0NPUkUuRlkyMDA3AQAAADB5DQACAAAACDMuMjQ0NzA2AQgAAAAFAAAAATEBAAAACTgxMjMwMTU3MwMAAAACMzECAAAABjEwMDEyMwQAAAABMAcAAAAJOC8zMC8yMDE5CAAAAAoxMi8zMS8yMDA3CQAAAAEwAgssv68t1wgWRrUBsC3XCCRDSVEuVFNFOjkwMjAuSVFfRUJJVERBX01BUkdJTi5GWTIwMTIBAAAA3GcNAAIAAAAHMjguMzgzOAEIAAAABQAAAAExAQAAAAoxNTYyNDg0NDU1AwAAAAI3OQIAAAAENDA0NwQAAAABMAcAAAAJOC8zMC8yMDE5CAAAAAkzLzMxLzIwMTIJAAAAATACCyy/ry3XCNxEpwGwLdcIIENJUS5OWVNFOk0uSVFfR0FJTl9JTlZFU1QuRlkyMDExAQAAAIvaBAADAAAAAABr</t>
  </si>
  <si>
    <t>62zCry3XCEJaEwGwLdcIKUNJUS5UU0U6OTAyMC5JUV9DT01NT05fUFJFRl9ESVZfQ0YuRlkyMDExAQAAANxnDQADAAAAAAAvdKXFry3XCE0QjACwLdcIOUNJUS5UU0U6OTk4My5JUV9DVVNUT01fQkVUQS4tMTA0Vy4yMDE0LzA4LzMxLi5eTjIyNS5KUFkuSAEAAADRjkQAAgAAABAxLjkwMjA2ODk5ODc4NzAyABSMFN+vLdcIdhcSBbAt1wgsQ0lRLkJNVjpMSVZFUE9MIEMtMS5JUV9TUEVDSUFMX0RJVl9DRi5GWTIwMTABAAAAgmENAAMAAAAAADjngcOvLdcIAev7ALAt1wgeQ0lRLk5ZU0U6TS5JUV9ESVZFU1RfQ0YuRlkyMDEzAQAAAIvaBAADAAAAAABTOW3Cry3XCGYMGgGwLdcIJENJUS5OWVNFOkpXTi5JUV9FQklUREFfTUFSR0lOLkZZMjAxNwEAAADXfQAAAgAAAAcxMS4xNjA4AQgAAAAFAAAAATEBAAAACjE5NTAxNTE2MjgDAAAAAzE2MAIAAAAENDA0NwQAAAABMAcAAAAJOC8zMC8yMDE5CAAAAAkxLzI4LzIwMTcJAAAAATDm1hi+ry3XCORA0wGwLdcIJENJUS5UU0U6ODIzMy5JUV9DQVNIX0lOVEVSRVNULkZZMjAxMwEAAAB1XQ0AAgAAAAQxMzgzAQgAAAAFAAAAATEBAAAACjE3MTYxMzQyMjADAAAAAjc5AgAAAAQzMDI4BAAAAAEwBwAAAAk4LzMwLzIwMTkIAAAACTIvMjgvMjAxMwkAAAABMHnP6sivLdcIGm5HALAt1wgsQ0lRLkJNVjpMSVZFUE9MIEMtMS5JUV9TUEVDSUFMX0RJVl9DRi5GWTIwMTYB</t>
  </si>
  <si>
    <t>AAAAgmENAAMAAAAAAEhO0MKvLdcIH+X9ALAt1wgpQ0lRLlRTRTo4MjUyLklRX0NPTU1PTl9QUkVGX0RJVl9DRi5GWTIwMTMBAAAAQVUNAAIAAAAFLTM4MzEBCAAAAAUAAAABMQEAAAAKMTYyNTQ1NzY4MwMAAAACNzkCAAAABDIwNzIEAAAAATAHAAAACTgvMzAvMjAxOQgAAAAJMy8zMS8yMDEzCQAAAAEwdGuTya8t1whllAEAsC3XCCVDSVEuQk1WOkxJVkVQT0wgQy0xLklRX1JBV19JTlYuRlkyMDE2AQAAAIJhDQADAAAAAABITtDCry3XCE6+CwGwLdcIJENJUS5UU0U6ODI1My5JUV9QRVJJT0REQVRFX0lTLkZZMjAxNAEAAAAGXA0ABQAAAAoyMDE0LzAzLzMxABppW8avLdcIeDFyALAt1wgjQ0lRLkJNVjpMSVZFUE9MIEMtMS5JUV9DQVBFWC5GWTIwMTIBAAAAgmENAAIAAAAJLTUyODQuMDM4AQgAAAAFAAAAATEBAAAACjE2ODg3NDU0NjEDAAAAAzExMAIAAAAEMjAyMQQAAAABMAcAAAAJOC8zMC8yMDE5CAAAAAoxMi8zMS8yMDEyCQAAAAEwIzWCw68t1wiRhvwAsC3XCBlDSVEuVFNFOjMwODYuSVFfQVAuRlkyMDE3AQAAANJfDQACAAAABTg3OTY0AQgAAAAFAAAAATEBAAAACjE4NDU1NTUwMTIDAAAAAjc5AgAAAAQxMDE4BAAAAAEwBwAAAAk4LzMwLzIwMTkIAAAACTIvMjgvMjAxNwkAAAABMGTGvsavLdcIogRfALAt1wgeQ0lRLk5ZU0U6TS5JUV9NQUNISU5FUlkuRlkyMDE3AQAAAIvaBAACAAAABDQ1NDEB</t>
  </si>
  <si>
    <t>CAAAAAUAAAABMQEAAAAKMTk1MjUzNTM3NwMAAAADMTYwAgAAAAQzMTE0BAAAAAEwBwAAAAk4LzMwLzIwMTkIAAAACTEvMjgvMjAxNwkAAAABMMND4MKvLdcIAF8YAbAt1wgtQ0lRLlNOU0U6RkFMQUJFTExBLklRX0RBWVNfUEFZQUJMRV9PVVQuRlkyMDE1AQAAADB5DQACAAAACDU1LjIzODM3AQgAAAAFAAAAATEBAAAACjE4Mjk5MzQwMTMDAAAAAjMxAgAAAAQ0MTgzBAAAAAEwBwAAAAk4LzMwLzIwMTkIAAAACjEyLzMxLzIwMTUJAAAAATDwWCy/ry3XCMrWsgGwLdcII0NJUS5UU0U6MzA4Ni5JUV9UT1RBTF9FUVVJVFkuRlkyMDA4AQAAANJfDQACAAAABjMxNTg1NAEIAAAABQAAAAExAQAAAAoxMDY5MTMzMzE2AwAAAAI3OQIAAAAEMTI3NQQAAAABMAcAAAAJOC8zMC8yMDE5CAAAAAkyLzI5LzIwMDgJAAAAATD9WU/Hry3XCDExJgKwLdcIMUNJUS5CTVY6TElWRVBPTCBDLTEuSVFfSU5URVJFU1RfSU5WRVNUX0lOQy5GWTIwMTMBAAAAgmENAAIAAAAHMTgxLjk4MwEIAAAABQAAAAExAQAAAAoxNzI4ODY0MDIzAwAAAAMxMTACAAAAAjY1BAAAAAEwBwAAAAk4LzMwLzIwMTkIAAAACjEyLzMxLzIwMTMJAAAAATAjNYLDry3XCJSt/ACwLdcIJkNJUS5CTVY6TElWRVBPTCBDLTEuSVFfRUJUX0VYQ0wuRlkyMDExAQAAAIJhDQACAAAACDg4ODYuMzQ0AQgAAAAFAAAAATEBAAAACjE2MTUzMDI0NTgDAAAAAzExMAIA</t>
  </si>
  <si>
    <t>AAABNAQAAAABMAcAAAAJOC8zMC8yMDE5CAAAAAoxMi8zMS8yMDExCQAAAAEwOOeBw68t1wgsjAEBsC3XCCJDSVEuTFNFOk5YVC5JUV9HUk9TU19NQVJHSU4uRlkyMDA4AQAAAHVFdQACAAAABzI4LjUwOTIBCAAAAAUAAAABMQEAAAAKMTAwMjQwNTk2NwMAAAACNTUCAAAABDQwNzQEAAAAATAHAAAACTgvMzAvMjAxOQgAAAAJMS8yNi8yMDA4CQAAAAEwn3Kpvq8t1wg80cIBsC3XCCBDSVEuVFNFOjgyNTMuSVFfSU5WRU5UT1JZLkZZMjAxNAEAAAAGXA0AAgAAAAU4NDYxNQEIAAAABQAAAAExAQAAAAoxNjg2NjM4MzkzAwAAAAI3OQIAAAAEMTA0MwQAAAABMAcAAAAJOC8zMC8yMDE5CAAAAAkzLzMxLzIwMTQJAAAAATAaaVvGry3XCMQgeACwLdcIHENJUS5UU0U6MzA5OS5JUV9FQklUQS5GWTIwMTABAAAAOVqGBgIAAAAENDE4MwEIAAAABQAAAAExAQAAAAoxMzg5NTc2NDgyAwAAAAI3OQIAAAAGMTAwNjg5BAAAAAEwBwAAAAk4LzMwLzIwMTkIAAAACTMvMzEvMjAxMAkAAAABMMhi1MevLdcI4JQ5ALAt1wggQ0lRLlRTRTo4MjUyLklRX05JX01BUkdJTi5GWTIwMTkBAAAAQVUNAAIAAAAHMTAuMDc5MwEIAAAABQAAAAExAQAAAAoxOTY5MTU0NzEwAwAAAAI3OQIAAAAENDA5NAQAAAABMAcAAAAJOC8zMC8yMDE5CAAAAAkzLzMxLzIwMTkJAAAAATDiuiXAry3XCElylwGwLdcIGUNJUS5UU0U6MzA4Ni5JUV9BUC5G</t>
  </si>
  <si>
    <t>WTIwMDkBAAAA0l8NAAIAAAAFNzk2ODUBCAAAAAUAAAABMQEAAAAKMTM3MzE2MDI1NQMAAAACNzkCAAAABDEwMTgEAAAAATAHAAAACTgvMzAvMjAxOQgAAAAJMi8yOC8yMDA5CQAAAAEwPIBPx68t1wj97TwAsC3XCCVDSVEuVFNFOjgyNTIuSVFfU1BFQ0lBTF9ESVZfQ0YuRlkyMDE0AQAAAEFVDQADAAAAAABDp+rIry3XCOs1DgCwLdcIIkNJUS5UU0U6MzA4Ni5JUV9TQUxFX1BQRV9DRi5GWTIwMTMBAAAA0l8NAAIAAAAEMTg0NQEIAAAABQAAAAExAQAAAAoxNjIwOTAyODM1AwAAAAI3OQIAAAAEMjA0MgQAAAABMAcAAAAJOC8zMC8yMDE5CAAAAAkyLzI4LzIwMTMJAAAAATAMHFDHry3XCAOmXQCwLdcIJkNJUS5UU0U6MzA5OS5JUV9FWFRSQV9BQ0NfSVRFTVMuRlkyMDE5AQAAADlahgYDAAAAAAA7T3vHry3XCB95PACwLdcIIkNJUS5UU0U6MzA5OS5JUV9BU1NFVF9UVVJOUy5GWTIwMTIBAAAAOVqGBgIAAAAIMS4wMDU3MjYBCAAAAAUAAAABMQEAAAAKMTU1NDMzNzE3NQMAAAACNzkCAAAABDQxNzcEAAAAATAHAAAACTgvMzAvMjAxOQgAAAAJMy8zMS8yMDEyCQAAAAEw9xyvv68t1wjQnpUBsC3XCCRDSVEuVFNFOjk5ODMuSVFfTUFSS0VUQ0FQLjIwMTMvMDgvMzEBAAAA0Y5EAAIAAAAMMzI1MDM1NS4wNTUyAQYAAAAFAAAAATEBAAAACjE2MjY5NzQwNDYDAAAAAjc5AgAAAAYxMDAwNTQEAAAAATAHAAAACTgv</t>
  </si>
  <si>
    <t>MzEvMjAxMyGTON+vLdcIlKIRBbAt1wgnQ0lRLlRTRTozMDg2LklRX1RPVEFMX09USEVSX09QRVIuRlkyMDE5AQAAANJfDQACAAAABjE2NDgyMQEIAAAABQAAAAExAQAAAAoxOTY3MDA0NzI4AwAAAAI3OQIAAAADMzgwBAAAAAEwBwAAAAk4LzMwLzIwMTkIAAAACTIvMjgvMjAxOQkAAAABMGrtvsavLdcIDcJvALAt1wgqQ0lRLlNOU0U6RkFMQUJFTExBLklRX01BUktFVENBUC4yMDExLzEyLzMxAQAAADB5DQACAAAADjk3MTY4MTQuNjg3NTc2AQYAAAAFAAAAATEBAAAACjE0ODU2MTcyMDUDAAAAAjMxAgAAAAYxMDAwNTQEAAAAATAHAAAACjEyLzMxLzIwMTEcFxTfry3XCPbzJgKwLdcIJUNJUS5UU0U6OTAyMC5JUV9MVF9ERUJUX0lTU1VFRC5GWTIwMTQBAAAA3GcNAAIAAAAGMzI2MDAwAQgAAAAFAAAAATEBAAAACjE2ODY2MzgyMjcDAAAAAjc5AgAAAAQyMDM0BAAAAAEwBwAAAAk4LzMwLzIwMTkIAAAACTMvMzEvMjAxNAkAAAABMH2mR8WvLdcIgEKWALAt1wgsQ0lRLk5ZU0U6TS5JUV9UT1RBTF9MSUFCX1RPVEFMX0FTU0VUUy5GWTIwMDgBAAAAi9oEAAIAAAAHNjQuMzQ5MgEIAAAABQAAAAExAQAAAAoxMzQ3MzAwNDQ0AwAAAAMxNjACAAAABDQxODgEAAAAATAHAAAACTgvMzAvMjAxOQgAAAAIMi8yLzIwMDgJAAAAATDB/ai+ry3XCGkOwgGwLdcIJENJUS5MU0U6TlhULklRX0xUX0RFQlRfSVNTVUVELkZZ</t>
  </si>
  <si>
    <t>MjAxOAEAAAB1RXUAAwAAAAAA2ylHwa8t1whlVT8BsC3XCCZDSVEuVFNFOjk5ODMuSVFfRUZGRUNUX1RBWF9SQVRFLkZZMjAxMgEAAADRjkQAAgAAAAczOS42ODI2AQgAAAAFAAAAATEBAAAACjE1ODA0NTA5MzEDAAAAAjc5AgAAAAQ0Mzc2BAAAAAEwBwAAAAk4LzMwLzIwMTkIAAAACTgvMzEvMjAxMgkAAAABMLMJKsWvLdcINzK4ALAt1wgmQ0lRLlRTRTo4MjUzLklRX0xPQU5TX1JFQ0VJVl9MVC5GWTIwMDkBAAAABlwNAAIAAAAFMTUzNjcBCAAAAAUAAAABMQEAAAAKMTM4NDg4MDEwMwMAAAACNzkCAAAABDEwNTAEAAAAATAHAAAACTgvMzAvMjAxOQgAAAAJMy8zMS8yMDA5CQAAAAEwJ39axq8t1wg8Y2AAsC3XCClDSVEuVFNFOjk5ODMuSVFfREFZU19JTlZFTlRPUllfT1VULkZZMjAxNgEAAADRjkQAAgAAAAoxMDUuMjU2ODQyAQgAAAAFAAAAATEBAAAACjE4Njg1MTA2NzADAAAAAjc5AgAAAAQ0MDM1BAAAAAEwBwAAAAk4LzMwLzIwMTkIAAAACTgvMzEvMjAxNgkAAAABMAILLL+vLdcIu1avAbAt1wgiQ0lRLk5ZU0U6TS5JUV9NQVJLRVRDQVAuMjAxNi8wMS8zMAEAAACL2gQAAgAAAAsxMjcwMy42MTA4OAEGAAAABQAAAAExAQAAAAoxNzY4MzgzMzkzAwAAAAMxNjACAAAABjEwMDA1NAQAAAABMAcAAAAJMS8zMC8yMDE2HBcU368t1wiJyREFsC3XCCRDSVEuTllTRTpNLklRX1BFUklPRExFTkdUSF9JUy5G</t>
  </si>
  <si>
    <t>WTIwMTcBAAAAi9oEAAEAAAACMTIAw0Pgwq8t1wg/dh4BsC3XCCdDSVEuQk1WOkxJVkVQT0wgQy0xLklRX0JVSUxESU5HUy5GWTIwMTUBAAAAgmENAAIAAAAJMjM3MTIuNTA3AQgAAAAFAAAAATEBAAAACjE4MzEzMjczNzEDAAAAAzExMAIAAAAEMzAyMwQAAAABMAcAAAAJOC8zMC8yMDE5CAAAAAoxMi8zMS8yMDE1CQAAAAEwOijQwq8t1wi4afgAsC3XCCRDSVEuTllTRTpKV04uSVFfQ09NTU9OX0lTU1VFRC5GWTIwMDgBAAAA130AAAIAAAACNTEBCAAAAAUAAAABMQEAAAAKMTM0MzAxNDg0NwMAAAADMTYwAgAAAAQyMTY5BAAAAAEwBwAAAAk4LzMwLzIwMTkIAAAACDIvMi8yMDA4CQAAAAEwzFBHwa8t1whjrjsBsC3XCCtDSVEuU05TRTpGQUxBQkVMTEEuSVFfQ0FTSF9TVF9JTlZFU1QuRlkyMDA4AQAAADB5DQACAAAACTgzMDMxLjg3MgEIAAAABQAAAAExAQAAAAoxMzM3MzY1MDU3AwAAAAIzMQIAAAAEMTAwMgQAAAABMAcAAAAJOC8zMC8yMDE5CAAAAAoxMi8zMS8yMDA4CQAAAAEw4Lv/w68t1wgPt8cAsC3XCCJDSVEuVFNFOjgyMzMuSVFfTEVWRVJFRF9GQ0YuRlkyMDE3AQAAAHVdDQACAAAACDE4NDcyLjI1AQgAAAAFAAAAATEBAAAACjE4NDU1NTQ5OTcDAAAAAjc5AgAAAAQ0NDIyBAAAAAEwBwAAAAk4LzMwLzIwMTkIAAAACTIvMjgvMjAxNwkAAAABMAnpbMivLdcIwMYnALAt1wgnQ0lRLk5ZU0U6SldO</t>
  </si>
  <si>
    <t>LklRX1RPVEFMX1JFVi5GWTIwMTguLi4uSlBZAQAAANd9AAACAAAACjE3MDg1MzkuMDMBCAAAAAUAAAABMQEAAAAKMTk1MDE1MTYzMgMAAAACNzkCAAAAAjI4BAAAAAEwBwAAAAk4LzMwLzIwMTkIAAAACDIvMy8yMDE4CQAAAAEw2SQZvq8t1wgxJd0BsC3XCCdDSVEuVFNFOjgyNTMuSVFfTkVUX0lOVEVSRVNUX0VYUC5GWTIwMTcBAAAABlwNAAIAAAAEMTQ0MwEIAAAABQAAAAExAQAAAAoxODQ3NzY1NDE4AwAAAAI3OQIAAAADMzY4BAAAAAEwBwAAAAk4LzMwLzIwMTkIAAAACTMvMzEvMjAxNwkAAAABMOxwOMavLdcIojF5ALAt1wglQ0lRLlRTRTo4MjMzLklRX0NBU0hfU1RfSU5WRVNULkZZMjAxMwEAAAB1XQ0AAgAAAAU2OTQ5NQEIAAAABQAAAAExAQAAAAoxNzE2MTM0MjIwAwAAAAI3OQIAAAAEMTAwMgQAAAABMAcAAAAJOC8zMC8yMDE5CAAAAAkyLzI4LzIwMTMJAAAAATBDp+rIry3XCAErLgCwLdcIQENJUS5CTVY6TElWRVBPTCBDLTEuSVFfQ1VTVE9NX0JFVEEuLTEwNFcuMjAxMi8xMi8zMS4uXk4yMjUuSlBZLkgBAAAAgmENAAIAAAAQMS4wNDk2NTAxMTE3OTU5NAD3shTfry3XCGk+EgWwLdcIJUNJUS5UU0U6ODI1My5JUV9MVF9ERUJUX0lTU1VFRC5GWTIwMTYBAAAABlwNAAIAAAAGMzIwMTMxAQgAAAAFAAAAATEBAAAACjE3OTczMTU0MDgDAAAAAjc5AgAAAAQyMDM0BAAAAAEwBwAAAAk4LzMwLzIw</t>
  </si>
  <si>
    <t>MTkIAAAACTMvMzEvMjAxNgkAAAABMOxwOMavLdcInc2AALAt1wgaQ0lRLlRTRTo5OTgzLklRX0NJUC5GWTIwMDgBAAAA0Y5EAAIAAAADODk3AQgAAAAFAAAAATEBAAAACjE0MzQ3MzIzMzkDAAAAAjc5AgAAAAQzMDMzBAAAAAEwBwAAAAk4LzMwLzIwMTkIAAAACTgvMzEvMjAwOAkAAAABMPVFKcWvLdcIWFi/ALAt1wgsQ0lRLkJNVjpMSVZFUE9MIEMtMS5JUV9MVF9ERUJUX0VRVUlUWS5GWTIwMTIBAAAAgmENAAIAAAAHMjYuNzc3MgEIAAAABQAAAAExAQAAAAoxNjg4NzQ1NDYxAwAAAAMxMTACAAAABDQwODUEAAAAATAHAAAACTgvMzAvMjAxOQgAAAAKMTIvMzEvMjAxMgkAAAABMNWvqL6vLdcI49a5AbAt1wgfQ0lRLlNOU0U6RkFMQUJFTExBLklRX0FFLkZZMjAxNwEAAAAweQ0AAgAAAAoxOTA5NDYuOTE0AQgAAAAFAAAAATEBAAAACjE5NDc3MTc2MTkDAAAAAjMxAgAAAAQxMDE2BAAAAAEwBwAAAAk4LzMwLzIwMTkIAAAACjEyLzMxLzIwMTcJAAAAATBcTf3Dry3XCFbp2ACwLdcIJUNJUS5UU0U6MzA4Ni5JUV9HV19JTlRBTl9BTU9SVC5GWTIwMDkBAAAA0l8NAAMAAAAAADyAT8evLdcI0BpQALAt1wglQ0lRLlRTRTo4MjMzLklRX09USEVSX0NMX1NVUFBMLkZZMjAxOAEAAAB1XQ0AAgAAAAYyMTEzOTQBCAAAAAUAAAABMQEAAAAKMTg5MTc4Mjk5NAMAAAACNzkCAAAABDEwNTcEAAAAATAHAAAACTgvMzAv</t>
  </si>
  <si>
    <t>MjAxOQgAAAAJMi8yOC8yMDE4CQAAAAEwCelsyK8t1wg+wRsAsC3XCCZDSVEuTllTRTpNLklRX1RPVEFMX0RJVl9QQUlEX0NGLkZZMjAxOQEAAACL2gQAAgAAAAQtNDYzAQgAAAAFAAAAATEBAAAACjE5NTI1MzUzNzgDAAAAAzE2MAIAAAAEMjAyMgQAAAABMAcAAAAJOC8zMC8yMDE5CAAAAAgyLzIvMjAxOQkAAAABMK5q4MKvLdcITxImAbAt1wgpQ0lRLlNOU0U6RkFMQUJFTExBLklRX0dST1NTX01BUkdJTi5GWTIwMTgBAAAAMHkNAAIAAAAGMzcuNTcxAQgAAAAFAAAAATEBAAAACjE5NDc3MTc2MjADAAAAAjMxAgAAAAQ0MDc0BAAAAAEwBwAAAAk4LzMwLzIwMTkIAAAACjEyLzMxLzIwMTgJAAAAATDwWCy/ry3XCC6quwGwLdcIJkNJUS5UU0U6ODI1My5JUV9JTlZFU1RfTE9BTlNfQ0YuRlkyMDE4AQAAAAZcDQACAAAABS0xNzY2AQgAAAAFAAAAATEBAAAACjE4OTQwODQ3MjcDAAAAAjc5AgAAAAQyMDMyBAAAAAEwBwAAAAk4LzMwLzIwMTkIAAAACTMvMzEvMjAxOAkAAAABMOKXOMavLdcImHM+ALAt1wgkQ0lRLk5ZU0U6TS5JUV9DQVNIX0NPTlZFUlNJT04uRlkyMDE4AQAAAIvaBAACAAAACTgwLjAwMjA2OQEIAAAABQAAAAExAQAAAAoxOTUyNTM1MzcxAwAAAAMxNjACAAAABDQxODQEAAAAATAHAAAACTgvMzAvMjAxOQgAAAAIMi8zLzIwMTgJAAAAATCpS6m+ry3XCJlnzAGwLdcIH0NJUS5UU0U6ODIzMy5J</t>
  </si>
  <si>
    <t>UV9UT1RBTF9DTC5GWTIwMTYBAAAAdV0NAAIAAAAGMzI1MDgyAQgAAAAFAAAAATEBAAAACjE3OTQ5NzY4MzYDAAAAAjc5AgAAAAQxMDA5BAAAAAEwBwAAAAk4LzMwLzIwMTkIAAAACTIvMjkvMjAxNgkAAAABMB6bbMivLdcIi58SALAt1wgkQ0lRLk5ZU0U6SldOLklRX0VCSVREQV9NQVJHSU4uRlkyMDA4AQAAANd9AAACAAAABzE1LjQxODUBCAAAAAUAAAABMQEAAAAKMTM0MzAxNDg0NwMAAAADMTYwAgAAAAQ0MDQ3BAAAAAEwBwAAAAk4LzMwLzIwMTkIAAAACDIvMi8yMDA4CQAAAAEw8K8Yvq8t1wiwXNABsC3XCCxDSVEuU05TRTpGQUxBQkVMTEEuSVFfTE9BTlNfUkVDRUlWX0xULkZZMjAxNAEAAAAweQ0AAgAAAAgxNzkzLjMxMQEIAAAABQAAAAExAQAAAAoxNzc4NDgwMTg5AwAAAAIzMQIAAAAEMTA1MAQAAAABMAcAAAAJOC8zMC8yMDE5CAAAAAoxMi8zMS8yMDE0CQAAAAEw1rD8w68t1wg5wsoAsC3XCC5DSVEuVFNFOjgyNTMuSVFfVE9UQUxfREVCVF9FQklUREFfQ0FQRVguRlkyMDEwAQAAAAZcDQACAAAACTMwLjMyOTM0NQEIAAAABQAAAAExAQAAAAoxNDgyNDkxNDQxAwAAAAI3OQIAAAAFMjMzMTMEAAAAATAHAAAACTgvMzAvMjAxOQgAAAAJMy8zMS8yMDEwCQAAAAEwI7wrv68t1whO8poBsC3XCB9DSVEuTFNFOk5YVC5JUV9JTlZFTlRPUlkuRlkyMDE1AQAAAHVFdQACAAAABTQxNi44AQgAAAAFAAAA</t>
  </si>
  <si>
    <t>ATEBAAAACjE3ODYzOTU0MjUDAAAAAjU1AgAAAAQxMDQzBAAAAAEwBwAAAAk4LzMwLzIwMTkIAAAACTEvMjQvMjAxNQkAAAABMIwIRcGvLdcIihJJAbAt1wgvQ0lRLkJNVjpMSVZFUE9MIEMtMS5JUV9GSVhFRF9BU1NFVF9UVVJOUy5GWTIwMTEBAAAAgmENAAIAAAAIMi43OTc0ODUBCAAAAAUAAAABMQEAAAAKMTYxNTMwMjQ1OAMAAAADMTEwAgAAAAQ0MDY2BAAAAAEwBwAAAAk4LzMwLzIwMTkIAAAACjEyLzMxLzIwMTEJAAAAATDVr6i+ry3XCIRRzQGwLdcII0NJUS5UU0U6ODI1Mi5JUV9ESUxVVF9XRUlHSFQuRlkyMDE1AQAAAEFVDQACAAAABzI3Mi40NzgAec/qyK8t1whgRggAsC3XCCBDSVEuVFNFOjgyNTIuSVFfQ0FTSF9PUEVSLkZZMjAxMQEAAABBVQ0AAgAAAAUzMDI4MAEIAAAABQAAAAExAQAAAAoxNDYyNjUyOTEwAwAAAAI3OQIAAAAEMjAwNgQAAAABMAcAAAAJOC8zMC8yMDE5CAAAAAkzLzMxLzIwMTEJAAAAATCX9pLJry3XCLM1BwCwLdcIIENJUS5UU0U6OTAyMC5JUV9TR0FfU1VQUEwuRlkyMDExAQAAANxnDQACAAAABjQ1NzkwOQEIAAAABQAAAAExAQAAAAoxNTYyNDg0NTk5AwAAAAI3OQIAAAADMTAyBAAAAAEwBwAAAAk4LzMwLzIwMTkIAAAACTMvMzEvMjAxMQkAAAABMDpNpcWvLdcILiyQALAt1wgeQ0lRLlRTRTo4MjUzLklRX0lOQ19UQVguRlkyMDE2AQAAAAZcDQACAAAABTIxOTk4AQgA</t>
  </si>
  <si>
    <t>AAAFAAAAATEBAAAACjE3OTczMTU0MDgDAAAAAjc5AgAAAAI3NQQAAAABMAcAAAAJOC8zMC8yMDE5CAAAAAkzLzMxLzIwMTYJAAAAATD7STjGry3XCJimgACwLdcIJkNJUS5CTVY6TElWRVBPTCBDLTEuSVFfVE9UQUxfQ0EuRlkyMDA3AQAAAIJhDQACAAAACTIwNjA2LjMyNAEIAAAABQAAAAExAQAAAAoxMTIzOTkzNTM0AwAAAAMxMTACAAAABDEwMDgEAAAAATAHAAAACTgvMzAvMjAxOQgAAAAKMTIvMzEvMjAwNwkAAAABMEab/cOvLdcIY17nALAt1wghQ0lRLlRTRTo4MjUzLklRX1RPVEFMX0xJQUIuRlkyMDExAQAAAAZcDQACAAAABzE4ODMzMzEBCAAAAAUAAAABMQEAAAAKMTQ4MjQ5MTcxOQMAAAACNzkCAAAABDEyNzYEAAAAATAHAAAACTgvMzAvMjAxOQgAAAAJMy8zMS8yMDExCQAAAAEwBs1axq8t1whQq0YAsC3XCCRDSVEuQk1WOkxJVkVQT0wgQy0xLklRX0VCSVREQS5GWTIwMTgBAAAAgmENAAIAAAAIMTk2NTQuNTEBCAAAAAUAAAABMQEAAAAKMTk0OTE2Nzg1MgMAAAADMTEwAgAAAAQ0MDUxBAAAAAEwBwAAAAk4LzMwLzIwMTkIAAAACjEyLzMxLzIwMTgJAAAAATA1dtDCry3XCM7N8ACwLdcIKENJUS5UU0U6ODIzMy5JUV9QUk9WX0JBRF9ERUJUU19DRi5GWTIwMTABAAAAdV0NAAMAAAAAAHxa6sivLdcIFWL+/68t1wghQ0lRLlRTRTo4MjUzLklRX05JX0NPTVBBTlkuRlkyMDE2AQAAAAZcDQACAAAA</t>
  </si>
  <si>
    <t>BTI2NTEwAQgAAAAFAAAAATEBAAAACjE3OTczMTU0MDgDAAAAAjc5AgAAAAU0MTU3MQQAAAABMAcAAAAJOC8zMC8yMDE5CAAAAAkzLzMxLzIwMTYJAAAAATD7STjGry3XCEyVXACwLdcINENJUS5TTlNFOkZBTEFCRUxMQS5JUV9NSU5PUklUWV9JTlRFUkVTVF9UT1RBTC5GWTIwMTcBAAAAMHkNAAIAAAAKODk0NDQyLjk3NwEIAAAABQAAAAExAQAAAAoxOTQ3NzE3NjE5AwAAAAIzMQIAAAAEMTMxMgQAAAABMAcAAAAJOC8zMC8yMDE5CAAAAAoxMi8zMS8yMDE3CQAAAAEwXE39w68t1wijMdQAsC3XCB5DSVEuTllTRTpNLklRX0ZVTExfVElNRS5GWTIwMTkBAAAAi9oEAAIAAAAGMTMwMDAwAK5q4MKvLdcIUDkmAbAt1wgdQ0lRLlRTRTo4MjUzLklRX0VCSVREQS5GWTIwMTgBAAAABlwNAAIAAAAFNTI4MTIBCAAAAAUAAAABMQEAAAAKMTg5NDA4NDcyNwMAAAACNzkCAAAABDQwNTEEAAAAATAHAAAACTgvMzAvMjAxOQgAAAAJMy8zMS8yMDE4CQAAAAEw4pc4xq8t1wgRaXMAsC3XCC1DSVEuU05TRTpGQUxBQkVMTEEuSVFfREFZU19QQVlBQkxFX09VVC5GWTIwMTMBAAAAMHkNAAIAAAAINTcuMzY4NTEBCAAAAAUAAAABMQEAAAAKMTcyMTc4Njk3MAMAAAACMzECAAAABDQxODMEAAAAATAHAAAACTgvMzAvMjAxOQgAAAAKMTIvMzEvMjAxMwkAAAABMA0yLL+vLdcIarXFAbAt1wgjQ0lRLlRTRTo5OTgzLklRX1RPVEFM</t>
  </si>
  <si>
    <t>X1JFQ0VJVi5GWTIwMDkBAAAA0Y5EAAIAAAAFMTk4MDkBCAAAAAUAAAABMQEAAAAKMTQxNDY2MzkxOQMAAAACNzkCAAAABDEwMDEEAAAAATAHAAAACTgvMzAvMjAxOQgAAAAJOC8zMS8yMDA5CQAAAAEwnW0pxa8t1wgtWaoAsC3XCCNDSVEuVFNFOjMwOTkuSVFfQkVUQV8yWVIuMjAxMS8wMy8zMQEAAAA5WoYGAgAAABEwLjU5NDc5MDc1MzI1OTg3MQDm2RTfry3XCAZjFAKwLdcIIENJUS5MU0U6TlhULklRX0NBU0hfRVFVSVYuRlkyMDE4AQAAAHVFdQACAAAABDUzLjUBCAAAAAUAAAABMQEAAAAKMTk1MzYyODYzMQMAAAACNTUCAAAABDEwOTYEAAAAATAHAAAACTgvMzAvMjAxOQgAAAAJMS8yNy8yMDE4CQAAAAEw2QNHwa8t1wh1Lj8BsC3XCCVDSVEuVFNFOjk5ODMuSVFfR0FJTl9JTlZFU1RfQ0YuRlkyMDE1AQAAANGORAADAAAAAADByonEry3XCFeytACwLdcIG0NJUS5OWVNFOkpXTi5JUV9OUFBFLkZZMjAxMwEAAADXfQAAAgAAAAQyNTc5AQgAAAAFAAAAATEBAAAACjE3MjM3OTE3ODUDAAAAAzE2MAIAAAAEMTAwNAQAAAABMAcAAAAJOC8zMC8yMDE5CAAAAAgyLzIvMjAxMwkAAAABMNkDR8GvLdcIpAdNAbAt1wghQ0lRLlRTRTozMDg2LklRX0VBUk5JTkdfQ08uRlkyMDEzAQAAANJfDQACAAAABTEzNzQ4AQgAAAAFAAAAATEBAAAACjE2MjA5MDI4MzUDAAAAAjc5AgAAAAE3BAAAAAEwBwAAAAk4LzMwLzIw</t>
  </si>
  <si>
    <t>MTkIAAAACTIvMjgvMjAxMwkAAAABMAwcUMevLdcI6bA9ALAt1wgqQ0lRLlRTRTozMDg2LklRX0lOQ19UQVhfUEFZX0NVUlJFTlQuRlkyMDEyAQAAANJfDQACAAAABDQ2NTcBCAAAAAUAAAABMQEAAAAKMTU1MTcyMTU5NAMAAAACNzkCAAAABDEwOTQEAAAAATAHAAAACTgvMzAvMjAxOQgAAAAJMi8yOS8yMDEyCQAAAAEwFvVPx68t1wjxUnsAsC3XCCZDSVEuVFNFOjgyNTMuSVFfRVhUUkFfQUNDX0lURU1TLkZZMjAxNgEAAAAGXA0AAwAAAAAA+0k4xq8t1wivhGIAsC3XCDBDSVEuU05TRTpGQUxBQkVMTEEuSVFfSU5URVJFU1RfSU5WRVNUX0lOQy5GWTIwMTYBAAAAMHkNAAIAAAAJMTUyNjguMDkyAQgAAAAFAAAAATEBAAAACjE4NzYxNDQ4NTADAAAAAjMxAgAAAAI2NQQAAAABMAcAAAAJOC8zMC8yMDE5CAAAAAoxMi8zMS8yMDE2CQAAAAEwcf/8w68t1wgpoAwCsC3XCDRDSVEuVFNFOjgyMzMuSVFfVE9UQUxfT1VUU1RBTkRJTkdfRklMSU5HX0RBVEUuRlkyMDEzAQAAAHVdDQACAAAACjE2NC45NDQwNTYBBAAAAAUAAAABNQEAAAAKMTcxNjEzNDIyMAIAAAAFMjQxNTMGAAAAATBDp+rIry3XCEuq8v+vLdcIJ0NJUS5CTVY6TElWRVBPTCBDLTEuSVFfSU5WRU5UT1JZLkZZMjAxNAEAAACCYQ0AAgAAAAkxMTc1NC40NjQBCAAAAAUAAAABMQEAAAAKMTc4OTI0NDM2MgMAAAADMTEwAgAAAAQxMDQzBAAAAAEwBwAA</t>
  </si>
  <si>
    <t>AAk4LzMwLzIwMTkIAAAACjEyLzMxLzIwMTQJAAAAATBc2c/Cry3XCNn09wCwLdcIJUNJUS5CTVY6TElWRVBPTCBDLTEuSVFfTFRfREVCVC5GWTIwMTUBAAAAgmENAAIAAAAJMTQxOTguMTE2AQgAAAAFAAAAATEBAAAACjE4MzEzMjczNzEDAAAAAzExMAIAAAAEMTA0OQQAAAABMAcAAAAJOC8zMC8yMDE5CAAAAAoxMi8zMS8yMDE1CQAAAAEwOijQwq8t1wjCQvgAsC3XCCFDSVEuU05TRTpGQUxBQkVMTEEuSVFfTEFORC5GWTIwMTEBAAAAMHkNAAIAAAAKMzE3NTc4LjIyMwEIAAAABQAAAAExAQAAAAoxNTkwNDM2MzE5AwAAAAIzMQIAAAAEMzA5OAQAAAABMAcAAAAJOC8zMC8yMDE5CAAAAAoxMi8zMS8yMDExCQAAAAEwuQoAxK8t1wjj7tYAsC3XCCJDSVEuTllTRTpKV04uSVFfRUJJVF9NQVJHSU4uRlkyMDEwAQAAANd9AAACAAAABTkuMTkyAQgAAAAFAAAAATEBAAAACjE1MjkzOTkzMzQDAAAAAzE2MAIAAAAENDA1MwQAAAABMAcAAAAJOC8zMC8yMDE5CAAAAAkxLzMwLzIwMTAJAAAAATDwrxi+ry3XCB3M0gGwLdcIH0NJUS5MU0U6TlhULklRX0NIQU5HRV9BUi5GWTIwMTUBAAAAdUV1AAIAAAAFLTI4LjkBCAAAAAUAAAABMQEAAAAKMTc4NjM5NTQyNQMAAAACNTUCAAAABDIwMTgEAAAAATAHAAAACTgvMzAvMjAxOQgAAAAJMS8yNC8yMDE1CQAAAAEwjAhFwa8t1wjkjDIBsC3XCCFDSVEuVFNFOjMwOTkuSVFf</t>
  </si>
  <si>
    <t>SU5DX0VRVUlUWS5GWTIwMTMBAAAAOVqGBgIAAAAFLTU4NDcBCAAAAAUAAAABMQEAAAAKMTYyNDA1MTc1NgMAAAACNzkCAAAAAjQ3BAAAAAEwBwAAAAk4LzMwLzIwMTkIAAAACTMvMzEvMjAxMwkAAAABMKvX1MevLdcIfiX5AbAt1wgmQ0lRLlRTRTo5OTgzLklRX0VGRkVDVF9UQVhfUkFURS5GWTIwMTQBAAAA0Y5EAAIAAAAGNDEuNDM2AQgAAAAFAAAAATEBAAAACjE3NjcxMDI0MDYDAAAAAjc5AgAAAAQ0Mzc2BAAAAAEwBwAAAAk4LzMwLzIwMTkIAAAACTgvMzEvMjAxNAkAAAABMJd9icSvLdcIC864ALAt1wgeQ0lRLlRTRTozMDg2LklRX1dJUF9JTlYuRlkyMDA4AQAAANJfDQADAAAAAAD9WU/Hry3XCDUbegCwLdcII0NJUS5UU0U6ODI1My5JUV9QRV9FWENMLi4yMDE0LzAzLzMxAQAAAAZcDQACAAAACTExLjA0NjU0OQEHAAAABQAAAAExAQAAAAoxNjU4OTI5MjQxAwAAAAEwAgAAAAYxMDAwMjcEAAAAATAHAAAACTMvMzEvMjAxNAgAAAAJMy8zMS8yMDE0dpb43q8t1wjNxdP/ry3XCDBDSVEuQk1WOkxJVkVQT0wgQy0xLklRX0FTU0VUX1dSSVRFRE9XTl9DRi5GWTIwMDkBAAAAgmENAAMAAAAAAEjAgcOvLdcImQrNALAt1wgcQ0lRLlRTRTo5OTgzLklRX0RBX0NGLkZZMjAxOAEAAADRjkQAAgAAAAUzODMyOAEIAAAABQAAAAExAQAAAAoxOTI4NDUzMzg0AwAAAAI3OQIAAAAEMjE2MAQAAAABMAcAAAAJOC8z</t>
  </si>
  <si>
    <t>MC8yMDE5CAAAAAk4LzMxLzIwMTgJAAAAATCgP4rEry3XCO8ryACwLdcIH0NJUS5TTlNFOkZBTEFCRUxMQS5JUV9BRS5GWTIwMDcBAAAAMHkNAAIAAAAJMzAxODYuMjYyAQgAAAAFAAAAATEBAAAACTgxMjMwMTU3MwMAAAACMzECAAAABDEwMTYEAAAAATAHAAAACTgvMzAvMjAxOQgAAAAKMTIvMzEvMjAwNwkAAAABMJVmisSvLdcICqexALAt1wgqQ0lRLkJNVjpMSVZFUE9MIEMtMS5JUV9GSU5JU0hFRF9JTlYuRlkyMDExAQAAAIJhDQACAAAACTEwMTA5LjAyMwEIAAAABQAAAAExAQAAAAoxNjE1MzAyNDU4AwAAAAMxMTACAAAABDMwNzUEAAAAATAHAAAACTgvMzAvMjAxOQgAAAAKMTIvMzEvMjAxMQkAAAABMC4OgsOvLdcI1BEKAbAt1wgxQ0lRLlNOU0U6RkFMQUJFTExBLklRX01JTk9SSVRZX0lOVEVSRVNUX0NGLkZZMjAxOAEAAAAweQ0AAwAAAAAAUXT9w68t1wiZ9OIAsC3XCCRDSVEuTllTRTpNLklRX1BFUklPRExFTkdUSF9JUy5GWTIwMTEBAAAAi9oEAAEAAAACMTIAYRJtwq8t1whOSPYAsC3XCCBDSVEuTllTRTpNLklRX0dBSU5fQVNTRVRTLkZZMjAwOAEAAACL2gQAAwAAAAAAG53Qwq8t1wjUXxEBsC3XCCdDSVEuVFNFOjkwMjAuSVFfTUFSS0VUQ0FQLjIwMDEvMy8zMS5KUFkBAAAA3GcNAAIAAAAHMjY5MjAwMAEGAAAABQAAAAExAQAAAAk2OTg3MDE0OTMDAAAAAjc5AgAAAAYxMDAwNTQEAAAAATAH</t>
  </si>
  <si>
    <t>AAAACTMvMzEvMjAwMTdFON+vLdcIXCXHFLAt1wglQ0lRLlRTRTo4MjMzLklRX0dBSU5fQVNTRVRTX0NGLkZZMjAxMAEAAAB1XQ0AAgAAAAM5ODQBCAAAAAUAAAABMQEAAAAKMTM2OTE4MDkxNwMAAAACNzkCAAAABDIwMjYEAAAAATAHAAAACTgvMzAvMjAxOQgAAAAJMi8yOC8yMDEwCQAAAAEwfFrqyK8t1wh7DvL/ry3XCC9DSVEuTllTRTpKV04uSVFfSU1QVVRfT1BFUl9MRUFTRV9JTlRfRVhQLkZZMjAwOQEAAADXfQAAAgAAAAkxMC44NzA4OTYBCAAAAAUAAAABMQEAAAAKMTQzNjgyNDc0MwMAAAADMTYwAgAAAAUyMTY3MgQAAAABMAcAAAAJOC8zMC8yMDE5CAAAAAkxLzMxLzIwMDkJAAAAATDMUEfBry3XCD18RgGwLdcIJENJUS5UU0U6ODI1My5JUV9PVEhFUl9MSUFCX0xULkZZMjAxMwEAAAAGXA0AAgAAAAU5NTg5MgEIAAAABQAAAAExAQAAAAoxNjI1NDU3NzQyAwAAAAI3OQIAAAAEMTA2MgQAAAABMAcAAAAJOC8zMC8yMDE5CAAAAAkzLzMxLzIwMTMJAAAAATBHQlvGry3XCNfSdwCwLdcILENJUS5OWVNFOk0uSVFfT1RIRVJfRklOQU5DRV9BQ1RfU1VQUEwuRlkyMDE1AQAAAIvaBAACAAAAAi05AQgAAAAFAAAAATEBAAAACjE4MzM5MTk1NTYDAAAAAzE2MAIAAAAEMjA1MAQAAAABMAcAAAAJOC8zMC8yMDE5CAAAAAkxLzMxLzIwMTUJAAAAATDu9N/Cry3XCEX2IQGwLdcII0NJUS5UU0U6MzA5OS5JUV9C</t>
  </si>
  <si>
    <t>QVNJQ19XRUlHSFQuRlkyMDEyAQAAADlahgYCAAAABzM5NC40OTcAs7DUx68t1wgG0jEAsC3XCCNDSVEuVFNFOjk5ODMuSVFfQkVUQV8yWVIuMjAxMS8wOC8zMQEAAADRjkQAAgAAABEwLjY5NjUyMzkxNzM4MzE2MwD3shTfry3XCJS2GQKwLdcIE0NJUS4wLklRX1pfU0NPUkUuRlkFAAAAAAAAAAgAAAAVKEludmFsaWQgVGltZSBQZXJpb2Qp/IgYvq8t1wg/JeQBsC3XCCdDSVEuVFNFOjMwOTkuSVFfVE9UQUxfUkVWLkZZMjAxNS4uLi5KUFkBAAAAOVqGBgIAAAAHMTI3MjEzMAEIAAAABQAAAAExAQAAAAoxNzQ0ODE0NjcyAwAAAAI3OQIAAAACMjgEAAAAATAHAAAACTgvMzAvMjAxOQgAAAAJMy8zMS8yMDE1CQAAAAEw2v0Yvq8t1wjQjtoBsC3XCDJDSVEuQk1WOkxJVkVQT0wgQy0xLklRX01JTk9SSVRZX0lOVEVSRVNUX0NGLkZZMjAxMwEAAACCYQ0AAwAAAAAA9FuCw68t1whr1PwAsC3XCCZDSVEuVFNFOjMwODYuSVFfUEVSSU9ETEVOR1RIX0lTLkZZMjAxMwEAAADSXw0AAQAAAAIxMgAAQ1DHry3XCNHuewCwLdcIIENJUS5UU0U6ODIzMy5JUV9PVEhFUl9SRVYuRlkyMDA5AQAAAHVdDQADAAAAAACCM+rIry3XCNlACgCwLdcIJENJUS5MU0U6TlhULklRX1NUX0RFQlRfUkVQQUlELkZZMjAxMgEAAAB1RXUAAgAAAAQtMTE1AQgAAAAFAAAAATEBAAAACjE2MTEwODQ2NzADAAAAAjU1AgAAAAQyMDQ0BAAAAAEw</t>
  </si>
  <si>
    <t>BwAAAAk4LzMwLzIwMTkIAAAACTEvMjgvMjAxMgkAAAABMF8LnMGvLdcIEEouAbAt1wglQ0lRLkJNVjpMSVZFUE9MIEMtMS5JUV9JTkNfVEFYLkZZMjAxMQEAAACCYQ0AAgAAAAgyMzYwLjk0NwEIAAAABQAAAAExAQAAAAoxNjE1MzAyNDU4AwAAAAMxMTACAAAAAjc1BAAAAAEwBwAAAAk4LzMwLzIwMTkIAAAACjEyLzMxLzIwMTEJAAAAATA454HDry3XCIHJDgGwLdcIK0NJUS5UU0U6ODIzMy5JUV9NSU5PUklUWV9JTlRFUkVTVF9DRi5GWTIwMTUBAAAAdV0NAAMAAAAAACh0bMivLdcIy+0uALAt1wgeQ0lRLlRTRTo4MjMzLklRX0xUX0RFQlQuRlkyMDE2AQAAAHVdDQACAAAABjEzNzQxMgEIAAAABQAAAAExAQAAAAoxNzk0OTc2ODM2AwAAAAI3OQIAAAAEMTA0OQQAAAABMAcAAAAJOC8zMC8yMDE5CAAAAAkyLzI5LzIwMTYJAAAAATAem2zIry3XCOYwSACwLdcIJ0NJUS5UU0U6MzA5OS5JUV9DQVNIX09QRVIuRlkyMDE1Li4uLkpQWQEAAAA5WoYGAgAAAAU0OTQ0OAEIAAAABQAAAAExAQAAAAoxNzQ0ODE0NjcyAwAAAAI3OQIAAAAEMjAwNgQAAAABMAcAAAAJOC8zMC8yMDE5CAAAAAkzLzMxLzIwMTUJAAAAATDwrxi+ry3XCP8q6QGwLdcIJkNJUS5CTVY6TElWRVBPTCBDLTEuSVFfVE9UQUxfQ0wuRlkyMDA3AQAAAIJhDQACAAAACTEyMzg1Ljk3NgEIAAAABQAAAAExAQAAAAoxMTIzOTkzNTM0AwAAAAMxMTAC</t>
  </si>
  <si>
    <t>AAAABDEwMDkEAAAAATAHAAAACTgvMzAvMjAxOQgAAAAKMTIvMzEvMjAwNwkAAAABMEab/cOvLdcIrv/eALAt1wgpQ0lRLlRTRTo4MjUzLklRX0RFQlRfRVFVSVZfTkVUX1BCTy5GWTIwMTABAAAABlwNAAIAAAAEMzk2MQEIAAAABQAAAAExAQAAAAoxNDgyNDkxNDQxAwAAAAI3OQIAAAAFMjE2NzkEAAAAATAHAAAACTgvMzAvMjAxOQgAAAAJMy8zMS8yMDEwCQAAAAEwT6Vaxq8t1wifq1QAsC3XCC9DSVEuQk1WOkxJVkVQT0wgQy0xLklRX01JTk9SSVRZX0lOVEVSRVNULkZZMjAxNQEAAACCYQ0AAgAAAAU1LjI1NgEIAAAABQAAAAExAQAAAAoxODMxMzI3MzcxAwAAAAMxMTACAAAABDEwNTIEAAAAATAHAAAACTgvMzAvMjAxOQgAAAAKMTIvMzEvMjAxNQkAAAABMDoo0MKvLdcIcnALAbAt1wggQ0lRLlRTRTo4MjUyLklRX09USEVSX1JFVi5GWTIwMTIBAAAAQVUNAAIAAAAFNzk0OTMBCAAAAAUAAAABMQEAAAAKMTU1NDk1MDcxMgMAAAACNzkCAAAAAzM1NwQAAAABMAcAAAAJOC8zMC8yMDE5CAAAAAkzLzMxLzIwMTIJAAAAATCX9pLJry3XCIZA7v+vLdcIJ0NJUS5UU0U6MzA5OS5JUV9DQVNIX09QRVIuRlkyMDE2Li4uLkpQWQEAAAA5WoYGAgAAAAU0MzA5OQEIAAAABQAAAAExAQAAAAoxNzk3MjE4NjA3AwAAAAI3OQIAAAAEMjAwNgQAAAABMAcAAAAJOC8zMC8yMDE5CAAAAAkzLzMxLzIwMTYJAAAAATDwrxi+</t>
  </si>
  <si>
    <t>ry3XCJ2U5gGwLdcIHkNJUS5MU0U6TlhULklRX1RPVEFMX0NMLkZZMjAxNQEAAAB1RXUAAgAAAAU4ODYuNgEIAAAABQAAAAExAQAAAAoxNzg2Mzk1NDI1AwAAAAI1NQIAAAAEMTAwOQQAAAABMAcAAAAJOC8zMC8yMDE5CAAAAAkxLzI0LzIwMTUJAAAAATCMCEXBry3XCLxEPgGwLdcIIENJUS5UU0U6ODI1Mi5JUV9JTlZFTlRPUlkuRlkyMDA4AQAAAEFVDQACAAAABTM2MDI1AQgAAAAFAAAAATEBAAAACjEwNjI3NDUyMTgDAAAAAjc5AgAAAAQxMDQzBAAAAAEwBwAAAAk4LzMwLzIwMTkIAAAACTMvMzEvMjAwOAkAAAABMLwzksmvLdcIAv4FALAt1wgiQ0lRLkxTRTpOWFQuSVFfQkVUQV81WVIuMjAxMS8wMS8yOQEAAAB1RXUAAgAAABEwLjUyNDg5NDczNDIxOTM3NgDXKBXfry3XCHM2HQKwLdcIIENJUS5UU0U6ODIzMy5JUV9SRF9FWFBfRk4uRlkyMDE4AQAAAHVdDQADAAAAAAAJ6WzIry3XCO4v5v+vLdcIJkNJUS5UU0U6OTAyMC5JUV9ORVRfREVCVF9FQklUREEuRlkyMDEwAQAAANxnDQACAAAACDQuODEzNTQ0AQgAAAAFAAAAATEBAAAACjE1NjI0ODQ1NDEDAAAAAjc5AgAAAAQ0MTkzBAAAAAEwBwAAAAk4LzMwLzIwMTkIAAAACTMvMzEvMjAxMAkAAAABMAILLL+vLdcIUMCzAbAt1wggQ0lRLlRTRTo5MDIwLklRX09USEVSX1JFVi5GWTIwMTUBAAAA3GcNAAMAAAAAAH2mR8WvLdcI2GORALAt1wguQ0lRLlRT</t>
  </si>
  <si>
    <t>RTo5MDIwLklRX01JTk9SSVRZX0lOVEVSRVNUX1RPVEFMLkZZMjAxNQEAAADcZw0AAgAAAAUxOTMxNwEIAAAABQAAAAExAQAAAAoxNzQ0OTQ2MDYwAwAAAAI3OQIAAAAEMTMxMgQAAAABMAcAAAAJOC8zMC8yMDE5CAAAAAkzLzMxLzIwMTUJAAAAATBzzUfFry3XCEqsmgCwLdcIIUNJUS5OWVNFOk0uSVFfRUJJVEFfTUFSR0lOLkZZMjAxMQEAAACL2gQAAgAAAAU3LjgzOQEIAAAABQAAAAExAQAAAAoxNTk4NzYzMzY1AwAAAAMxNjACAAAABDQ0MTkEAAAAATAHAAAACTgvMzAvMjAxOQgAAAAJMS8yOS8yMDExCQAAAAEwtSSpvq8t1whQFM4BsC3XCBxDSVEuTllTRTpNLklRX1dJUF9JTlYuRlkyMDEzAQAAAIvaBAADAAAAAABTOW3Cry3XCCQHKgGwLdcILkNJUS5CTVY6TElWRVBPTCBDLTEuSVFfREFZU19QQVlBQkxFX09VVC5GWTIwMDcBAAAAgmENAAIAAAAJOTAuMzA0Mjg1AQgAAAAFAAAAATEBAAAACjExMjM5OTM1MzQDAAAAAzExMAIAAAAENDE4MwQAAAABMAcAAAAJOC8zMC8yMDE5CAAAAAoxMi8zMS8yMDA3CQAAAAEw8Fgsv68t1wiWKs0BsC3XCEBDSVEuQk1WOkxJVkVQT0wgQy0xLklRX0NVU1RPTV9CRVRBLi0xMDRXLjIwMTQvMTIvMzEuLl5OMjI1LkpQWS5IAQAAAIJhDQACAAAAEDEuMDI0OTYwMDM5NjA0NzUA97IU368t1whpPhIFsC3XCCpDSVEuU05TRTpGQUxBQkVMTEEuSVFfSU1QQUlSTUVOVF9H</t>
  </si>
  <si>
    <t>Vy5GWTIwMTIBAAAAMHkNAAMAAAAAAK0xAMSvLdcI1RXXALAt1wgiQ0lRLkxTRTpOWFQuSVFfQkVUQV8yWVIuMjAwOS8wMS8yNAEAAAB1RXUAAgAAABEwLjgyOTI5MTc2NTQyNDUyMgDKARXfry3XCEjSHQKwLdcIJkNJUS5UU0U6MzA4Ni5JUV9FWFRSQV9BQ0NfSVRFTVMuRlkyMDEwAQAAANJfDQADAAAAAAAsp0/Hry3XCMB4IACwLdcIIkNJUS5UU0U6ODI1Mi5JUV9HQUlOX0FTU0VUUy5GWTIwMTQBAAAAQVUNAAMAAAAAAEOn6sivLdcIBugNALAt1wgjQ0lRLlRTRTo5MDIwLklRX09USEVSX0VRVUlUWS5GWTIwMTIBAAAA3GcNAAIAAAAEMzgzNQEIAAAABQAAAAExAQAAAAoxNTYyNDg0NDU1AwAAAAI3OQIAAAAEMTAyOAQAAAABMAcAAAAJOC8zMC8yMDE5CAAAAAkzLzMxLzIwMTIJAAAAATAgm6XFry3XCJibmQCwLdcIKENJUS5UU0U6OTk4My5JUV9UT1RBTF9ERUJUX1JFUEFJRC5GWTIwMTgBAAAA0Y5EAAIAAAAGLTEwODIyAQgAAAAFAAAAATEBAAAACjE5Mjg0NTMzODQDAAAAAjc5AgAAAAQyMTY2BAAAAAEwBwAAAAk4LzMwLzIwMTkIAAAACTgvMzEvMjAxOAkAAAABMKA/isSvLdcIL4CxALAt1wgcQ0lRLlRTRTo5MDIwLklRX0RBX0NGLkZZMjAxMwEAAADcZw0AAgAAAAYzNTMwNTcBCAAAAAUAAAABMQEAAAAKMTYyMzk0MTcyNgMAAAACNzkCAAAABDIxNjAEAAAAATAHAAAACTgvMzAvMjAxOQgAAAAJMy8z</t>
  </si>
  <si>
    <t>MS8yMDEzCQAAAAEwFsKlxa8t1wgVvaIAsC3XCCNDSVEuTllTRTpNLklRX1NUX0RFQlRfSVNTVUVELkZZMjAxNwEAAACL2gQAAgAAAAI2MQEIAAAABQAAAAExAQAAAAoxOTUyNTM1Mzc3AwAAAAMxNjACAAAABDIwNDMEAAAAATAHAAAACTgvMzAvMjAxOQgAAAAJMS8yOC8yMDE3CQAAAAEww0Pgwq8t1wjnohUBsC3XCChDSVEuVFNFOjgyNTIuSVFfVE9UQUxfTElBQl9FUVVJVFkuRlkyMDA5AQAAAEFVDQACAAAABjY4NTM1MQEIAAAABQAAAAExAQAAAAoxMzg1NTM5NzMwAwAAAAI3OQIAAAAEMTAxMwQAAAABMAcAAAAJOC8zMC8yMDE5CAAAAAkzLzMxLzIwMDkJAAAAATCegZLJry3XCONyBgCwLdcIIUNJUS5UU0U6ODIzMy5JUV9DQVNIX1RBWEVTLkZZMjAxNAEAAAB1XQ0AAgAAAAQ2MjExAQgAAAAFAAAAATEBAAAACjE2ODMzMTIyMDADAAAAAjc5AgAAAAQzMDUzBAAAAAEwBwAAAAk4LzMwLzIwMTkIAAAACTIvMjgvMjAxNAkAAAABMDlNbMivLdcIwOf4/68t1wgbQ0lRLlRTRTo4MjUzLklRX0VCSVQuRlkyMDEwAQAAAAZcDQACAAAABTYzNTM2AQgAAAAFAAAAATEBAAAACjE0ODI0OTE0NDEDAAAAAjc5AgAAAAM0MDAEAAAAATAHAAAACTgvMzAvMjAxOQgAAAAJMy8zMS8yMDEwCQAAAAEwT6Vaxq8t1wj4hH4AsC3XCCNDSVEuVFNFOjMwOTkuSVFfVE9UQUxfRVFVSVRZLkZZMjAwNgEAAAA5WoYGAwAAAAAAT//i</t>
  </si>
  <si>
    <t>vK8t1wj7miMCsC3XCClDSVEuVFNFOjk5ODMuSVFfREVCVF9FUVVJVl9ORVRfUEJPLkZZMjAxMAEAAADRjkQAAgAAAAI0NQEIAAAABQAAAAExAQAAAAoxNDE0NjYzNjE3AwAAAAI3OQIAAAAFMjE2NzkEAAAAATAHAAAACTgvMzAvMjAxOQgAAAAJOC8zMS8yMDEwCQAAAAEww7spxa8t1wgkG8AAsC3XCC1DSVEuVFNFOjgyMzMuSVFfT1RIRVJfSU5WRVNUX0FDVF9TVVBQTC5GWTIwMTEBAAAAdV0NAAIAAAADMTk2AQgAAAAFAAAAATEBAAAACjE0NTgyNDIwMDgDAAAAAjc5AgAAAAQyMDUxBAAAAAEwBwAAAAk4LzMwLzIwMTkIAAAACTIvMjgvMjAxMQkAAAABMGqB6sivLdcI2BQ2ALAt1wgdQ0lRLk5ZU0U6SldOLklRX0NPTU1PTi5GWTIwMTABAAAA130AAAIAAAAEMTA2NgEIAAAABQAAAAExAQAAAAoxNTI5Mzk5MzM0AwAAAAMxNjACAAAABDExMDMEAAAAATAHAAAACTgvMzAvMjAxOQgAAAAJMS8zMC8yMDEwCQAAAAEwjAhFwa8t1wjC9ksBsC3XCCJDSVEuTllTRTpKV04uSVFfREFfU1VQUExfQ0YuRlkyMDEwAQAAANd9AAACAAAAAzMxMwEIAAAABQAAAAExAQAAAAoxNTI5Mzk5MzM0AwAAAAMxNjACAAAABDIxNzEEAAAAATAHAAAACTgvMzAvMjAxOQgAAAAJMS8zMC8yMDEwCQAAAAEwjAhFwa8t1wjMHUwBsC3XCClDSVEuTFNFOk5YVC5JUV9JTlRFUkVTVF9JTlZFU1RfSU5DLkZZMjAxOQEAAAB1RXUAAgAAAAMw</t>
  </si>
  <si>
    <t>LjIBCAAAAAUAAAABMQEAAAAKMTk1MzYyODY1NgMAAAACNTUCAAAAAjY1BAAAAAEwBwAAAAk4LzMwLzIwMTkIAAAACTEvMjYvMjAxOQkAAAABMNspR8GvLdcIqR03AbAt1wguQ0lRLlRTRTo5MDIwLklRX09USEVSX0ZJTkFOQ0VfQUNUX1NVUFBMLkZZMjAwOAEAAADcZw0AAgAAAActMTA5MTk5AQgAAAAFAAAAATEBAAAACjEwNjExOTczMjIDAAAAAjc5AgAAAAQyMDUwBAAAAAEwBwAAAAk4LzMwLzIwMTkIAAAACTMvMzEvMjAwOAkAAAABMGT+pMWvLdcIueOGALAt1wgmQ0lRLlRTRTo5OTgzLklRX0FTU0VUX1dSSVRFRE9XTi5GWTIwMTYBAAAA0Y5EAAIAAAAGLTE1ODczAQgAAAAFAAAAATEBAAAACjE4Njg1MTA2NzADAAAAAjc5AgAAAAIzMgQAAAABMAcAAAAJOC8zMC8yMDE5CAAAAAk4LzMxLzIwMTYJAAAAATDByonEry3XCEK9sACwLdcIKUNJUS5UU0U6ODI1Mi5JUV9JTlZFU1RfU0VDVVJJVFlfQ0YuRlkyMDEwAQAAAEFVDQACAAAABC00MDYBCAAAAAUAAAABMQEAAAAKMTM4NTUzOTc1NwMAAAACNzkCAAAABDIwMjcEAAAAATAHAAAACTgvMzAvMjAxOQgAAAAJMy8zMS8yMDEwCQAAAAEwi8+Sya8t1wgMUeH/ry3XCCFDSVEuTllTRTpNLklRX1RPVEFMX1JFQ0VJVi5GWTIwMTcBAAAAi9oEAAIAAAADNTIyAQgAAAAFAAAAATEBAAAACjE5NTI1MzUzNzcDAAAAAzE2MAIAAAAEMTAwMQQAAAABMAcAAAAJOC8z</t>
  </si>
  <si>
    <t>MC8yMDE5CAAAAAkxLzI4LzIwMTcJAAAAATDCHODCry3XCM4+KwGwLdcII0NJUS5UU0U6ODIzMy5JUV9UT1RBTF9SRUNFSVYuRlkyMDA4AQAAAHVdDQACAAAABTk1NDQ4AQgAAAAFAAAAATEBAAAACjEwMTE5MDkzNzYDAAAAAjc5AgAAAAQxMDAxBAAAAAEwBwAAAAk4LzMwLzIwMTkIAAAACTIvMjkvMjAwOAkAAAABMIIz6sivLdcIQQkQALAt1wgsQ0lRLkJNVjpMSVZFUE9MIEMtMS5JUV9PVEhFUl9PUEVSX0FDVC5GWTIwMDcBAAAAgmENAAIAAAAHMTI2LjM0MQEIAAAABQAAAAExAQAAAAoxMTIzOTkzNTM0AwAAAAMxMTACAAAABDIwNDcEAAAAATAHAAAACTgvMzAvMjAxOQgAAAAKMTIvMzEvMjAwNwkAAAABMEab/cOvLdcIWYXnALAt1wgiQ0lRLlRTRTo4MjMzLklRX0FTU0VUX1RVUk5TLkZZMjAwOQEAAAB1XQ0AAgAAAAgxLjIyNzAwMgEIAAAABQAAAAExAQAAAAoxMzY5MTgwNzg3AwAAAAI3OQIAAAAENDE3NwQAAAABMAcAAAAJOC8zMC8yMDE5CAAAAAkyLzI4LzIwMDkJAAAAATA3ga6/ry3XCJ7FhwGwLdcIKUNJUS5CTVY6TElWRVBPTCBDLTEuSVFfREFfU1VQUExfQ0YuRlkyMDA5AQAAAIJhDQACAAAACDEyMDcuNzA5AQgAAAAFAAAAATEBAAAACjE0NjAzMjIxMTQDAAAAAzExMAIAAAAEMjE3MQQAAAABMAcAAAAJOC8zMC8yMDE5CAAAAAoxMi8zMS8yMDA5CQAAAAEwTZmBw68t1wiZ6e0AsC3XCClDSVEu</t>
  </si>
  <si>
    <t>U05TRTpGQUxBQkVMTEEuSVFfQkVUQV8yWVIuMjAxMC8xMi8zMQEAAAAweQ0AAgAAABEwLjQwNDUwNjMzOTkwMTQ2MQDKARXfry3XCNNoJwKwLdcIJENJUS5UU0U6MzA5OS5JUV9NQVJLRVRDQVAuMjAxMy8wMy8zMQEAAAA5WoYGAgAAAA01MzU3NTcuNTQwNzUyAQYAAAAFAAAAATEBAAAACjE1ODc0ODE1OTgDAAAAAjc5AgAAAAYxMDAwNTQEAAAAATAHAAAACTMvMzEvMjAxMyU+FN+vLdcIkkclArAt1wgqQ0lRLlRTRTo5OTgzLklRX1RPVEFMX0NPTU1PTl9FUVVJVFkuRlkyMDExAQAAANGORAACAAAABjMxNTI0MQEIAAAABQAAAAExAQAAAAoxNDg3MTkxNzMwAwAAAAI3OQIAAAAEMTAwNgQAAAABMAcAAAAJOC8zMC8yMDE5CAAAAAk4LzMxLzIwMTEJAAAAATC94inFry3XCPMbqwCwLdcILENJUS5CTVY6TElWRVBPTCBDLTEuSVFfU1BFQ0lBTF9ESVZfQ0YuRlkyMDExAQAAAIJhDQADAAAAAAAuDoLDry3XCHPwDgGwLdcIKENJUS5OWVNFOkpXTi5JUV9UT1RBTF9ERUJULkZZMjAxNy4uLi5KUFkBAAAA130AAAIAAAAJMzE5MzAxLjI3AQgAAAAFAAAAATEBAAAACjE5NTAxNTE2MjgDAAAAAjc5AgAAAAQ0MTczBAAAAAEwBwAAAAk4LzMwLzIwMTkIAAAACTEvMjgvMjAxNwkAAAABMPyIGL6vLdcICLboAbAt1wggQ0lRLlRTRTo4MjUyLklRX01BQ0hJTkVSWS5GWTIwMTIBAAAAQVUNAAMAAAAAAHQdk8mvLdcIOCro</t>
  </si>
  <si>
    <t>/68t1wgnQ0lRLlRTRTo5OTgzLklRX01BUktFVENBUC4yMDEwLzMvMzEuSlBZAQAAANGORAACAAAACzE2NTQwMDguNzg1AQYAAAAFAAAAATEBAAAACjEzMDg1Nzc2MDADAAAAAjc5AgAAAAYxMDAwNTQEAAAAATAHAAAACTMvMzEvMjAxMEEeON+vLdcICwPFFLAt1wgnQ0lRLlRTRTo4MjUzLklRX0RBWVNfUEFZQUJMRV9PVVQuRlkyMDEyAQAAAAZcDQADAAAAAk5NAQgAAAAFAAAAATEBAAAACjE1NTQzMzczMDkDAAAAAjc5AgAAAAQ0MTgzBAAAAAEwBwAAAAk4LzMwLzIwMTkIAAAACTMvMzEvMjAxMgkAAAABMCO8K7+vLdcIThmbAbAt1wglQ0lRLlRTRTo4MjUyLklRX09USEVSX0NMX1NVUFBMLkZZMjAxOAEAAABBVQ0AAgAAAAU2MDgzOAEIAAAABQAAAAExAQAAAAoxODk0NTY3NzU2AwAAAAI3OQIAAAAEMTA1NwQAAAABMAcAAAAJOC8zMC8yMDE5CAAAAAkzLzMxLzIwMTgJAAAAATATHevIry3XCIHc/P+vLdcIIENJUS5UU0U6MzA5OS5JUV9GVUxMX1RJTUUuRlkyMDA4AQAAADlahgYDAAAAAADiFNTHry3XCOm67P+vLdcIIUNJUS5UU0U6OTAyMC5JUV9DT01NT05fUkVQLkZZMjAxNgEAAADcZw0AAgAAAAYtMTEwODUBCAAAAAUAAAABMQEAAAAKMTc5ODMzNjQwMwMAAAACNzkCAAAABDIxNjQEAAAAATAHAAAACTgvMzAvMjAxOQgAAAAJMy8zMS8yMDE2CQAAAAEwYfRHxa8t1wj7440AsC3XCChDSVEuVFNFOjMw</t>
  </si>
  <si>
    <t>OTkuSVFfRUFSTklOR19DT19NQVJHSU4uRlkyMDE4AQAAADlahgYCAAAABy0wLjA2NjYBCAAAAAUAAAABMQEAAAAKMTg5MzgwNjAzNgMAAAACNzkCAAAABDQxODEEAAAAATAHAAAACTgvMzAvMjAxOQgAAAAJMy8zMS8yMDE4CQAAAAEw5mqvv68t1widupkBsC3XCCNDSVEuTllTRTpKV04uSVFfVE9UQUxfUkVDRUlWLkZZMjAxMAEAAADXfQAAAgAAAAQyMDM1AQgAAAAFAAAAATEBAAAACjE1MjkzOTkzMzQDAAAAAzE2MAIAAAAEMTAwMQQAAAABMAcAAAAJOC8zMC8yMDE5CAAAAAkxLzMwLzIwMTAJAAAAATCMCEXBry3XCB4pZAGwLdcIKkNJUS5UU0U6OTAyMC5JUV9URVZfRUJJVERBLjIwMDAuMjAxMy8wMy8zMQEAAADcZw0AAgAAAAg3LjI2OTY3NAEHAAAABQAAAAExAQAAAAoxNTg3NjQ1ODA4AwAAAAEwAgAAAAYxMDAwMzAEAAAAATAHAAAACTMvMjkvMjAxMwgAAAAJMy8yOS8yMDEzmG/43q8t1wgaNdb/ry3XCCBDSVEuTllTRTpKV04uSVFfRElWX1NIQVJFLkZZMjAxOAEAAADXfQAAAgAAAAQxLjQ4AQgAAAAFAAAAATEBAAAACjE5NTAxNTE2MzIDAAAAAzE2MAIAAAAEMzA1OAQAAAABMAcAAAAJOC8zMC8yMDE5CAAAAAgyLzMvMjAxOAkAAAABMA0IjsCvLdcIIrRcAbAt1wgkQ0lRLk5ZU0U6TS5JUV9MVF9ERUJUX0NBUElUQUwuRlkyMDA5AQAAAIvaBAACAAAABzYwLjg3ODMBCAAAAAUAAAABMQEAAAAKMTQz</t>
  </si>
  <si>
    <t>ODcxODgwMQMAAAADMTYwAgAAAAQ0MTg3BAAAAAEwBwAAAAk4LzMwLzIwMTkIAAAACTEvMzEvMjAwOQkAAAABMMH9qL6vLdcI2ojAAbAt1wglQ0lRLkxTRTpOWFQuSVFfQVNTRVRfV1JJVEVET1dOLkZZMjAxNwEAAAB1RXUAAwAAAAAAc1ZFwa8t1wix60EBsC3XCChDSVEuTFNFOk5YVC5JUV9EQVlTX0lOVkVOVE9SWV9PVVQuRlkyMDEzAQAAAHVFdQACAAAACTUyLjY4MDk5MgEIAAAABQAAAAExAQAAAAoxNjY4NzUxODgxAwAAAAI1NQIAAAAENDAzNQQAAAABMAcAAAAJOC8zMC8yMDE5CAAAAAkxLzI2LzIwMTMJAAAAATCZmam+ry3XCNrnzwGwLdcIIkNJUS5UU0U6MzA4Ni5JUV9BRFZFUlRJU0lORy5GWTIwMTkBAAAA0l8NAAIAAAAFMTAzNjQBCAAAAAUAAAABMQEAAAAKMTk2NzAwNDcyOAMAAAACNzkCAAAABDMwMTMEAAAAATAHAAAACTgvMzAvMjAxOQgAAAAJMi8yOC8yMDE5CQAAAAEwau2+xq8t1wiF2HUAsC3XCBxDSVEuTllTRTpKV04uSVFfRUJJVEEuRlkyMDE2AQAAANd9AAACAAAABDExNjMBCAAAAAUAAAABMQEAAAAKMTg3OTE3Njc5NQMAAAADMTYwAgAAAAYxMDA2ODkEAAAAATAHAAAACTgvMzAvMjAxOQgAAAAJMS8zMC8yMDE2CQAAAAEwKbqNwK8t1wg18U0BsC3XCCBDSVEuVFNFOjgyNTIuSVFfUkRfRVhQX0ZOLkZZMjAwOQEAAABBVQ0AAwAAAAAAt1qSya8t1wiy8ub/ry3XCCZDSVEuU05TRTpG</t>
  </si>
  <si>
    <t>QUxBQkVMTEEuSVFfUEFSVF9USU1FLkZZMjAxNQEAAAAweQ0AAwAAAAAAu9j8w68t1wjPldMAsC3XCCtDSVEuVFNFOjkwMjAuSVFfTUlOT1JJVFlfSU5URVJFU1RfSVMuRlkyMDEzAQAAANxnDQACAAAABS0xMjc3AQgAAAAFAAAAATEBAAAACjE2MjM5NDE3MjYDAAAAAjc5AgAAAAI4MwQAAAABMAcAAAAJOC8zMC8yMDE5CAAAAAkzLzMxLzIwMTMJAAAAATAgm6XFry3XCF1CiACwLdcIHUNJUS5UU0U6OTk4My5JUV9SRF9FWFAuRlkyMDExAQAAANGORAADAAAAAADDuynFry3XCL7prgCwLdcIIkNJUS5UU0U6MzA4Ni5JUV9HQUlOX0FTU0VUUy5GWTIwMDgBAAAA0l8NAAIAAAAELTM0NwEIAAAABQAAAAExAQAAAAoxMDY5MTMzMzE2AwAAAAI3OQIAAAACNTYEAAAAATAHAAAACTgvMzAvMjAxOQgAAAAJMi8yOS8yMDA4CQAAAAEwUnZ7x68t1whu9HkAsC3XCDRDSVEuQk1WOkxJVkVQT0wgQy0xLklRX0RFRl9UQVhfQVNTRVRTX0NVUlJFTlQuRlkyMDExAQAAAIJhDQADAAAAAAA454HDry3XCAXPBQGwLdcIJENJUS5OWVNFOkpXTi5JUV9DQVNIX0lOVEVSRVNULkZZMjAwOAEAAADXfQAAAgAAAAI3NQEIAAAABQAAAAExAQAAAAoxMzQzMDE0ODQ3AwAAAAMxNjACAAAABDMwMjgEAAAAATAHAAAACTgvMzAvMjAxOQgAAAAIMi8yLzIwMDgJAAAAATDMUEfBry3XCCCYSgGwLdcIJUNJUS5UU0U6MzA4Ni5JUV9PVEhFUl9P</t>
  </si>
  <si>
    <t>UEVSX0FDVC5GWTIwMDgBAAAA0l8NAAIAAAAFLTEzMDUBCAAAAAUAAAABMQEAAAAKMTA2OTEzMzMxNgMAAAACNzkCAAAABDIwNDcEAAAAATAHAAAACTgvMzAvMjAxOQgAAAAJMi8yOS8yMDA4CQAAAAEw/VlPx68t1whNaDQAsC3XCCNDSVEuTFNFOk5YVC5JUV9JTVBBSVJNRU5UX0dXLkZZMjAxNwEAAAB1RXUAAwAAAAAAc1ZFwa8t1wjaWjYBsC3XCCdDSVEuQk1WOkxJVkVQT0wgQy0xLklRX0ZVTExfVElNRS5GWTIwMTABAAAAgmENAAIAAAAFMzUyNTQAOOeBw68t1whZ3uMAsC3XCB1DSVEuMC5JUV9UT1RBTF9ESVZfUEFJRF9DRi5GWQUAAAAAAAAACAAAABUoSW52YWxpZCBUaW1lIFBlcmlvZClARY3Ary3XCDoIjAGwLdcIIkNJUS5UU0U6OTk4My5JUV9MRVZFUkVEX0ZDRi5GWTIwMTMBAAAA0Y5EAAMAAAAAAJd9icSvLdcIC864ALAt1wg0Q0lRLlRTRTo5MDIwLklRX1RPVEFMX09VVFNUQU5ESU5HX0ZJTElOR19EQVRFLkZZMjAwOAEAAADcZw0AAgAAAAgzOTkuNjE2NAEEAAAABQAAAAE1AQAAAAoxMDYxMTk3MzIyAgAAAAUyNDE1MwYAAAABMGT+pMWvLdcI0c2cALAt1wgnQ0lRLk5ZU0U6SldOLklRX01BUktFVENBUC4yMDA0LzMvMzEuSlBZAQAAANd9AAACAAAADTU3NTM4My42NTk4OTEBBgAAAAUAAAABMQEAAAAKMTYxMjA3NzI5MgMAAAACNzkCAAAABjEwMDA1NAQAAAABMAcAAAAJMy8zMS8yMDA0QR44</t>
  </si>
  <si>
    <t>368t1wivYcYUsC3XCCRDSVEuVFNFOjkwMjAuSVFfQ1VSUkVOVF9SQVRJTy5GWTIwMDkBAAAA3GcNAAIAAAAIMC40NzMwOTcBCAAAAAUAAAABMQEAAAAKMTM3NzkxMDkyMwMAAAACNzkCAAAABDQwMzAEAAAAATAHAAAACTgvMzAvMjAxOQgAAAAJMy8zMS8yMDA5CQAAAAEwAgssv68t1wijYasBsC3XCCZDSVEuVFNFOjgyNTMuSVFfSU5WRU5UT1JZX1RVUk5TLkZZMjAxMwEAAAAGXA0AAgAAAAgwLjExMjA4NgEIAAAABQAAAAExAQAAAAoxNjI1NDU3NzQyAwAAAAI3OQIAAAAENDA4MgQAAAABMAcAAAAJOC8zMC8yMDE5CAAAAAkzLzMxLzIwMTMJAAAAATAJ5Cu/ry3XCKuIpAGwLdcII0NJUS5UU0U6OTAyMC5JUV9PVEhFUl9FUVVJVFkuRlkyMDE0AQAAANxnDQACAAAABTMwMTYyAQgAAAAFAAAAATEBAAAACjE2ODY2MzgyMjcDAAAAAjc5AgAAAAQxMDI4BAAAAAEwBwAAAAk4LzMwLzIwMTkIAAAACTMvMzEvMjAxNAkAAAABMBPopcWvLdcIYl6aALAt1wgqQ0lRLkJNVjpMSVZFUE9MIEMtMS5JUV9JTlRFUkVTVF9FWFAuRlkyMDA5AQAAAIJhDQACAAAACC03MzUuNDQ5AQgAAAAFAAAAATEBAAAACjE0NjAzMjIxMTQDAAAAAzExMAIAAAACODIEAAAAATAHAAAACTgvMzAvMjAxOQgAAAAKMTIvMzEvMjAwOQkAAAABMK46gMOvLdcIQ9PnALAt1wggQ0lRLlNOU0U6RkFMQUJFTExBLklRX0VCVC5GWTIwMDkBAAAAMHkN</t>
  </si>
  <si>
    <t>AAIAAAAKMzQ4NzEzLjIzNgEIAAAABQAAAAExAQAAAAoxNDM4NDA2NzM4AwAAAAIzMQIAAAADMTM5BAAAAAEwBwAAAAk4LzMwLzIwMTkIAAAACjEyLzMxLzIwMDkJAAAAATC54//Dry3XCLbuyACwLdcIJkNJUS5UU0U6ODIzMy5JUV9ERUZfVEFYX0xJQUJfTFQuRlkyMDE4AQAAAHVdDQACAAAABDcxNjUBCAAAAAUAAAABMQEAAAAKMTg5MTc4Mjk5NAMAAAACNzkCAAAABDEwMjcEAAAAATAHAAAACTgvMzAvMjAxOQgAAAAJMi8yOC8yMDE4CQAAAAEw/Q9tyK8t1whUTP//ry3XCCtDSVEuU05TRTpGQUxBQkVMTEEuSVFfT1RIRVJfT1BFUl9BQ1QuRlkyMDE3AQAAADB5DQACAAAACjEyNTY1MC4zMTkBCAAAAAUAAAABMQEAAAAKMTk0NzcxNzYxOQMAAAACMzECAAAABDIwNDcEAAAAATAHAAAACTgvMzAvMjAxOQgAAAAKMTIvMzEvMjAxNwkAAAABMFxN/cOvLdcIOqHrALAt1wgmQ0lRLlRTRTo4MjUzLklRX05FVF9ERUJUX0lTU1VFRC5GWTIwMTgBAAAABlwNAAIAAAAGMTE4ODc5AQgAAAAFAAAAATEBAAAACjE4OTQwODQ3MjcDAAAAAjc5AgAAAAQyMDAzBAAAAAEwBwAAAAk4LzMwLzIwMTkIAAAACTMvMzEvMjAxOAkAAAABMOKXOMavLdcIQWmBALAt1wgmQ0lRLlRTRTozMDg2LklRX0NBU0hfQ09OVkVSU0lPTi5GWTIwMTIBAAAA0l8NAAIAAAAJLTIuOTM5NzEyAQgAAAAFAAAAATEBAAAACjE1NTE3MjE1OTQDAAAA</t>
  </si>
  <si>
    <t>Ajc5AgAAAAQ0MTg0BAAAAAEwBwAAAAk4LzMwLzIwMTkIAAAACTIvMjkvMjAxMgkAAAABMNK4r7+vLdcI/xwQBbAt1wgkQ0lRLlRTRTo5MDIwLklRX0NVUlJFTlRfUkFUSU8uRlkyMDE3AQAAANxnDQACAAAACDAuNjg0NjM1AQgAAAAFAAAAATEBAAAACjE4NDgyOTczODgDAAAAAjc5AgAAAAQ0MDMwBAAAAAEwBwAAAAk4LzMwLzIwMTkIAAAACTMvMzEvMjAxNwkAAAABMA0yLL+vLdcICCqjAbAt1wglQ0lRLlRTRTo4MjUyLklRX09USEVSX09QRVJfQUNULkZZMjAxMgEAAABBVQ0AAgAAAAQtNjUzAQgAAAAFAAAAATEBAAAACjE1NTQ5NTA3MTIDAAAAAjc5AgAAAAQyMDQ3BAAAAAEwBwAAAAk4LzMwLzIwMTkIAAAACTMvMzEvMjAxMgkAAAABMHQdk8mvLdcISlDo/68t1wggQ0lRLkJNVjpMSVZFUE9MIEMtMS5JUV9SRS5GWTIwMDcBAAAAgmENAAIAAAAJMzU1MTAuODQ2AQgAAAAFAAAAATEBAAAACjExMjM5OTM1MzQDAAAAAzExMAIAAAAEMTIyMgQAAAABMAcAAAAJOC8zMC8yMDE5CAAAAAoxMi8zMS8yMDA3CQAAAAEwRpv9w68t1wh1VAABsC3XCCxDSVEuVFNFOjgyNTMuSVFfREVCVF9FUVVJVl9PUEVSX0xFQVNFLkZZMjAwOQEAAAAGXA0AAwAAAAAAJ39axq8t1wgXTWgAsC3XCC5DSVEuU05TRTpGQUxBQkVMTEEuSVFfVE9UQUxfTElBQl9FUVVJVFkuRlkyMDExAQAAADB5DQACAAAACzc3Nzc4MTEuMjg0AQgA</t>
  </si>
  <si>
    <t>AAAFAAAAATEBAAAACjE1OTA0MzYzMTkDAAAAAjMxAgAAAAQxMDEzBAAAAAEwBwAAAAk4LzMwLzIwMTkIAAAACjEyLzMxLzIwMTEJAAAAATC5CgDEry3XCHnYyQCwLdcIIkNJUS5UU0U6OTAyMC5JUV9HQUlOX0FTU0VUUy5GWTIwMTcBAAAA3GcNAAIAAAAFMTE4MjABCAAAAAUAAAABMQEAAAAKMTg0ODI5NzM4OAMAAAACNzkCAAAAAjU2BAAAAAEwBwAAAAk4LzMwLzIwMTkIAAAACTMvMzEvMjAxNwkAAAABMGH0R8WvLdcIJF6FALAt1wglQ0lRLlRTRTo4MjUyLklRX0NBU0hfU1RfSU5WRVNULkZZMjAxOAEAAABBVQ0AAgAAAAU0NTQ0OAEIAAAABQAAAAExAQAAAAoxODk0NTY3NzU2AwAAAAI3OQIAAAAEMTAwMgQAAAABMAcAAAAJOC8zMC8yMDE5CAAAAAkzLzMxLzIwMTgJAAAAATATHevIry3XCCzG9v+vLdcII0NJUS5CTVY6TElWRVBPTCBDLTEuSVFfTklfQ0YuRlkyMDEwAQAAAIJhDQACAAAACDUxNTQuOTU4AQgAAAAFAAAAATEBAAAACjE1NDY2NzczNzUDAAAAAzExMAIAAAAEMjE1MAQAAAABMAcAAAAJOC8zMC8yMDE5CAAAAAoxMi8zMS8yMDEwCQAAAAEwOOeBw68t1wiooQ4BsC3XCCNDSVEuVFNFOjgyMzMuSVFfUEVfRVhDTC4uMjAwNS8wMy8zMQEAAAB1XQ0AAwAAAAJOTQEHAAAABQAAAAExAQAAAAoxNDI1NjEwNDc0AwAAAAEwAgAAAAYxMDAwMjcEAAAAATAHAAAACTMvMzEvMjAwNQgAAAAJMy8zMS8y</t>
  </si>
  <si>
    <t>MDA1Ti0m4K8t1wgLbd7/ry3XCCRDSVEuVFNFOjgyNTIuSVFfU0FMRV9JTlRBTl9DRi5GWTIwMTcBAAAAQVUNAAMAAAAAAEH26sivLdcI0/ICALAt1wguQ0lRLkJNVjpMSVZFUE9MIEMtMS5JUV9DRk9fQ1VSUkVOVF9MSUFCLkZZMjAxNwEAAACCYQ0AAgAAAAgwLjMzOTY2OAEIAAAABQAAAAExAQAAAAoxOTQ5MTY3ODU5AwAAAAMxMTACAAAABDQxODUEAAAAATAHAAAACTgvMzAvMjAxOQgAAAAKMTIvMzEvMjAxNwkAAAABMMH9qL6vLdcI8MvLAbAt1wgoQ0lRLlRTRTo4MjUyLklRX1RPVEFMX0RFQlRfRUJJVERBLkZZMjAxOAEAAABBVQ0AAgAAAAkxMC42NjIzOTcBCAAAAAUAAAABMQEAAAAKMTg5NDU2Nzc1NgMAAAACNzkCAAAABDQxOTIEAAAAATAHAAAACTgvMzAvMjAxOQgAAAAJMy8zMS8yMDE4CQAAAAEw4rolwK8t1whrro8BsC3XCCxDSVEuVFNFOjgyNTMuSVFfREVCVF9FUVVJVl9PUEVSX0xFQVNFLkZZMjAxNwEAAAAGXA0AAwAAAAAA7HA4xq8t1wgukIEAsC3XCBlDSVEuVFNFOjgyNTIuSVFfUkUuRlkyMDE4AQAAAEFVDQACAAAABjE2ODAzNAEIAAAABQAAAAExAQAAAAoxODk0NTY3NzU2AwAAAAI3OQIAAAAEMTIyMgQAAAABMAcAAAAJOC8zMC8yMDE5CAAAAAkzLzMxLzIwMTgJAAAAATATHevIry3XCIHc/P+vLdcIJUNJUS5CTVY6TElWRVBPTCBDLTEuSVFfUEVOU0lPTi5GWTIwMTIBAAAAgmENAAIA</t>
  </si>
  <si>
    <t>AAAHMzk4LjY0NQEIAAAABQAAAAExAQAAAAoxNjg4NzQ1NDYxAwAAAAMxMTACAAAABDEyMTMEAAAAATAHAAAACTgvMzAvMjAxOQgAAAAKMTIvMzEvMjAxMgkAAAABMCM1gsOvLdcIDjL3ALAt1wgnQ0lRLlRTRTo5MDIwLklRX0NIQU5HRV9JTlZFTlRPUlkuRlkyMDE0AQAAANxnDQADAAAAAAB9pkfFry3XCIBClgCwLdcIK0NJUS5TTlNFOkZBTEFCRUxMQS5JUV9PVEhFUl9DTF9TVVBQTC5GWTIwMTMBAAAAMHkNAAIAAAAKMTQ3NzA1LjEyMQEIAAAABQAAAAExAQAAAAoxNzIxNzg2OTcwAwAAAAIzMQIAAAAEMTA1NwQAAAABMAcAAAAJOC8zMC8yMDE5CAAAAAoxMi8zMS8yMDEzCQAAAAEwpVgAxK8t1wgD09IAsC3XCCZDSVEuTllTRTpNLklRX1RPVEFMX0xJQUJfRVFVSVRZLkZZMjAxMAEAAACL2gQAAgAAAAUyMTMwMAEIAAAABQAAAAExAQAAAAoxNTMxMjg2ODM0AwAAAAMxNjACAAAABDEwMTMEAAAAATAHAAAACTgvMzAvMjAxOQgAAAAJMS8zMC8yMDEwCQAAAAEwa+tswq8t1wgZTwkBsC3XCCJDSVEuTllTRTpKV04uSVFfUVVJQ0tfUkFUSU8uRlkyMDEyAQAAANd9AAACAAAACDEuNTE4NDQ2AQgAAAAFAAAAATEBAAAACjE2NjQxODg0NTEDAAAAAzE2MAIAAAAENDEyMQQAAAABMAcAAAAJOC8zMC8yMDE5CAAAAAkxLzI4LzIwMTIJAAAAATDm1hi+ry3XCOPn1gGwLdcIIENJUS5UU0U6MzA4Ni5JUV9PVEhFUl9S</t>
  </si>
  <si>
    <t>RVYuRlkyMDE1AQAAANJfDQACAAAAATEBCAAAAAUAAAABMQEAAAAKMTc0MjI0Mzc3NwMAAAACNzkCAAAAAzM1NwQAAAABMAcAAAAJOC8zMC8yMDE5CAAAAAkyLzI4LzIwMTUJAAAAATC5Kb7Gry3XCNFSdACwLdcII0NJUS5UU0U6OTAyMC5JUV9CQVNJQ19XRUlHSFQuRlkyMDE4AQAAANxnDQACAAAACjM4NS42ODg2NDgAXxtIxa8t1whgU5cAsC3XCCVDSVEuVFNFOjgyNTIuSVFfRElMVVRfRVBTX0VYQ0wuRlkyMDEyAQAAAEFVDQACAAAACTE5LjE4NDMyOAEIAAAABQAAAAExAQAAAAoxNTU0OTUwNzEyAwAAAAI3OQIAAAADMTQyBAAAAAEwBwAAAAk4LzMwLzIwMTkIAAAACTMvMzEvMjAxMgkAAAABMHQdk8mvLdcIyqT0/68t1wgZQ0lRLlRTRTo4MjMzLklRX0dXLkZZMjAxOQEAAAB1XQ0AAgAAAAQxNTQ1AQgAAAAFAAAAATEBAAAACjE5NjcwMDQ3NTcDAAAAAjc5AgAAAAQxMTcxBAAAAAEwBwAAAAk4LzMwLzIwMTkIAAAACTIvMjgvMjAxOQkAAAABMP0PbcivLdcIL+gbALAt1wgkQ0lRLkxTRTpOWFQuSVFfREFZU19TQUxFU19PVVQuRlkyMDE3AQAAAHVFdQACAAAACTg3LjkxNDczNgEIAAAABQAAAAExAQAAAAoxODgzMjc3OTkzAwAAAAI1NQIAAAAENDA0MgQAAAABMAcAAAAJOC8zMC8yMDE5CAAAAAkxLzI4LzIwMTcJAAAAATCZmam+ry3XCBFXywGwLdcIHUNJUS5MU0U6TlhULklRX1BFTlNJT04uRlkyMDE5</t>
  </si>
  <si>
    <t>AQAAAHVFdQADAAAAAADbKUfBry3XCHN8PwGwLdcIKUNJUS5UU0U6MzA5OS5JUV9DT01NT05fUFJFRl9ESVZfQ0YuRlkyMDEwAQAAADlahgYDAAAAAADIYtTHry3XCIJBQgCwLdcIJkNJUS5UU0U6ODI1Mi5JUV9MT0FOU19SRUNFSVZfTFQuRlkyMDExAQAAAEFVDQADAAAAAACLz5LJry3XCIsZ7v+vLdcIH0NJUS5UU0U6ODI1My5JUV9UT1RBTF9DQS5GWTIwMTEBAAAABlwNAAIAAAAHMTk3MzA0MQEIAAAABQAAAAExAQAAAAoxNDgyNDkxNzE5AwAAAAI3OQIAAAAEMTAwOAQAAAABMAcAAAAJOC8zMC8yMDE5CAAAAAkzLzMxLzIwMTEJAAAAATAGzVrGry3XCCC2LQCwLdcIIUNJUS5UU0U6ODIzMy5JUV9ORVRfQ0hBTkdFLkZZMjAxMQEAAAB1XQ0AAgAAAAUxNDMxNQEIAAAABQAAAAExAQAAAAoxNDU4MjQyMDA4AwAAAAI3OQIAAAAEMjA5MwQAAAABMAcAAAAJOC8zMC8yMDE5CAAAAAkyLzI4LzIwMTEJAAAAATBqgerIry3XCCQf7P+vLdcIJUNJUS5UU0U6ODI1My5JUV9MVF9ERUJUX0VRVUlUWS5GWTIwMTIBAAAABlwNAAIAAAAIMjQ2Ljg3NzkBCAAAAAUAAAABMQEAAAAKMTU1NDMzNzMwOQMAAAACNzkCAAAABDQwODUEAAAAATAHAAAACTgvMzAvMjAxOQgAAAAJMy8zMS8yMDEyCQAAAAEwI7wrv68t1wiriKQBsC3XCCdDSVEuVFNFOjgyNTMuSVFfQ0FTSF9PUEVSLkZZMjAxMC4uLi5KUFkBAAAABlwNAAIAAAAF</t>
  </si>
  <si>
    <t>OTkxMzUBCAAAAAUAAAABMQEAAAAKMTQ4MjQ5MTQ0MQMAAAACNzkCAAAABDIwMDYEAAAAATAHAAAACTgvMzAvMjAxOQgAAAAJMy8zMS8yMDEwCQAAAAEw8K8Yvq8t1wggTOsBsC3XCDNDSVEuU05TRTpGQUxBQkVMTEEuSVFfREVGX1RBWF9BU1NFVFNfQ1VSUkVOVC5GWTIwMDgBAAAAMHkNAAIAAAAJMjI2ODcuODQ1AQgAAAAFAAAAATEBAAAACjEzMzczNjUwNTcDAAAAAjMxAgAAAAQxMTE3BAAAAAEwBwAAAAk4LzMwLzIwMTkIAAAACjEyLzMxLzIwMDgJAAAAATDgu//Dry3XCBVv6ACwLdcIMENJUS5TTlNFOkZBTEFCRUxMQS5JUV9JTkNfVEFYX1BBWV9DVVJSRU5ULkZZMjAxNQEAAAAweQ0AAgAAAAk0NDkxOS45MzYBCAAAAAUAAAABMQEAAAAKMTgyOTkzNDAxMwMAAAACMzECAAAABDEwOTQEAAAAATAHAAAACTgvMzAvMjAxOQgAAAAKMTIvMzEvMjAxNQkAAAABMLvY/MOvLdcI5OPhALAt1wgnQ0lRLlRTRTo4MjUzLklRX1RPVEFMX09USEVSX09QRVIuRlkyMDE5AQAAAAZcDQACAAAABjIyMDk3NAEIAAAABQAAAAExAQAAAAoxOTY5MTU0Njg3AwAAAAI3OQIAAAADMzgwBAAAAAEwBwAAAAk4LzMwLzIwMTkIAAAACTMvMzEvMjAxOQkAAAABMOKXOMavLdcIam5jALAt1wglQ0lRLlRTRTozMDk5LklRX0dXX0lOVEFOX0FNT1JULkZZMjAxNQEAAAA5WoYGAwAAAAAAabN6x68t1wh5GjsAsC3XCCBDSVEuVFNFOjgy</t>
  </si>
  <si>
    <t>NTMuSVFfTFRfSU5WRVNULkZZMjAxNwEAAAAGXA0AAgAAAAYyMDY3MjcBCAAAAAUAAAABMQEAAAAKMTg0Nzc2NTQxOAMAAAACNzkCAAAABDEwNTQEAAAAATAHAAAACTgvMzAvMjAxOQgAAAAJMy8zMS8yMDE3CQAAAAEw7HA4xq8t1wiC9IAAsC3XCBlDSVEuVFNFOjMwODYuSVFfQUQuRlkyMDExAQAAANJfDQADAAAAAAAhzk/Hry3XCEHdNACwLdcIKUNJUS5MU0U6TlhULklRX09USEVSX1VOVVNVQUxfU1VQUEwuRlkyMDA5AQAAAHVFdQADAAAAAACnkeDCry3XCE8jPAGwLdcIKENJUS5TTlNFOkZBTEFCRUxMQS5JUV9TQUxFX1BQRV9DRi5GWTIwMTgBAAAAMHkNAAIAAAAJODY3ODIuMzg4AQgAAAAFAAAAATEBAAAACjE5NDc3MTc2MjADAAAAAjMxAgAAAAQyMDQyBAAAAAEwBwAAAAk4LzMwLzIwMTkIAAAACjEyLzMxLzIwMTgJAAAAATBRdP3Dry3XCM5HzACwLdcIG0NJUS5OWVNFOkpXTi5JUV9FQklULkZZMjAxNwEAAADXfQAAAgAAAAQxMDAyAQgAAAAFAAAAATEBAAAACjE5NTAxNTE2MjgDAAAAAzE2MAIAAAADNDAwBAAAAAEwBwAAAAk4LzMwLzIwMTkIAAAACTEvMjgvMjAxNwkAAAABMBrhjcCvLdcIQFtZAbAt1wglQ0lRLlRTRTozMDg2LklRX0RBWVNfU0FMRVNfT1VULkZZMjAxMAEAAADSXw0AAgAAAAkyMi4zNDg1ODUBCAAAAAUAAAABMQEAAAAKMTM3MzE1OTMyNQMAAAACNzkCAAAABDQwNDIEAAAAATAH</t>
  </si>
  <si>
    <t>AAAACTgvMzAvMjAxOQgAAAAJMi8yOC8yMDEwCQAAAAEw25Gvv68t1wj9uqcBsC3XCCVDSVEuVFNFOjMwODYuSVFfQ0FTSF9TVF9JTlZFU1QuRlkyMDE0AQAAANJfDQACAAAABTM1MTI4AQgAAAAFAAAAATEBAAAACjE2ODMzMTE5NTMDAAAAAjc5AgAAAAQxMDAyBAAAAAEwBwAAAAk4LzMwLzIwMTkIAAAACTIvMjgvMjAxNAkAAAABMABDUMevLdcI9rdlALAt1wgtQ0lRLlNOU0U6RkFMQUJFTExBLklRX0VCSVREQV9DQVBFWF9JTlQuRlkyMDE2AQAAADB5DQACAAAACDMuODMxODY5AQgAAAAFAAAAATEBAAAACjE4NzYxNDQ4NTADAAAAAjMxAgAAAAQ0MTkxBAAAAAEwBwAAAAk4LzMwLzIwMTkIAAAACjEyLzMxLzIwMTYJAAAAATDwWCy/ry3XCAO7tQGwLdcII0NJUS5UU0U6MzA5OS5JUV9FQklUQV9NQVJHSU4uRlkyMDEwAQAAADlahgYCAAAABjAuMzIzOAEIAAAABQAAAAExAQAAAAoxMzg5NTc2NDgyAwAAAAI3OQIAAAAENDQxOQQAAAABMAcAAAAJOC8zMC8yMDE5CAAAAAkzLzMxLzIwMTAJAAAAATD3HK+/ry3XCEqviAGwLdcILENJUS5CTVY6TElWRVBPTCBDLTEuSVFfR0FJTl9BU1NFVFNfQ0YuRlkyMDEwAQAAAIJhDQACAAAABi0wLjU5MwEIAAAABQAAAAExAQAAAAoxNTQ2Njc3Mzc1AwAAAAMxMTACAAAABDIwMjYEAAAAATAHAAAACTgvMzAvMjAxOQgAAAAKMTIvMzEvMjAxMAkAAAABMDjngcOvLdcIkDHN</t>
  </si>
  <si>
    <t>ALAt1wgmQ0lRLkJNVjpMSVZFUE9MIEMtMS5JUV9UT1RBTF9DTC5GWTIwMTMBAAAAgmENAAIAAAAJMjU2MjYuNDcxAQgAAAAFAAAAATEBAAAACjE3Mjg4NjQwMjMDAAAAAzExMAIAAAAEMTAwOQQAAAABMAcAAAAJOC8zMC8yMDE5CAAAAAoxMi8zMS8yMDEzCQAAAAEwIzWCw68t1whr1PwAsC3XCC5DSVEuVFNFOjk5ODMuSVFfT1RIRVJfRklOQU5DRV9BQ1RfU1VQUEwuRlkyMDE4AQAAANGORAACAAAABS0zODAzAQgAAAAFAAAAATEBAAAACjE5Mjg0NTMzODQDAAAAAjc5AgAAAAQyMDUwBAAAAAEwBwAAAAk4LzMwLzIwMTkIAAAACTgvMzEvMjAxOAkAAAABMJVmisSvLdcIL4CxALAt1wgaQ0lRLlRTRTo4MjUyLklRX1JFVi5GWTIwMTIBAAAAQVUNAAIAAAAGMzMyOTEzAQgAAAAFAAAAATEBAAAACjE1NTQ5NTA3MTIDAAAAAjc5AgAAAAMxMTIEAAAAATAHAAAACTgvMzAvMjAxOQgAAAAJMy8zMS8yMDEyCQAAAAEwl/aSya8t1wjKpPT/ry3XCCNDSVEuVFNFOjMwOTkuSVFfT1RIRVJfRVFVSVRZLkZZMjAxMwEAAAA5WoYGAgAAAAUtNzY4MAEIAAAABQAAAAExAQAAAAoxNjI0MDUxNzU2AwAAAAI3OQIAAAAEMTAyOAQAAAABMAcAAAAJOC8zMC8yMDE5CAAAAAkzLzMxLzIwMTMJAAAAATCr19THry3XCJUJHgCwLdcIG0NJUS5UU0U6ODI1Mi5JUV9DT0dTLkZZMjAxOQEAAABBVQ0AAgAAAAU2MDkxMwEIAAAABQAAAAEx</t>
  </si>
  <si>
    <t>AQAAAAoxOTY5MTU0NzEwAwAAAAI3OQIAAAACMzQEAAAAATAHAAAACTgvMzAvMjAxOQgAAAAJMy8zMS8yMDE5CQAAAAEwEx3ryK8t1wiR7fABsC3XCChDSVEuVFNFOjkwMjAuSVFfR1dfSU5UQU5fQU1PUlRfQ0YuRlkyMDE0AQAAANxnDQADAAAAAAB9pkfFry3XCIoblgCwLdcIJkNJUS5MU0U6TlhULklRX0NIQU5HRV9JTlZFTlRPUlkuRlkyMDE5AQAAAHVFdQACAAAABS0zNi4xAQgAAAAFAAAAATEBAAAACjE5NTM2Mjg2NTYDAAAAAjU1AgAAAAQyMDk5BAAAAAEwBwAAAAk4LzMwLzIwMTkIAAAACTEvMjYvMjAxOQkAAAABMNspR8GvLdcI+ChWAbAt1wgiQ0lRLlRTRTo5MDIwLklRX1NBTEVfUFBFX0NGLkZZMjAwOAEAAADcZw0AAgAAAAUxNjI5MAEIAAAABQAAAAExAQAAAAoxMDYxMTk3MzIyAwAAAAI3OQIAAAAEMjA0MgQAAAABMAcAAAAJOC8zMC8yMDE5CAAAAAkzLzMxLzIwMDgJAAAAATBk/qTFry3XCHhpjwCwLdcIG0NJUS5MU0U6TlhULklRX0VCSVRBLkZZMjAxNQEAAAB1RXUAAgAAAAU4MDIuNwEIAAAABQAAAAExAQAAAAoxNzg2Mzk1NDI1AwAAAAI1NQIAAAAGMTAwNjg5BAAAAAEwBwAAAAk4LzMwLzIwMTkIAAAACTEvMjQvMjAxNQkAAAABMHgxnMGvLdcI0z4yAbAt1wgcQ0lRLlRTRTozMDg2LklRX05JX0NGLkZZMjAwOAEAAADSXw0AAgAAAAUyMDUzOAEIAAAABQAAAAExAQAAAAoxMDY5MTMzMzE2</t>
  </si>
  <si>
    <t>AwAAAAI3OQIAAAAEMjE1MAQAAAABMAcAAAAJOC8zMC8yMDE5CAAAAAkyLzI5LzIwMDgJAAAAATD9WU/Hry3XCHuVYwCwLdcII0NJUS5OWVNFOk0uSVFfRElMVVRfRVBTX0lOQ0wuRlkyMDE5AQAAAIvaBAACAAAABDMuNTYBCAAAAAUAAAABMQEAAAAKMTk1MjUzNTM3OAMAAAADMTYwAgAAAAE4BAAAAAEwBwAAAAk4LzMwLzIwMTkIAAAACDIvMi8yMDE5CQAAAAEww0Pgwq8t1wiM9igBsC3XCCVDSVEuVFNFOjgyNTMuSVFfQ0FTSF9TVF9JTlZFU1QuRlkyMDEzAQAAAAZcDQACAAAABTU3NTI0AQgAAAAFAAAAATEBAAAACjE2MjU0NTc3NDIDAAAAAjc5AgAAAAQxMDAyBAAAAAEwBwAAAAk4LzMwLzIwMTkIAAAACTMvMzEvMjAxMwkAAAABMEdCW8avLdcI1pV/ALAt1wgfQ0lRLlRTRTo4MjUyLklRX0VCVF9FWENMLkZZMjAxNwEAAABBVQ0AAgAAAAUzMTEzNwEIAAAABQAAAAExAQAAAAoxODQ4MTcxNTkzAwAAAAI3OQIAAAABNAQAAAABMAcAAAAJOC8zMC8yMDE5CAAAAAkzLzMxLzIwMTcJAAAAATBB9urIry3XCJpx4/+vLdcIMkNJUS5TTlNFOkZBTEFCRUxMQS5JUV9ORVRfREVCVF9FQklUREFfQ0FQRVguRlkyMDE4AQAAADB5DQACAAAACDQuODYyMTA0AQgAAAAFAAAAATEBAAAACjE5NDc3MTc2MjADAAAAAjMxAgAAAAUyMzMxNAQAAAABMAcAAAAJOC8zMC8yMDE5CAAAAAoxMi8zMS8yMDE4CQAAAAEw8Fgsv68t</t>
  </si>
  <si>
    <t>1whJQLABsC3XCCBDSVEuVFNFOjgyMzMuSVFfU1RfSU5WRVNULkZZMjAxMwEAAAB1XQ0AAgAAAAQ1NTE0AQgAAAAFAAAAATEBAAAACjE3MTYxMzQyMjADAAAAAjc5AgAAAAQxMDY5BAAAAAEwBwAAAAk4LzMwLzIwMTkIAAAACTIvMjgvMjAxMwkAAAABMEOn6sivLdcIrrA2ALAt1wgbQ0lRLlRTRTo5MDIwLklRX0NPR1MuRlkyMDA5AQAAANxnDQACAAAABzE3NDkyNjEBCAAAAAUAAAABMQEAAAAKMTM3NzkxMDkyMwMAAAACNzkCAAAAAjM0BAAAAAEwBwAAAAk4LzMwLzIwMTkIAAAACTMvMzEvMjAwOQkAAAABMGT+pMWvLdcIjRChALAt1wgkQ0lRLlRTRTo4MjUyLklRX1NBTEVfSU5UQU5fQ0YuRlkyMDExAQAAAEFVDQADAAAAAACX9pLJry3XCHHRAACwLdcIJ0NJUS5CTVY6TElWRVBPTCBDLTEuSVFfVE9UQUxfUkVWLkZZMjAwNwEAAACCYQ0AAgAAAAk0MDc0My4yMDMBCAAAAAUAAAABMQEAAAAKMTEyMzk5MzUzNAMAAAADMTEwAgAAAAIyOAQAAAABMAcAAAAJOC8zMC8yMDE5CAAAAAoxMi8zMS8yMDA3CQAAAAEwUXT9w68t1wiOG+MAsC3XCC5DSVEuTFNFOk5YVC5JUV9JTVBVVF9PUEVSX0xFQVNFX0lOVF9FWFAuRlkyMDA5AQAAAHVFdQACAAAACjEwMS4xMDQzMDUBCAAAAAUAAAABMQEAAAAKMTM3MjkwNTAxOAMAAAACNTUCAAAABTIxNjcyBAAAAAEwBwAAAAk4LzMwLzIwMTkIAAAACTEvMjQvMjAwOQkAAAAB</t>
  </si>
  <si>
    <t>MNqVm8GvLdcIg7MWAbAt1wgiQ0lRLlRTRTo4MjUzLklRX0dBSU5fSU5WRVNULkZZMjAxOAEAAAAGXA0AAgAAAAQ4NDM0AQgAAAAFAAAAATEBAAAACjE4OTQwODQ3MjcDAAAAAjc5AgAAAAI2MgQAAAABMAcAAAAJOC8zMC8yMDE5CAAAAAkzLzMxLzIwMTgJAAAAATDilzjGry3XCFHMJQCwLdcIJUNJUS5UU0U6MzA5OS5JUV9TVF9ERUJUX0lTU1VFRC5GWTIwMTQBAAAAOVqGBgIAAAAEODAyMwEIAAAABQAAAAExAQAAAAoxNjg2NjM4MDgwAwAAAAI3OQIAAAAEMjA0MwQAAAABMAcAAAAJOC8zMC8yMDE5CAAAAAkzLzMxLzIwMTQJAAAAATAyjHrHry3XCHkaOwCwLdcIKENJUS5CTVY6TElWRVBPTCBDLTEuSVFfSU5DX0VRVUlUWS5GWTIwMTIBAAAAgmENAAIAAAAHNDE0Ljk0MQEIAAAABQAAAAExAQAAAAoxNjg4NzQ1NDYxAwAAAAMxMTACAAAAAjQ3BAAAAAEwBwAAAAk4LzMwLzIwMTkIAAAACjEyLzMxLzIwMTIJAAAAATAuDoLDry3XCOgcBgGwLdcIG0NJUS5MU0U6TlhULklRX0NBUEVYLkZZMjAxMAEAAAB1RXUAAgAAAAUtOTguNgEIAAAABQAAAAExAQAAAAoxNDU3NzAwMjgxAwAAAAI1NQIAAAAEMjAyMQQAAAABMAcAAAAJOC8zMC8yMDE5CAAAAAkxLzMwLzIwMTAJAAAAATB/vZvBry3XCCuYPAGwLdcIMUNJUS5UU0U6ODI1My5JUV9DSEFOR0VfTkVUX1dPUktJTkdfQ0FQSVRBTC5GWTIwMTkBAAAABlwNAAIA</t>
  </si>
  <si>
    <t>AAAGMzE4MTA4AQgAAAAFAAAAATEBAAAACjE5NjkxNTQ2ODcDAAAAAjc5AgAAAAQ0NDIxBAAAAAEwBwAAAAk4LzMwLzIwMTkIAAAACTMvMzEvMjAxOQkAAAABMNa+OMavLdcI126GALAt1wgzQ0lRLkxTRTpOWFQuSVFfVE9UQUxfT1VUU1RBTkRJTkdfRklMSU5HX0RBVEUuRlkyMDA5AQAAAHVFdQACAAAACjE5My4wMjAyMzcBBAAAAAUAAAABNQEAAAAKMTM3MjkwNTAxOAIAAAAFMjQxNTMGAAAAATDalZvBry3XCMTJIwGwLdcIM0NJUS5CTVY6TElWRVBPTCBDLTEuSVFfREVCVF9FUVVJVl9PUEVSX0xFQVNFLkZZMjAwNwEAAACCYQ0AAwAAAAAARpv9w68t1wgirNkAsC3XCCdDSVEuVFNFOjgyNTMuSVFfRUJJVERBX0NBUEVYX0lOVC5GWTIwMTIBAAAABlwNAAIAAAAKMjIxLjc5NTkxOAEIAAAABQAAAAExAQAAAAoxNTU0MzM3MzA5AwAAAAI3OQIAAAAENDE5MQQAAAABMAcAAAAJOC8zMC8yMDE5CAAAAAkzLzMxLzIwMTIJAAAAATAjvCu/ry3XCPDsqgGwLdcIIUNJUS5UU0U6ODI1Mi5JUV9DQVNIX1RBWEVTLkZZMjAwOAEAAABBVQ0AAgAAAAUxNjI3OAEIAAAABQAAAAExAQAAAAoxMDYyNzQ1MjE4AwAAAAI3OQIAAAAEMzA1MwQAAAABMAcAAAAJOC8zMC8yMDE5CAAAAAkzLzMxLzIwMDgJAAAAATC3WpLJry3XCMXm//+vLdcIF0NJUS5OWVNFOk0uSVFfRE8uRlkyMDE1AQAAAIvaBAADAAAAAABMYG3Cry3XCLaz</t>
  </si>
  <si>
    <t>JAGwLdcIG0NJUS5UU0U6MzA5OS5JUV9HUFBFLkZZMjAxOAEAAAA5WoYGAwAAAAAASyh7x68t1wj1ME8AsC3XCCxDSVEuQk1WOkxJVkVQT0wgQy0xLklRX0xUX0RFQlRfRVFVSVRZLkZZMjAxNAEAAACCYQ0AAgAAAAcyMS40ODIzAQgAAAAFAAAAATEBAAAACjE3ODkyNDQzNjIDAAAAAzExMAIAAAAENDA4NQQAAAABMAcAAAAJOC8zMC8yMDE5CAAAAAoxMi8zMS8yMDE0CQAAAAEw1daovq8t1whYtb4BsC3XCCxDSVEuU05TRTpGQUxBQkVMTEEuSVFfQ0FTSF9DT05WRVJTSU9OLkZZMjAxMgEAAAAweQ0AAgAAAAk4NC43NTcxODIBCAAAAAUAAAABMQEAAAAKMTY2MzM1NDIwNgMAAAACMzECAAAABDQxODQEAAAAATAHAAAACTgvMzAvMjAxOQgAAAAKMTIvMzEvMjAxMgkAAAABMA0yLL+vLdcI/xwQBbAt1wgcQ0lRLlRTRTo5OTgzLklRX0RBX0NGLkZZMjAwOAEAAADRjkQAAgAAAAUxMzgzOAEIAAAABQAAAAExAQAAAAoxNDM0NzMyMzM5AwAAAAI3OQIAAAAEMjE2MAQAAAABMAcAAAAJOC8zMC8yMDE5CAAAAAk4LzMxLzIwMDgJAAAAATCdbSnFry3XCIr6tgCwLdcIK0NJUS5CTVY6TElWRVBPTCBDLTEuSVFfQ1VSUkVOVF9SQVRJTy5GWTIwMTEBAAAAgmENAAIAAAAIMS44NjM5MDkBCAAAAAUAAAABMQEAAAAKMTYxNTMwMjQ1OAMAAAADMTEwAgAAAAQ0MDMwBAAAAAEwBwAAAAk4LzMwLzIwMTkIAAAACjEyLzMxLzIw</t>
  </si>
  <si>
    <t>MTEJAAAAATDVr6i+ry3XCBzRuwGwLdcIGUNJUS5UU0U6ODIzMy5JUV9BRS5GWTIwMTABAAAAdV0NAAMAAAAAAHxa6sivLdcIZp8EALAt1wgyQ0lRLlNOU0U6RkFMQUJFTExBLklRX1RPVEFMX0FTU0VUUy5GWTIwMDMuLi4uTE9DQUwBAAAAMHkNAAIAAAALMTcyMDYwMC42MDEBCAAAAAUAAAABMQEAAAAJMzQzNTI2NDQyAwAAAAIzMQIAAAAEMTAwNwQAAAABMAcAAAAJOC8zMC8yMDE5CAAAAAoxMi8zMS8yMDAzCQAAAAEw3iZ2vK8t1wj+NjICsC3XCDRDSVEuVFNFOjk5ODMuSVFfVE9UQUxfT1VUU1RBTkRJTkdfRklMSU5HX0RBVEUuRlkyMDEyAQAAANGORAACAAAACTEwMS44NTYzMQEEAAAABQAAAAE1AQAAAAoxNTgwNDUwOTMxAgAAAAUyNDE1MwYAAAABMLMJKsWvLdcIukfFALAt1wgkQ0lRLlRTRTo4MjMzLklRX0NPTU1PTl9JU1NVRUQuRlkyMDA4AQAAAHVdDQACAAAAATUBCAAAAAUAAAABMQEAAAAKMTAxMTkwOTM3NgMAAAACNzkCAAAABDIxNjkEAAAAATAHAAAACTgvMzAvMjAxOQgAAAAJMi8yOS8yMDA4CQAAAAEwgjPqyK8t1wjZQAoAsC3XCCxDSVEuQk1WOkxJVkVQT0wgQy0xLklRX1JFVFVSTl9DQVBJVEFMLkZZMjAwNwEAAACCYQ0AAgAAAAY3LjE3NTcBCAAAAAUAAAABMQEAAAAKMTEyMzk5MzUzNAMAAAADMTEwAgAAAAQ0MzYzBAAAAAEwBwAAAAk4LzMwLzIwMTkIAAAACjEyLzMxLzIwMDcJAAAA</t>
  </si>
  <si>
    <t>ATDwWCy/ry3XCBwfwwGwLdcII0NJUS5MU0U6TlhULklRX0VRVUlUWV9NRVRIT0QuRlkyMDEzAQAAAHVFdQACAAAAAzYuMgEIAAAABQAAAAExAQAAAAoxNjY4NzUxODgxAwAAAAI1NQIAAAAEMzA2MwQAAAABMAcAAAAJOC8zMC8yMDE5CAAAAAkxLzI2LzIwMTMJAAAAATBfC5zBry3XCN2oPQGwLdcIIENJUS5OWVNFOkpXTi5JUV9DSEFOR0VfQVIuRlkyMDE1AQAAANd9AAACAAAABC0xNjEBCAAAAAUAAAABMQEAAAAKMTgzMjY5NTcxNgMAAAADMTYwAgAAAAQyMDE4BAAAAAEwBwAAAAk4LzMwLzIwMTkIAAAACTEvMzEvMjAxNQkAAAABMDNsjcCvLdcIWBhcAbAt1wglQ0lRLlRTRTo4MjUyLklRX0NBUElUQUxfTEVBU0VTLkZZMjAxOAEAAABBVQ0AAwAAAAAAEx3ryK8t1whnbQ8AsC3XCB1DSVEuTllTRTpNLklRX1RSRUFTVVJZLkZZMjAxMQEAAACL2gQAAgAAAAUtMjQzMQEIAAAABQAAAAExAQAAAAoxNTk4NzYzMzY1AwAAAAMxNjACAAAABDEyNDgEAAAAATAHAAAACTgvMzAvMjAxOQgAAAAJMS8yOS8yMDExCQAAAAEwa+tswq8t1wiguP8AsC3XCCZDSVEuTFNFOk5YVC5JUV9ORVRfSU5URVJFU1RfRVhQLkZZMjAxMgEAAAB1RXUAAgAAAAUtMjQuNwEIAAAABQAAAAExAQAAAAoxNjExMDg0NjcwAwAAAAI1NQIAAAADMzY4BAAAAAEwBwAAAAk4LzMwLzIwMTkIAAAACTEvMjgvMjAxMgkAAAABMKzkm8GvLdcI3dpH</t>
  </si>
  <si>
    <t>AbAt1wgZQ0lRLk5ZU0U6TS5JUV9FQklULkZZMjAxOAEAAACL2gQAAgAAAAQxNTcyAQgAAAAFAAAAATEBAAAACjE5NTI1MzUzNzEDAAAAAzE2MAIAAAADNDAwBAAAAAEwBwAAAAk4LzMwLzIwMTkIAAAACDIvMy8yMDE4CQAAAAEww0Pgwq8t1wg/dh4BsC3XCCpDSVEuVFNFOjkwMjAuSVFfQ1VSUkVOVF9QT1JUX0xFQVNFUy5GWTIwMTYBAAAA3GcNAAMAAAAAAGH0R8WvLdcIO/qaALAt1wgZQ0lRLkxTRTpOWFQuSVFfQ0lQLkZZMjAxNQEAAAB1RXUAAwAAAAAAjAhFwa8t1wjvZTIBsC3XCCRDSVEuVFNFOjgyNTIuSVFfRVFVSVRZX01FVEhPRC5GWTIwMTABAAAAQVUNAAMAAAAAAJWoksmvLdcI8y/0/68t1wgZQ0lRLk5ZU0U6TS5JUV9HUFBFLkZZMjAxNQEAAACL2gQAAgAAAAUxMzM5NAEIAAAABQAAAAExAQAAAAoxODMzOTE5NTU2AwAAAAMxNjACAAAABDExNjkEAAAAATAHAAAACTgvMzAvMjAxOQgAAAAJMS8zMS8yMDE1CQAAAAEw7vTfwq8t1wjeuBQBsC3XCCVDSVEuU05TRTpGQUxBQkVMTEEuSVFfVE9UQUxfQ0wuRlkyMDE2AQAAADB5DQACAAAACzI2ODQzODguNzgyAQgAAAAFAAAAATEBAAAACjE4NzYxNDQ4NTADAAAAAjMxAgAAAAQxMDA5BAAAAAEwBwAAAAk4LzMwLzIwMTkIAAAACjEyLzMxLzIwMTYJAAAAATBx//zDry3XCMsx4gCwLdcIK0NJUS5UU0U6OTAyMC5JUV9NSU5PUklUWV9JTlRFUkVTVF9D</t>
  </si>
  <si>
    <t>Ri5GWTIwMDgBAAAA3GcNAAMAAAAAAGT+pMWvLdcI8aCCALAt1wgfQ0lRLlRTRTo5OTgzLklRX0JWX1NIQVJFLkZZMjAxNQEAAADRjkQAAgAAAAs3MzY2LjA3MDM5MgEIAAAABQAAAAExAQAAAAoxODIwNTA1NzIxAwAAAAI3OQIAAAAENDAyMAQAAAABMAcAAAAJOC8zMC8yMDE5CAAAAAk4LzMxLzIwMTUJAAAAATDByonEry3XCGxYxgCwLdcII0NJUS5UU0U6ODIzMy5JUV9ESUxVVF9XRUlHSFQuRlkyMDE3AQAAAHVdDQACAAAACjE5Ny45MjI3MzgAE8JsyK8t1wjkeCcAsC3XCCVDSVEuU05TRTpGQUxBQkVMTEEuSVFfTkVUX0RFQlQuRlkyMDExAQAAADB5DQACAAAACzE5OTgwODcuOTc4AQgAAAAFAAAAATEBAAAACjE1OTA0MzYzMTkDAAAAAjMxAgAAAAQ0MzY0BAAAAAEwBwAAAAk4LzMwLzIwMTkIAAAACjEyLzMxLzIwMTEJAAAAATC5CgDEry3XCM9/6QCwLdcILUNJUS5CTVY6TElWRVBPTCBDLTEuSVFfU0FMRVNfTUFSS0VUSU5HLkZZMjAxMwEAAACCYQ0AAgAAAAY4Mi4xMzMBCAAAAAUAAAABMQEAAAAKMTcyODg2NDAyMwMAAAADMTEwAgAAAAUyMTU2MQQAAAABMAcAAAAJOC8zMC8yMDE5CAAAAAoxMi8zMS8yMDEzCQAAAAEwIzWCw68t1wgjPfMAsC3XCCVDSVEuTFNFOk5YVC5JUV9MT0FOU19SRUNFSVZfTFQuRlkyMDA5AQAAAHVFdQADAAAAAADalZvBry3XCEbxRgGwLdcIIkNJUS5UU0U6ODI1My5JUV9M</t>
  </si>
  <si>
    <t>RVZFUkVEX0ZDRi5GWTIwMDgBAAAABlwNAAIAAAALLTE4MzY3OC44NzUBCAAAAAUAAAABMQEAAAAKMTA2NTU1NTc1MAMAAAACNzkCAAAABDQ0MjIEAAAAATAHAAAACTgvMzAvMjAxOQgAAAAJMy8zMS8yMDA4CQAAAAEwaVhaxq8t1whSPGAAsC3XCCdDSVEuVFNFOjgyNTMuSVFfTUFSS0VUQ0FQLjIwMDgvMy8zMS5KUFkBAAAABlwNAAIAAAALNTA0OTE1LjkwMTUBBgAAAAUAAAABMQEAAAAJNTE2NjcwNjM4AwAAAAI3OQIAAAAGMTAwMDU0BAAAAAEwBwAAAAkzLzMxLzIwMDhBHjjfry3XCAZ5xRSwLdcIJkNJUS5MU0U6TlhULklRX0VCSVREQV9DQVBFWF9JTlQuRlkyMDEyAQAAAHVFdQACAAAACTIzLjEzMDk1MgEIAAAABQAAAAExAQAAAAoxNjExMDg0NjcwAwAAAAI1NQIAAAAENDE5MQQAAAABMAcAAAAJOC8zMC8yMDE5CAAAAAkxLzI4LzIwMTIJAAAAATCZmam+ry3XCNrnzwGwLdcILkNJUS5OWVNFOkpXTi5JUV9NSU5PUklUWV9JTlRFUkVTVF9UT1RBTC5GWTIwMTcBAAAA130AAAMAAAAAABrhjcCvLdcIN4JZAbAt1wgnQ0lRLk5ZU0U6TS5JUV9JTlZFU1RfU0VDVVJJVFlfQ0YuRlkyMDExAQAAAIvaBAADAAAAAABhEm3Cry3XCDeBEwGwLdcIIkNJUS5UU0U6ODIzMy5JUV9HQUlOX0FTU0VUUy5GWTIwMTgBAAAAdV0NAAMAAAAAAAnpbMivLdcIjdcvALAt1wgtQ0lRLlRTRTo5MDIwLklRX0NBU0hfQ09OVkVS</t>
  </si>
  <si>
    <t>U0lPTi5GWTIwMTQuLi4uSlBZAQAAANxnDQACAAAACDU3LjcyNjIxAQgAAAAFAAAAATEBAAAACjE2ODY2MzgyMjcDAAAAAjc5AgAAAAQ0MTg0BAAAAAEwBwAAAAk4LzMwLzIwMTkIAAAACTMvMzEvMjAxNAkAAAABMPyIGL6vLdcIynjpAbAt1wgfQ0lRLlRTRTo5OTgzLklRX0JWX1NIQVJFLkZZMjAwNwEAAADRjkQAAgAAAAsyMzU3Ljc5NDk1MQEIAAAABQAAAAExAQAAAAoxNDQ1OTI0MjQ2AwAAAAI3OQIAAAAENDAyMAQAAAABMAcAAAAJOC8zMC8yMDE5CAAAAAk4LzMxLzIwMDcJAAAAATAf3kjFry3XCDl0wwCwLdcIJ0NJUS5UU0U6ODI1Mi5JUV9UT1RBTF9SRVYuRlkyMDE4Li4uLkpQWQEAAABBVQ0AAgAAAAYyMzg5OTkBCAAAAAUAAAABMQEAAAAKMTg5NDU2Nzc1NgMAAAACNzkCAAAAAjI4BAAAAAEwBwAAAAk4LzMwLzIwMTkIAAAACTMvMzEvMjAxOAkAAAABMNr9GL6vLdcI04PeAbAt1wgjQ0lRLlRTRTo5OTgzLklRX0VCSVRBX01BUkdJTi5GWTIwMDgBAAAA0Y5EAAIAAAAHMTUuODYxNQEIAAAABQAAAAExAQAAAAoxNDM0NzMyMzM5AwAAAAI3OQIAAAAENDQxOQQAAAABMAcAAAAJOC8zMC8yMDE5CAAAAAk4LzMxLzIwMDgJAAAAATAJ5Cu/ry3XCLxLugGwLdcIJUNJUS5MU0U6TlhULklRX1NBTEVTX01BUktFVElORy5GWTIwMTgBAAAAdUV1AAIAAAAFMzk5LjcBCAAAAAUAAAABMQEAAAAKMTk1MzYyODYz</t>
  </si>
  <si>
    <t>MQMAAAACNTUCAAAABTIxNTYxBAAAAAEwBwAAAAk4LzMwLzIwMTkIAAAACTEvMjcvMjAxOAkAAAABMNkDR8GvLdcId7lFAbAt1wgbQ0lRLlRTRTo4MjUzLklRX0xBTkQuRlkyMDEyAQAAAAZcDQADAAAAAAA4G1vGry3XCKIlPgCwLdcIJUNJUS5UU0U6MzA4Ni5JUV9ORVRfUkVOVEFMX0VYUC5GWTIwMTEBAAAA0l8NAAIAAAAFMjQyMDcBCAAAAAUAAAABMQEAAAAKMTQ1ODI0MjAwNgMAAAACNzkCAAAABTI0MjYxBAAAAAEwBwAAAAk4LzMwLzIwMTkIAAAACTIvMjgvMjAxMQkAAAABMCHOT8evLdcIkrZQALAt1wgtQ0lRLkJNVjpMSVZFUE9MIEMtMS5JUV9MVF9ERUJUX0NBUElUQUwuRlkyMDA3AQAAAIJhDQACAAAABzE3LjI2NTIBCAAAAAUAAAABMQEAAAAKMTEyMzk5MzUzNAMAAAADMTEwAgAAAAQ0MTg3BAAAAAEwBwAAAAk4LzMwLzIwMTkIAAAACjEyLzMxLzIwMDcJAAAAATDwWCy/ry3XCBVGwwGwLdcIJUNJUS5UU0U6ODIzMy5JUV9MVF9ERUJUX0VRVUlUWS5GWTIwMTcBAAAAdV0NAAIAAAAFMzQuODcBCAAAAAUAAAABMQEAAAAKMTg0NTU1NDk5NwMAAAACNzkCAAAABDQwODUEAAAAATAHAAAACTgvMzAvMjAxOQgAAAAJMi8yOC8yMDE3CQAAAAEwE8+uv68t1wgJNZgBsC3XCCpDSVEuU05TRTpGQUxBQkVMTEEuSVFfTUFSS0VUQ0FQLjIwMTAvMTIvMzEBAAAAMHkNAAIAAAAPMTI1ODEyODguMjA3NTU0AQYA</t>
  </si>
  <si>
    <t>AAAFAAAAATEBAAAACjE0MTMwOTI5OTMDAAAAAjMxAgAAAAYxMDAwNTQEAAAAATAHAAAACjEyLzMxLzIwMTAlPhTfry3XCNNoJwKwLdcII0NJUS5OWVNFOk0uSVFfUFJFRl9ESVZfT1RIRVIuRlkyMDExAQAAAIvaBAADAAAAAABr62zCry3XCPJJIAGwLdcIJUNJUS5UU0U6OTAyMC5JUV9HQUlOX0FTU0VUU19DRi5GWTIwMTcBAAAA3GcNAAIAAAAFNzM5NjUBCAAAAAUAAAABMQEAAAAKMTg0ODI5NzM4OAMAAAACNzkCAAAABDIwMjYEAAAAATAHAAAACTgvMzAvMjAxOQgAAAAJMy8zMS8yMDE3CQAAAAEwXxtIxa8t1wi/TZIAsC3XCCpDSVEuVFNFOjkwMjAuSVFfSU5URVJFU1RfSU5WRVNUX0lOQy5GWTIwMTYBAAAA3GcNAAIAAAAEMzkxNwEIAAAABQAAAAExAQAAAAoxNzk4MzM2NDAzAwAAAAI3OQIAAAACNjUEAAAAATAHAAAACTgvMzAvMjAxOQgAAAAJMy8zMS8yMDE2CQAAAAEwc81Hxa8t1wg4EIUAsC3XCC5DSVEuQk1WOkxJVkVQT0wgQy0xLklRX0NBU0hfT1BFUi5GWTIwMTcuLi4uSlBZAQAAAIJhDQACAAAADDc2NjU4Ljk0MzIwOAEIAAAABQAAAAExAQAAAAoxOTQ5MTY3ODU5AwAAAAI3OQIAAAAEMjAwNgQAAAABMAcAAAAJOC8zMC8yMDE5CAAAAAoxMi8zMS8yMDE3CQAAAAEw8K8Yvq8t1wiUMOcBsC3XCDJDSVEuQk1WOkxJVkVQT0wgQy0xLklRX05JX0FWQUlMX0VYQ0xfTUFSR0lOLkZZMjAxNQEAAACC</t>
  </si>
  <si>
    <t>YQ0AAgAAAAcxMC4wODkyAQgAAAAFAAAAATEBAAAACjE4MzEzMjczNzEDAAAAAzExMAIAAAAENDE4MgQAAAABMAcAAAAJOC8zMC8yMDE5CAAAAAoxMi8zMS8yMDE1CQAAAAEw1daovq8t1wiLmcEBsC3XCBlDSVEuVFNFOjk5ODMuSVFfR1AuRlkyMDEwAQAAANGORAACAAAABjQyMDg4MQEIAAAABQAAAAExAQAAAAoxNDE0NjYzNjE3AwAAAAI3OQIAAAACMTAEAAAAATAHAAAACTgvMzAvMjAxOQgAAAAJOC8zMS8yMDEwCQAAAAEw45Qpxa8t1wjBt7IAsC3XCC1DSVEuTFNFOk5YVC5JUV9UT1RBTF9MSUFCX1RPVEFMX0FTU0VUUy5GWTIwMTIBAAAAdUV1AAIAAAAHODcuOTg5NAEIAAAABQAAAAExAQAAAAoxNjExMDg0NjcwAwAAAAI1NQIAAAAENDE4OAQAAAABMAcAAAAJOC8zMC8yMDE5CAAAAAkxLzI4LzIwMTIJAAAAATCZmam+ry3XCKVR1AGwLdcINkNJUS5CTVY6TElWRVBPTCBDLTEuSVFfSU1QVVRfT1BFUl9MRUFTRV9JTlRfRVhQLkZZMjAxNAEAAACCYQ0AAgAAAAo1MDYuMzA0NzgzAQgAAAAFAAAAATEBAAAACjE3ODkyNDQzNjIDAAAAAzExMAIAAAAFMjE2NzIEAAAAATAHAAAACTgvMzAvMjAxOQgAAAAKMTIvMzEvMjAxNAkAAAABMFzZz8KvLdcIqt8GAbAt1wgkQ0lRLkxTRTpOWFQuSVFfR0FJTl9BU1NFVFNfQ0YuRlkyMDA5AQAAAHVFdQACAAAAAzYuMgEIAAAABQAAAAExAQAAAAoxMzcyOTA1MDE4AwAA</t>
  </si>
  <si>
    <t>AAI1NQIAAAAEMjAyNgQAAAABMAcAAAAJOC8zMC8yMDE5CAAAAAkxLzI0LzIwMDkJAAAAATDalZvBry3XCGkHOAGwLdcII0NJUS5OWVNFOkpXTi5JUV9CRVRBXzFZUi4yMDA5LzAxLzMxAQAAANd9AAACAAAAEDIuMDY0NjY0NjM1OTczODEAygEV368t1wgbCh8CsC3XCCVDSVEuTFNFOk5YVC5JUV9JTlZFU1RfTE9BTlNfQ0YuRlkyMDExAQAAAHVFdQADAAAAAACs5JvBry3XCCSYQwGwLdcIIkNJUS5MU0U6TlhULklRX0RJTFVUX1dFSUdIVC5GWTIwMTcBAAAAdUV1AAIAAAADMTQ1AHNWRcGvLdcIy506AbAt1wgmQ0lRLlRTRTo5MDIwLklRX0VGRkVDVF9UQVhfUkFURS5GWTIwMTIBAAAA3GcNAAIAAAAHNTMuMTQ2MgEIAAAABQAAAAExAQAAAAoxNTYyNDg0NDU1AwAAAAI3OQIAAAAENDM3NgQAAAABMAcAAAAJOC8zMC8yMDE5CAAAAAkzLzMxLzIwMTIJAAAAATAgm6XFry3XCBKhkACwLdcII0NJUS5UU0U6OTAyMC5JUV9QRV9FWENMLi4yMDA3LzAzLzMxAQAAANxnDQACAAAACTE4LjU1MDQ0OQEHAAAABQAAAAExAQAAAAkzMzUzMTY2MDkDAAAAATACAAAABjEwMDAyNwQAAAABMAcAAAAJMy8zMC8yMDA3CAAAAAkzLzMwLzIwMDd2lvjery3XCMye0/+vLdcILUNJUS5UU0U6ODI1My5JUV9ERUZfVEFYX0FTU0VUU19DVVJSRU5ULkZZMjAxOAEAAAAGXA0AAgAAAAUyMzU0NAEIAAAABQAAAAExAQAAAAoxODk0MDg0</t>
  </si>
  <si>
    <t>NzI3AwAAAAI3OQIAAAAEMTExNwQAAAABMAcAAAAJOC8zMC8yMDE5CAAAAAkzLzMxLzIwMTgJAAAAATDilzjGry3XCCIxXQCwLdcIKENJUS5UU0U6OTAyMC5JUV9NSU5PUklUWV9JTlRFUkVTVC5GWTIwMTcBAAAA3GcNAAIAAAAFMjE5MzMBCAAAAAUAAAABMQEAAAAKMTg0ODI5NzM4OAMAAAACNzkCAAAABDEwNTIEAAAAATAHAAAACTgvMzAvMjAxOQgAAAAJMy8zMS8yMDE3CQAAAAEwXxtIxa8t1wjt9KMAsC3XCB1DSVEuTFNFOk5YVC5JUV9TVF9ERUJULkZZMjAxNQEAAAB1RXUAAgAAAAMyLjgBCAAAAAUAAAABMQEAAAAKMTc4NjM5NTQyNQMAAAACNTUCAAAABDEwNDYEAAAAATAHAAAACTgvMzAvMjAxOQgAAAAJMS8yNC8yMDE1CQAAAAEwjAhFwa8t1wjdT0EBsC3XCCxDSVEuU05TRTpGQUxBQkVMTEEuSVFfQ0FTSF9DT05WRVJTSU9OLkZZMjAxNAEAAAAweQ0AAgAAAAg4MC4yNTEwOQEIAAAABQAAAAExAQAAAAoxNzc4NDgwMTg5AwAAAAIzMQIAAAAENDE4NAQAAAABMAcAAAAJOC8zMC8yMDE5CAAAAAoxMi8zMS8yMDE0CQAAAAEw8Fgsv68t1wgVzw8FsC3XCCtDSVEuVFNFOjgyMzMuSVFfTklfQVZBSUxfRVhDTF9NQVJHSU4uRlkyMDE2AQAAAHVdDQACAAAABjIuNTYzMwEIAAAABQAAAAExAQAAAAoxNzk0OTc2ODM2AwAAAAI3OQIAAAAENDE4MgQAAAABMAcAAAAJOC8zMC8yMDE5CAAAAAkyLzI5LzIwMTYJ</t>
  </si>
  <si>
    <t>AAAAATATz66/ry3XCClykAGwLdcIJUNJUS5UU0U6ODI1My5JUV9ESUxVVF9FUFNfRVhDTC5GWTIwMTIBAAAABlwNAAIAAAAFNTAuODYBCAAAAAUAAAABMQEAAAAKMTU1NDMzNzMwOQMAAAACNzkCAAAAAzE0MgQAAAABMAcAAAAJOC8zMC8yMDE5CAAAAAkzLzMxLzIwMTIJAAAAATD+81rGry3XCOYPaQCwLdcIKUNJUS5CTVY6TElWRVBPTCBDLTEuSVFfQ0FTSF9JTlZFU1QuRlkyMDEwAQAAAIJhDQACAAAACS01MTQ5LjYyMgEIAAAABQAAAAExAQAAAAoxNTQ2Njc3Mzc1AwAAAAMxMTACAAAABDIwMDUEAAAAATAHAAAACTgvMzAvMjAxOQgAAAAKMTIvMzEvMjAxMAkAAAABMDjngcOvLdcIqKEOAbAt1wglQ0lRLlRTRTo4MjMzLklRX0xUX0RFQlRfUkVQQUlELkZZMjAxOAEAAAB1XQ0AAgAAAAUtMzA3NQEIAAAABQAAAAExAQAAAAoxODkxNzgyOTk0AwAAAAI3OQIAAAAEMjAzNgQAAAABMAcAAAAJOC8zMC8yMDE5CAAAAAkyLzI4LzIwMTgJAAAAATD9D23Iry3XCKQaSQCwLdcIHkNJUS5UU0U6ODIzMy5JUV9XSVBfSU5WLkZZMjAxNgEAAAB1XQ0AAgAAAAQzOTQ3AQgAAAAFAAAAATEBAAAACjE3OTQ5NzY4MzYDAAAAAjc5AgAAAAQzMjE5BAAAAAEwBwAAAAk4LzMwLzIwMTkIAAAACTIvMjkvMjAxNgkAAAABMB6bbMivLdcIxDsvALAt1wguQ0lRLk5ZU0U6TS5JUV9UT1RBTF9PVVRTVEFORElOR19CU19EQVRFLkZZ</t>
  </si>
  <si>
    <t>MjAxOAEAAACL2gQAAgAAAAczMDQuNzY1AQQAAAAFAAAAATUBAAAACjE5NTI1MzUzNzECAAAABTI0MTUyBgAAAAEww0Pgwq8t1wgeuRsBsC3XCCRDSVEuU05TRTpGQUxBQkVMTEEuSVFfU1RfREVCVC5GWTIwMDcBAAAAMHkNAAIAAAAKNTE1MDIyLjE1MQEIAAAABQAAAAExAQAAAAk4MTIzMDE1NzMDAAAAAjMxAgAAAAQxMDQ2BAAAAAEwBwAAAAk4LzMwLzIwMTkIAAAACjEyLzMxLzIwMDcJAAAAATCVZorEry3XCCiLrQCwLdcIKkNJUS5UU0U6MzA5OS5JUV9URVZfRUJJVERBLjIwMDAuMjAwNy8wMy8zMQEAAAA5WoYGAwAAAAAAhkj43q8t1wg/QNn/ry3XCCJDSVEuTllTRTpNLklRX01BUktFVENBUC4yMDE3LzAxLzI4AQAAAIvaBAACAAAACzg4OTguMDU1MzAxAQYAAAAFAAAAATEBAAAACjE4MjE2ODc4OTMDAAAAAzE2MAIAAAAGMTAwMDU0BAAAAAEwBwAAAAkxLzI4LzIwMTclPhTfry3XCDMBEwWwLdcIJUNJUS5OWVNFOk0uSVFfRUJJVERBX0NBUEVYX0lOVC5GWTIwMTQBAAAAi9oEAAIAAAAIOC4xMzU4OTcBCAAAAAUAAAABMQEAAAAKMTc4Mjk4MjI4NgMAAAADMTYwAgAAAAQ0MTkxBAAAAAEwBwAAAAk4LzMwLzIwMTkIAAAACDIvMS8yMDE0CQAAAAEwtSSpvq8t1wjSQMwBsC3XCBpDSVEuTFNFOk5YVC5JUV9HUFBFLkZZMjAxNgEAAAB1RXUAAgAAAAYxNjgzLjcBCAAAAAUAAAABMQEAAAAKMTgzNjY2Mjc4</t>
  </si>
  <si>
    <t>MgMAAAACNTUCAAAABDExNjkEAAAAATAHAAAACTgvMzAvMjAxOQgAAAAJMS8zMC8yMDE2CQAAAAEwfi9Fwa8t1wjznUEBsC3XCCZDSVEuVFNFOjgyNTIuSVFfRVhUUkFfQUNDX0lURU1TLkZZMjAwOQEAAABBVQ0AAwAAAAAAt1qSya8t1wjwSwYAsC3XCCVDSVEuTllTRTpNLklRX0RBWVNfUEFZQUJMRV9PVVQuRlkyMDE0AQAAAIvaBAACAAAACTQ5Ljc2MjA3NgEIAAAABQAAAAExAQAAAAoxNzgyOTgyMjg2AwAAAAMxNjACAAAABDQxODMEAAAAATAHAAAACTgvMzAvMjAxOQgAAAAIMi8xLzIwMTQJAAAAATC1JKm+ry3XCFNixwGwLdcIMUNJUS5OWVNFOkpXTi5JUV9DSEFOR0VfTkVUX1dPUktJTkdfQ0FQSVRBTC5GWTIwMTYBAAAA130AAAIAAAAFLTIwODcBCAAAAAUAAAABMQEAAAAKMTg3OTE3Njc5NQMAAAADMTYwAgAAAAQ0NDIxBAAAAAEwBwAAAAk4LzMwLzIwMTkIAAAACTEvMzAvMjAxNgkAAAABMCm6jcCvLdcIIT9OAbAt1wgqQ0lRLlNOU0U6RkFMQUJFTExBLklRX0NPTU1PTl9ESVZfQ0YuRlkyMDEyAQAAADB5DQACAAAACy0yOTA1OTIuNzMzAQgAAAAFAAAAATEBAAAACjE2NjMzNTQyMDYDAAAAAjMxAgAAAAQyMDc0BAAAAAEwBwAAAAk4LzMwLzIwMTkIAAAACjEyLzMxLzIwMTIJAAAAATCtMQDEry3XCPU85QCwLdcIK0NJUS5TTlNFOkZBTEFCRUxMQS5JUV9HV19JTlRBTl9BTU9SVC5GWTIwMDkBAAAA</t>
  </si>
  <si>
    <t>MHkNAAMAAAAAALnj/8OvLdcI6/SxALAt1wgfQ0lRLk5ZU0U6SldOLklRX0VCSVRfSU5ULkZZMjAwOQEAAADXfQAAAgAAAAE5AQgAAAAFAAAAATEBAAAACjE0MzY4MjQ3NDMDAAAAAzE2MAIAAAAENDE4OQQAAAABMAcAAAAJOC8zMC8yMDE5CAAAAAkxLzMxLzIwMDkJAAAAATDwrxi+ry3XCKWD0AGwLdcIJkNJUS5UU0U6ODI1Mi5JUV9JTlZFTlRPUllfVFVSTlMuRlkyMDE4AQAAAEFVDQACAAAACDcuMjA2NjI3AQgAAAAFAAAAATEBAAAACjE4OTQ1Njc3NTYDAAAAAjc5AgAAAAQ0MDgyBAAAAAEwBwAAAAk4LzMwLzIwMTkIAAAACTMvMzEvMjAxOAkAAAABMOK6JcCvLdcIa66PAbAt1wgeQ0lRLlRTRTo5MDIwLklRX0xUX0RFQlQuRlkyMDEzAQAAANxnDQACAAAABzIzMzAzODQBCAAAAAUAAAABMQEAAAAKMTYyMzk0MTcyNgMAAAACNzkCAAAABDEwNDkEAAAAATAHAAAACTgvMzAvMjAxOQgAAAAJMy8zMS8yMDEzCQAAAAEwFsKlxa8t1wj/7pAAsC3XCCZDSVEuU05TRTpGQUxBQkVMTEEuSVFfQ0hBTkdFX0FSLkZZMjAxNwEAAAAweQ0AAwAAAAAAXE39w68t1wiOwuYAsC3XCChDSVEuVFNFOjgyMzMuSVFfVE9UQUxfREVCVF9JU1NVRUQuRlkyMDE0AQAAAHVdDQACAAAABTgyMDY1AQgAAAAFAAAAATEBAAAACjE2ODMzMTIyMDADAAAAAjc5AgAAAAQyMTYxBAAAAAEwBwAAAAk4LzMwLzIwMTkIAAAACTIvMjgvMjAx</t>
  </si>
  <si>
    <t>NAkAAAABMDlNbMivLdcICbYmALAt1wglQ0lRLlNOU0U6RkFMQUJFTExBLklRX0VCSVRfSU5ULkZZMjAxNAEAAAAweQ0AAgAAAAc1Ljc0MzE2AQgAAAAFAAAAATEBAAAACjE3Nzg0ODAxODkDAAAAAjMxAgAAAAQ0MTg5BAAAAAEwBwAAAAk4LzMwLzIwMTkIAAAACjEyLzMxLzIwMTQJAAAAATDwWCy/ry3XCLv9sgGwLdcIHUNJUS5OWVNFOk0uSVFfVFJFQVNVUlkuRlkyMDE3AQAAAIvaBAACAAAABS0xNDg5AQgAAAAFAAAAATEBAAAACjE5NTI1MzUzNzcDAAAAAzE2MAIAAAAEMTI0OAQAAAABMAcAAAAJOC8zMC8yMDE5CAAAAAkxLzI4LzIwMTcJAAAAATDCHODCry3XCG1PHgGwLdcIL0NJUS5CTVY6TElWRVBPTCBDLTEuSVFfR1dfSU5UQU5fQU1PUlRfQ0YuRlkyMDEzAQAAAIJhDQACAAAABzEwNy4xMDIBCAAAAAUAAAABMQEAAAAKMTcyODg2NDAyMwMAAAADMTEwAgAAAAQyMTgyBAAAAAEwBwAAAAk4LzMwLzIwMTkIAAAACjEyLzMxLzIwMTMJAAAAATAjNYLDry3XCFKMDwGwLdcIJ0NJUS5UU0U6OTAyMC5JUV9ORVRfSU5URVJFU1RfRVhQLkZZMjAxMAEAAADcZw0AAgAAAActMTA5OTc3AQgAAAAFAAAAATEBAAAACjE1NjI0ODQ1NDEDAAAAAjc5AgAAAAMzNjgEAAAAATAHAAAACTgvMzAvMjAxOQgAAAAJMy8zMS8yMDEwCQAAAAEwWSalxa8t1wh5haEAsC3XCC9DSVEuQk1WOkxJVkVQT0wgQy0xLklRX1RPVEFM</t>
  </si>
  <si>
    <t>X0RFQlRfUkVQQUlELkZZMjAwNwEAAACCYQ0AAgAAAAgtMTM4LjYzOQEIAAAABQAAAAExAQAAAAoxMTIzOTkzNTM0AwAAAAMxMTACAAAABDIxNjYEAAAAATAHAAAACTgvMzAvMjAxOQgAAAAKMTIvMzEvMjAwNwkAAAABMEPC/cOvLdcIbvTUALAt1wgdQ0lRLk5ZU0U6TS5JUV9UT1RBTF9DTC5GWTIwMTMBAAAAi9oEAAIAAAAENTA3NQEIAAAABQAAAAExAQAAAAoxNzI2NDQ2Mjc3AwAAAAMxNjACAAAABDEwMDkEAAAAATAHAAAACTgvMzAvMjAxOQgAAAAIMi8yLzIwMTMJAAAAATBTOW3Cry3XCKAXHQGwLdcIIUNJUS5UU0U6ODI1My5JUV9DQVNIX1RBWEVTLkZZMjAxNQEAAAAGXA0AAgAAAAUxOTE5NwEIAAAABQAAAAExAQAAAAoxNzQ1OTE2NzkwAwAAAAI3OQIAAAAEMzA1MwQAAAABMAcAAAAJOC8zMC8yMDE5CAAAAAkzLzMxLzIwMTUJAAAAATD7STjGry3XCFhuXACwLdcIJENJUS5UU0U6ODI1Mi5JUV9PVEhFUl9MSUFCX0xULkZZMjAxMQEAAABBVQ0AAgAAAAUzMjM4NQEIAAAABQAAAAExAQAAAAoxNDYyNjUyOTEwAwAAAAI3OQIAAAAEMTA2MgQAAAABMAcAAAAJOC8zMC8yMDE5CAAAAAkzLzMxLzIwMTEJAAAAATCX9pLJry3XCNUOBwCwLdcILENJUS5UU0U6ODI1My5JUV9JTVBVVF9PUEVSX0xFQVNFX0RFUFIuRlkyMDExAQAAAAZcDQADAAAAAAAGzVrGry3XCK0gcQCwLdcIJUNJUS5MU0U6TlhULklRX0NB</t>
  </si>
  <si>
    <t>U0hfQUNRVUlSRV9DRi5GWTIwMTkBAAAAdUV1AAMAAAAAANspR8GvLdcIJ3FKAbAt1wgkQ0lRLkxTRTpOWFQuSVFfR0FJTl9JTlZFU1RfQ0YuRlkyMDE2AQAAAHVFdQADAAAAAAB+L0XBry3XCJNERQGwLdcIIkNJUS5UU0U6ODI1My5JUV9TQUxFX1BQRV9DRi5GWTIwMTABAAAABlwNAAIAAAADMTEyAQgAAAAFAAAAATEBAAAACjE0ODI0OTE0NDEDAAAAAjc5AgAAAAQyMDQyBAAAAAEwBwAAAAk4LzMwLzIwMTkIAAAACTMvMzEvMjAxMAkAAAABME+lWsavLdcIHxB3ALAt1wgkQ0lRLk5ZU0U6SldOLklRX1BFUklPRERBVEVfSVMuRlkyMDA5AQAAANd9AAAFAAAACjIwMDkvMDEvMzEAzFBHwa8t1wg522MBsC3XCB9DSVEuVFNFOjkwMjAuSVFfRUJJVF9JTlQuRlkyMDA4AQAAANxnDQACAAAACDMuNTMxNjk4AQgAAAAFAAAAATEBAAAACjEwNjExOTczMjIDAAAAAjc5AgAAAAQ0MTg5BAAAAAEwBwAAAAk4LzMwLzIwMTkIAAAACTMvMzEvMjAwOAkAAAABMAILLL+vLdcIgZmzAbAt1wgqQ0lRLk5ZU0U6TS5JUV9ERUJUX0VRVUlWX09QRVJfTEVBU0UuRlkyMDE5AQAAAIvaBAACAAAABDI2ODgBCAAAAAUAAAABMQEAAAAKMTk1MjUzNTM3OAMAAAADMTYwAgAAAAUyMTY3MQQAAAABMAcAAAAJOC8zMC8yMDE5CAAAAAgyLzIvMjAxOQkAAAABMK5q4MKvLdcIzAEsAbAt1wgiQ0lRLk5ZU0U6TS5JUV9DVVJSRU5UX1JBVElP</t>
  </si>
  <si>
    <t>LkZZMjAxMAEAAACL2gQAAgAAAAgxLjU0MjM1NwEIAAAABQAAAAExAQAAAAoxNTMxMjg2ODM0AwAAAAMxNjACAAAABDQwMzAEAAAAATAHAAAACTgvMzAvMjAxOQgAAAAJMS8zMC8yMDEwCQAAAAEwwf2ovq8t1wjaiMABsC3XCCZDSVEuU05TRTpGQUxBQkVMTEEuSVFfTklfTUFSR0lOLkZZMjAxOAEAAAAweQ0AAgAAAAY1LjE2OTkBCAAAAAUAAAABMQEAAAAKMTk0NzcxNzYyMAMAAAACMzECAAAABDQwOTQEAAAAATAHAAAACTgvMzAvMjAxOQgAAAAKMTIvMzEvMjAxOAkAAAABMPBYLL+vLdcIbme+AbAt1wgqQ0lRLlRTRTo4MjUzLklRX0lOVEVSRVNUX0lOVkVTVF9JTkMuRlkyMDE4AQAAAAZcDQACAAAABDE0NzYBCAAAAAUAAAABMQEAAAAKMTg5NDA4NDcyNwMAAAACNzkCAAAAAjY1BAAAAAEwBwAAAAk4LzMwLzIwMTkIAAAACTMvMzEvMjAxOAkAAAABMOKXOMavLdcIIbeBALAt1wgjQ0lRLlRTRTo5OTgzLklRX0JFVEFfNVlSLjIwMTIvMDgvMzEBAAAA0Y5EAAIAAAARMC4yODM1Mzk5ODAyOTc4ODMAygEV368t1wjAGhkCsC3XCCJDSVEuVFNFOjgyNTIuSVFfU0FMRV9QUEVfQ0YuRlkyMDExAQAAAEFVDQACAAAAAzg3NgEIAAAABQAAAAExAQAAAAoxNDYyNjUyOTEwAwAAAAI3OQIAAAAEMjA0MgQAAAABMAcAAAAJOC8zMC8yMDE5CAAAAAkzLzMxLzIwMTEJAAAAATCX9pLJry3XCIZA7v+vLdcII0NJUS5UU0U6</t>
  </si>
  <si>
    <t>MzA4Ni5JUV9UT1RBTF9BU1NFVFMuRlkyMDEzAQAAANJfDQACAAAABzEwMDkxNjUBCAAAAAUAAAABMQEAAAAKMTYyMDkwMjgzNQMAAAACNzkCAAAABDEwMDcEAAAAATAHAAAACTgvMzAvMjAxOQgAAAAJMi8yOC8yMDEzCQAAAAEwDBxQx68t1wjc6gwFsC3XCB5DSVEuVFNFOjMwOTkuSVFfV0lQX0lOVi5GWTIwMTcBAAAAOVqGBgIAAAADNDE4AQgAAAAFAAAAATEBAAAACjE4NDc5MTIzNDIDAAAAAjc5AgAAAAQzMjE5BAAAAAEwBwAAAAk4LzMwLzIwMTkIAAAACTMvMzEvMjAxNwkAAAABMDcBe8evLdcIcgkXALAt1wgbQ0lRLlRTRTo4MjUzLklRX0xBTkQuRlkyMDE0AQAAAAZcDQADAAAAAAD3IzjGry3XCEXSRgCwLdcIJENJUS5UU0U6ODI1My5JUV9JTkNfRVFVSVRZX0NGLkZZMjAxNAEAAAAGXA0AAgAAAAUtNTY2MwEIAAAABQAAAAExAQAAAAoxNjg2NjM4MzkzAwAAAAI3OQIAAAAEMjA4NgQAAAABMAcAAAAJOC8zMC8yMDE5CAAAAAkzLzMxLzIwMTQJAAAAATD3IzjGry3XCMEqGQCwLdcIKkNJUS5UU0U6ODIzMy5JUV9PVEhFUl9VTlVTVUFMX1NVUFBMLkZZMjAxNgEAAAB1XQ0AAgAAAAUtNjE1NgEIAAAABQAAAAExAQAAAAoxNzk0OTc2ODM2AwAAAAI3OQIAAAACODcEAAAAATAHAAAACTgvMzAvMjAxOQgAAAAJMi8yOS8yMDE2CQAAAAEwHptsyK8t1wiLnxIAsC3XCB9DSVEuVFNFOjk5ODMuSVFfVFJFQVNV</t>
  </si>
  <si>
    <t>UlkuRlkyMDA4AQAAANGORAACAAAABi0xNTU1NgEIAAAABQAAAAExAQAAAAoxNDM0NzMyMzM5AwAAAAI3OQIAAAAEMTI0OAQAAAABMAcAAAAJOC8zMC8yMDE5CAAAAAk4LzMxLzIwMDgJAAAAATD1RSnFry3XCEMLqgCwLdcIHUNJUS5UU0U6ODIzMy5JUV9HQV9FWFAuRlkyMDEyAQAAAHVdDQADAAAAAABDp+rIry3XCLVRCwCwLdcILENJUS5OWVNFOk0uSVFfVE9UQUxfTElBQl9UT1RBTF9BU1NFVFMuRlkyMDEwAQAAAIvaBAACAAAABzc4LjE1NDkBCAAAAAUAAAABMQEAAAAKMTUzMTI4NjgzNAMAAAADMTYwAgAAAAQ0MTg4BAAAAAEwBwAAAAk4LzMwLzIwMTkIAAAACTEvMzAvMjAxMAkAAAABMLUkqb6vLdcIY0bKAbAt1wgeQ0lRLlRTRTozMDg2LklRX1JBV19JTlYuRlkyMDE1AQAAANJfDQACAAAAAzI2MgEIAAAABQAAAAExAQAAAAoxNzQyMjQzNzc3AwAAAAI3OQIAAAAEMzE3MQQAAAABMAcAAAAJOC8zMC8yMDE5CAAAAAkyLzI4LzIwMTUJAAAAATB+Ub7Gry3XCL2gdACwLdcIJ0NJUS5CTVY6TElWRVBPTCBDLTEuSVFfSU5WRU5UT1JZLkZZMjAwOQEAAACCYQ0AAgAAAAg2Mjc3LjgzMgEIAAAABQAAAAExAQAAAAoxNDYwMzIyMTE0AwAAAAMxMTACAAAABDEwNDMEAAAAATAHAAAACTgvMzAvMjAxOQgAAAAKMTIvMzEvMjAwOQkAAAABME2ZgcOvLdcIpePMALAt1wgZQ0lRLlRTRTozMDg2LklRX1JFLkZZMjAx</t>
  </si>
  <si>
    <t>MQEAAADSXw0AAgAAAAU4NDg5NQEIAAAABQAAAAExAQAAAAoxNDU4MjQyMDA2AwAAAAI3OQIAAAAEMTIyMgQAAAABMAcAAAAJOC8zMC8yMDE5CAAAAAkyLzI4LzIwMTEJAAAAATAhzk/Hry3XCITdUACwLdcIJkNJUS5UU0U6OTAyMC5JUV9FRkZFQ1RfVEFYX1JBVEUuRlkyMDE0AQAAANxnDQACAAAABzM4LjA3MTQBCAAAAAUAAAABMQEAAAAKMTY4NjYzODIyNwMAAAACNzkCAAAABDQzNzYEAAAAATAHAAAACTgvMzAvMjAxOQgAAAAJMy8zMS8yMDE0CQAAAAEwFsKlxa8t1wjpPJEAsC3XCCJDSVEuVFNFOjMwODYuSVFfREFfU1VQUExfQ0YuRlkyMDE0AQAAANJfDQACAAAABTE3Njk4AQgAAAAFAAAAATEBAAAACjE2ODMzMTE5NTMDAAAAAjc5AgAAAAQyMTcxBAAAAAEwBwAAAAk4LzMwLzIwMTkIAAAACTIvMjgvMjAxNAkAAAABMLkpvsavLdcIN+5RALAt1wggQ0lRLlRTRTo5OTgzLklRX0NIQU5HRV9BUC5GWTIwMDkBAAAA0Y5EAAIAAAAFLTExNTABCAAAAAUAAAABMQEAAAAKMTQxNDY2MzkxOQMAAAACNzkCAAAABDIwMTcEAAAAATAHAAAACTgvMzAvMjAxOQgAAAAJOC8zMS8yMDA5CQAAAAEw45Qpxa8t1wg5zb8AsC3XCB9DSVEuVFNFOjk5ODMuSVFfRUJUX0VYQ0wuRlkyMDE4AQAAANGORAACAAAABjI1NjIyOQEIAAAABQAAAAExAQAAAAoxOTI4NDUzMzg0AwAAAAI3OQIAAAABNAQAAAABMAcAAAAJOC8zMC8y</t>
  </si>
  <si>
    <t>MDE5CAAAAAk4LzMxLzIwMTgJAAAAATCgP4rEry3XCKwsugCwLdcIJUNJUS5UU0U6OTk4My5JUV9QUkVGX0RJVl9PVEhFUi5GWTIwMTABAAAA0Y5EAAMAAAAAAOOUKcWvLdcIycKuALAt1wg4Q0lRLkJNVjpMSVZFUE9MIEMtMS5JUV9DSEFOR0VfTkVUX1dPUktJTkdfQ0FQSVRBTC5GWTIwMTMBAAAAgmENAAIAAAAIMzIyMS45MTYBCAAAAAUAAAABMQEAAAAKMTcyODg2NDAyMwMAAAADMTEwAgAAAAQ0NDIxBAAAAAEwBwAAAAk4LzMwLzIwMTkIAAAACjEyLzMxLzIwMTMJAAAAATD0W4LDry3XCDhI7wCwLdcIGUNJUS5UU0U6ODI1Mi5JUV9SRS5GWTIwMDgBAAAAQVUNAAIAAAAGMjU5MzEyAQgAAAAFAAAAATEBAAAACjEwNjI3NDUyMTgDAAAAAjc5AgAAAAQxMjIyBAAAAAEwBwAAAAk4LzMwLzIwMTkIAAAACTMvMzEvMjAwOAkAAAABMLwzksmvLdcIroP5/68t1wghQ0lRLlRTRTo5OTgzLklRX0VBUk5JTkdfQ08uRlkyMDEzAQAAANGORAACAAAABjEwNzQ3NAEIAAAABQAAAAExAQAAAAoxNzA4OTA3MDk4AwAAAAI3OQIAAAABNwQAAAABMAcAAAAJOC8zMC8yMDE5CAAAAAk4LzMxLzIwMTMJAAAAATClMCrFry3XCBROpwCwLdcIIUNJUS5UU0U6ODI1Mi5JUV9JTkNfRVFVSVRZLkZZMjAxNQEAAABBVQ0AAwAAAAAAQ6fqyK8t1wiBO/EBsC3XCCtDSVEuVFNFOjMwODYuSVFfUkVUVVJOX0NPTU1PTl9FUVVJVFkuRlky</t>
  </si>
  <si>
    <t>MDE4AQAAANJfDQACAAAABTcuMTA1AQgAAAAFAAAAATEBAAAACjE4OTE3ODI5ODUDAAAAAjc5AgAAAAUzMzMyMAQAAAABMAcAAAAJOC8zMC8yMDE5CAAAAAkyLzI4LzIwMTgJAAAAATAdliu/ry3XCK0vqAGwLdcIHkNJUS5UU0U6ODI1My5JUV9TVF9ERUJULkZZMjAxMAEAAAAGXA0AAgAAAAY0Mjk5MjMBCAAAAAUAAAABMQEAAAAKMTQ4MjQ5MTQ0MQMAAAACNzkCAAAABDEwNDYEAAAAATAHAAAACTgvMzAvMjAxOQgAAAAJMy8zMS8yMDEwCQAAAAEwT6Vaxq8t1wi50nAAsC3XCBpDSVEuVFNFOjMwOTkuSVFfUkVWLkZZMjAxNQEAAAA5WoYGAgAAAAcxMjcyMTMwAQgAAAAFAAAAATEBAAAACjE3NDQ4MTQ2NzIDAAAAAjc5AgAAAAMxMTIEAAAAATAHAAAACTgvMzAvMjAxOQgAAAAJMy8zMS8yMDE1CQAAAAEwabN6x68t1wjCuzIAsC3XCC5DSVEuVFNFOjMwODYuSVFfVE9UQUxfTElBQl9UT1RBTF9BU1NFVFMuRlkyMDE1AQAAANJfDQACAAAABzU3Ljc0MzcBCAAAAAUAAAABMQEAAAAKMTc0MjI0Mzc3NwMAAAACNzkCAAAABDQxODgEAAAAATAHAAAACTgvMzAvMjAxOQgAAAAJMi8yOC8yMDE1CQAAAAEwHZYrv68t1wjV7aMBsC3XCCRDSVEuVFNFOjgyNTIuSVFfRUJJVERBLkZZMjAxOS4uLi5KUFkBAAAAQVUNAAIAAAAFNTEwOTYBCAAAAAUAAAABMQEAAAAKMTk2OTE1NDcxMAMAAAACNzkCAAAABDQwNTEEAAAAATAH</t>
  </si>
  <si>
    <t>AAAACTgvMzAvMjAxOQgAAAAJMy8zMS8yMDE5CQAAAAEw2SQZvq8t1wh1FOMBsC3XCCxDSVEuQk1WOkxJVkVQT0wgQy0xLklRX0dBSU5fSU5WRVNUX0NGLkZZMjAxNgEAAACCYQ0AAwAAAAAASE7Qwq8t1wh0ogcBsC3XCCNDSVEuVFNFOjk5ODMuSVFfVE9UQUxfQVNTRVRTLkZZMjAwOAEAAADRjkQAAgAAAAY0MDQ3MjABCAAAAAUAAAABMQEAAAAKMTQzNDczMjMzOQMAAAACNzkCAAAABDEwMDcEAAAAATAHAAAACTgvMzAvMjAxOQgAAAAJOC8zMS8yMDA4CQAAAAEw9UUpxa8t1wgjwsMAsC3XCDlDSVEuVFNFOjMwOTkuSVFfQ1VTVE9NX0JFVEEuLTEwNFcuMjAxMC8wMy8zMS4uXk4yMjUuSlBZLkgBAAAAOVqGBgIAAAARMC45ODQyNzg1Mjg2NDk5MjUAFro4368t1wjO6CMCsC3XCCRDSVEuVFNFOjk5ODMuSVFfQ1VSUkVOQ1lfR0FJTi5GWTIwMTYBAAAA0Y5EAAIAAAAGLTQ4MDUwAQgAAAAFAAAAATEBAAAACjE4Njg1MTA2NzADAAAAAjc5AgAAAAIzOAQAAAABMAcAAAAJOC8zMC8yMDE5CAAAAAk4LzMxLzIwMTYJAAAAATDByonEry3XCNmQuQCwLdcIHkNJUS5UU0U6OTAyMC5JUV9MVF9ERUJULkZZMjAxNQEAAADcZw0AAgAAAAcyNTg0Nzc0AQgAAAAFAAAAATEBAAAACjE3NDQ5NDYwNjADAAAAAjc5AgAAAAQxMDQ5BAAAAAEwBwAAAAk4LzMwLzIwMTkIAAAACTMvMzEvMjAxNQkAAAABMHPNR8WvLdcI0LGRALAt</t>
  </si>
  <si>
    <t>1wgZQ0lRLkxTRTpOWFQuSVFfQ0lQLkZZMjAwOAEAAAB1RXUAAwAAAAAArmrgwq8t1wi7cBkBsC3XCB5DSVEuTllTRTpNLklRX1BBUlRfVElNRS5GWTIwMTIBAAAAi9oEAAMAAAAAAGESbcKvLdcIIs8TAbAt1wgjQ0lRLlRTRTozMDg2LklRX0dST1NTX01BUkdJTi5GWTIwMTcBAAAA0l8NAAIAAAAHMjEuMTgwMQEIAAAABQAAAAExAQAAAAoxODQ1NTU1MDEyAwAAAAI3OQIAAAAENDA3NAQAAAABMAcAAAAJOC8zMC8yMDE5CAAAAAkyLzI4LzIwMTcJAAAAATAdliu/ry3XCNp3qgGwLdcIJ0NJUS5UU0U6MzA5OS5JUV9FQklUREFfQ0FQRVhfSU5ULkZZMjAxNQEAAAA5WoYGAgAAAAkyNi43NDgxODkBCAAAAAUAAAABMQEAAAAKMTc0NDgxNDY3MgMAAAACNzkCAAAABDQxOTEEAAAAATAHAAAACTgvMzAvMjAxOQgAAAAJMy8zMS8yMDE1CQAAAAEw7kOvv68t1wjYtIYBsC3XCCFDSVEuTFNFOk5YVC5JUV9BRFZFUlRJU0lORy5GWTIwMTEBAAAAdUV1AAMAAAAAAH+9m8GvLdcIIKM4AbAt1wghQ0lRLlRTRTozMDg2LklRX1NHQV9NQVJHSU4uRlkyMDA4AQAAANJfDQACAAAABzE5LjcwNzEBCAAAAAUAAAABMQEAAAAKMTA2OTEzMzMxNgMAAAACNzkCAAAABDQzNzUEAAAAATAHAAAACTgvMzAvMjAxOQgAAAAJMi8yOS8yMDA4CQAAAAEw5mqvv68t1wic4ZkBsC3XCCRDSVEuTllTRTpKV04uSVFfU0FMRV9JTlRBTl9DRi5G</t>
  </si>
  <si>
    <t>WTIwMTMBAAAA130AAAMAAAAAANspR8GvLdcI2YdeAbAt1wgkQ0lRLlRTRTo5MDIwLklRX0NBU0hfSU5URVJFU1QuRlkyMDA5AQAAANxnDQACAAAABjEyMDk3NwEIAAAABQAAAAExAQAAAAoxMzc3OTEwOTIzAwAAAAI3OQIAAAAEMzAyOAQAAAABMAcAAAAJOC8zMC8yMDE5CAAAAAkzLzMxLzIwMDkJAAAAATBZJqXFry3XCHleoQCwLdcIHUNJUS5UU0U6OTk4My5JUV9DT01NT04uRlkyMDExAQAAANGORAACAAAABTEwMjczAQgAAAAFAAAAATEBAAAACjE0ODcxOTE3MzADAAAAAjc5AgAAAAQxMTAzBAAAAAEwBwAAAAk4LzMwLzIwMTkIAAAACTgvMzEvMjAxMQkAAAABML3iKcWvLdcIrjevALAt1wgoQ0lRLk5ZU0U6TS5JUV9JTkNfVEFYX1BBWV9DVVJSRU5ULkZZMjAxMwEAAACL2gQAAgAAAAMzNTUBCAAAAAUAAAABMQEAAAAKMTcyNjQ0NjI3NwMAAAADMTYwAgAAAAQxMDk0BAAAAAEwBwAAAAk4LzMwLzIwMTkIAAAACDIvMi8yMDEzCQAAAAEwUzltwq8t1wgkByoBsC3XCBtDSVEuVFNFOjMwOTkuSVFfTEFORC5GWTIwMTIBAAAAOVqGBgMAAAAAALOw1MevLdcIYtchALAt1wgjQ0lRLlRTRTozMDk5LklRX1RPVEFMX0FTU0VUUy5GWTIwMTQBAAAAOVqGBgIAAAAHMTI4NDY1OAEIAAAABQAAAAExAQAAAAoxNjg2NjM4MDgwAwAAAAI3OQIAAAAEMTAwNwQAAAABMAcAAAAJOC8zMC8yMDE5CAAAAAkzLzMxLzIwMTQJ</t>
  </si>
  <si>
    <t>AAAAATAyjHrHry3XCMk4DQWwLdcIG0NJUS5OWVNFOkpXTi5JUV9BUElDLkZZMjAxMwEAAADXfQAAAwAAAAAA2QNHwa8t1wjCOVABsC3XCCdDSVEuVFNFOjgyMzMuSVFfTUFSS0VUQ0FQLjIwMTAvMy8zMS5KUFkBAAAAdV0NAAIAAAANMjUzMzg2LjQ0NTgyNAEGAAAABQAAAAExAQAAAAoxMzA0MTE0MDA2AwAAAAI3OQIAAAAGMTAwMDU0BAAAAAEwBwAAAAkzLzMxLzIwMTBBHjjfry3XCAsDxRSwLdcIHkNJUS5OWVNFOkpXTi5JUV9MVF9ERUJULkZZMjAxNQEAAADXfQAAAgAAAAQzMTIzAQgAAAAFAAAAATEBAAAACjE4MzI2OTU3MTYDAAAAAzE2MAIAAAAEMTA0OQQAAAABMAcAAAAJOC8zMC8yMDE5CAAAAAkxLzMxLzIwMTUJAAAAATAzbI3Ary3XCKouYgGwLdcIHENJUS5UU0U6MzA4Ni5JUV9EQV9DRi5GWTIwMDgBAAAA0l8NAAIAAAAFMTEzMDEBCAAAAAUAAAABMQEAAAAKMTA2OTEzMzMxNgMAAAACNzkCAAAABDIxNjAEAAAAATAHAAAACTgvMzAvMjAxOQgAAAAJMi8yOS8yMDA4CQAAAAEw/VlPx68t1whqhE0AsC3XCCRDSVEuTFNFOk5YVC5JUV9DQVBJVEFMX0xFQVNFUy5GWTIwMTkBAAAAdUV1AAMAAAAAANspR8GvLdcIAgJWAbAt1wglQ0lRLlRTRTo5MDIwLklRX0RJTFVUX0VQU19JTkNMLkZZMjAxMAEAAADcZw0AAgAAAAMzMDMBCAAAAAUAAAABMQEAAAAKMTU2MjQ4NDU0MQMAAAACNzkCAAAAATgEAAAA</t>
  </si>
  <si>
    <t>ATAHAAAACTgvMzAvMjAxOQgAAAAJMy8zMS8yMDEwCQAAAAEwOk2lxa8t1whA3o8AsC3XCChDSVEuTllTRTpKV04uSVFfREVGX1RBWF9BU1NFVFNfTFQuRlkyMDE5AQAAANd9AAADAAAAAAAAL47Ary3XCJzQZwGwLdcIDkNJUS4wLklRX0FFLkZZBQAAAAAAAAAIAAAAFShJbnZhbGlkIFRpbWUgUGVyaW9kKUBFjcCvLdcIKC+MAbAt1wglQ0lRLk5ZU0U6SldOLklRX09USEVSX09QRVJfQUNULkZZMjAxOQEAAADXfQAAAgAAAAQtMTA5AQgAAAAFAAAAATEBAAAACjE5NTAxNTE2MTgDAAAAAzE2MAIAAAAEMjA0NwQAAAABMAcAAAAJOC8zMC8yMDE5CAAAAAgyLzIvMjAxOQkAAAABMAAvjsCvLdcIIdtVAbAt1wgiQ0lRLlRTRTo4MjUyLklRX0dBSU5fSU5WRVNULkZZMjAxOAEAAABBVQ0AAgAAAAQtOTI4AQgAAAAFAAAAATEBAAAACjE4OTQ1Njc3NTYDAAAAAjc5AgAAAAI2MgQAAAABMAcAAAAJOC8zMC8yMDE5CAAAAAkzLzMxLzIwMTgJAAAAATATHevIry3XCHjA4/+vLdcIK0NJUS5CTVY6TElWRVBPTCBDLTEuSVFfQ1VSUkVOVF9SQVRJTy5GWTIwMTABAAAAgmENAAIAAAAIMS44MDA0OTcBCAAAAAUAAAABMQEAAAAKMTU0NjY3NzM3NQMAAAADMTEwAgAAAAQ0MDMwBAAAAAEwBwAAAAk4LzMwLzIwMTkIAAAACjEyLzMxLzIwMTAJAAAAATDlfyy/ry3XCNZFrgGwLdcIHkNJUS5OWVNFOk0uSVFfQ0hBTkdFX0FSLkZZ</t>
  </si>
  <si>
    <t>MjAxOQEAAACL2gQAAgAAAAMtNjEBCAAAAAUAAAABMQEAAAAKMTk1MjUzNTM3OAMAAAADMTYwAgAAAAQyMDE4BAAAAAEwBwAAAAk4LzMwLzIwMTkIAAAACDIvMi8yMDE5CQAAAAEwrmrgwq8t1widPhYBsC3XCCdDSVEuVFNFOjgyMzMuSVFfRUJJVERBX0NBUEVYX0lOVC5GWTIwMTQBAAAAdV0NAAIAAAAJMTEuNDkzMzA5AQgAAAAFAAAAATEBAAAACjE2ODMzMTIyMDADAAAAAjc5AgAAAAQ0MTkxBAAAAAEwBwAAAAk4LzMwLzIwMTkIAAAACTIvMjgvMjAxNAkAAAABMBPPrr+vLdcIypOSAbAt1wgZQ0lRLlRTRTo5OTgzLklRX0FQLkZZMjAxNgEAAADRjkQAAgAAAAYxMzA3NDUBCAAAAAUAAAABMQEAAAAKMTg2ODUxMDY3MAMAAAACNzkCAAAABDEwMTgEAAAAATAHAAAACTgvMzAvMjAxOQgAAAAJOC8zMS8yMDE2CQAAAAEwtPGJxK8t1wjZkLkAsC3XCClDSVEuVFNFOjkwMjAuSVFfREVCVF9FUVVJVl9ORVRfUEJPLkZZMjAxMAEAAADcZw0AAgAAAAY2ODM2NzEBCAAAAAUAAAABMQEAAAAKMTU2MjQ4NDU0MQMAAAACNzkCAAAABTIxNjc5BAAAAAEwBwAAAAk4LzMwLzIwMTkIAAAACTMvMzEvMjAxMAkAAAABMDpNpcWvLdcIw/+YALAt1wgfQ0lRLk5ZU0U6SldOLklRX0VCVF9FWENMLkZZMjAxMgEAAADXfQAAAgAAAAQxMTQ0AQgAAAAFAAAAATEBAAAACjE2NjQxODg0NTEDAAAAAzE2MAIAAAABNAQAAAABMAcAAAAJ</t>
  </si>
  <si>
    <t>OC8zMC8yMDE5CAAAAAkxLzI4LzIwMTIJAAAAATBzVkXBry3XCNO5WgGwLdcIIUNJUS5UU0U6MzA5OS5JUV9OSV9DT01QQU5ZLkZZMjAxMwEAAAA5WoYGAgAAAAUyNTkwMwEIAAAABQAAAAExAQAAAAoxNjI0MDUxNzU2AwAAAAI3OQIAAAAFNDE1NzEEAAAAATAHAAAACTgvMzAvMjAxOQgAAAAJMy8zMS8yMDEzCQAAAAEwq9fUx68t1whf/iEAsC3XCDZDSVEuU05TRTpGQUxBQkVMTEEuSVFfVE9UQUxfT1VUU1RBTkRJTkdfQlNfREFURS5GWTIwMTMBAAAAMHkNAAIAAAALMjQyMi41ODMzNzcBBAAAAAUAAAABNQEAAAAKMTcyMTc4Njk3MAIAAAAFMjQxNTIGAAAAATClWADEry3XCDgF3QCwLdcIHENJUS5UU0U6MzA4Ni5JUV9OSV9DRi5GWTIwMTgBAAAA0l8NAAIAAAAFNDgyNzEBCAAAAAUAAAABMQEAAAAKMTg5MTc4Mjk4NQMAAAACNzkCAAAABDIxNTAEAAAAATAHAAAACTgvMzAvMjAxOQgAAAAJMi8yOC8yMDE4CQAAAAEwau2+xq8t1wh3PGcAsC3XCBxDSVEuVFNFOjkwMjAuSVFfRUJJVEEuRlkyMDA5AQAAANxnDQACAAAABjQzMjU1NgEIAAAABQAAAAExAQAAAAoxMzc3OTEwOTIzAwAAAAI3OQIAAAAGMTAwNjg5BAAAAAEwBwAAAAk4LzMwLzIwMTkIAAAACTMvMzEvMjAwOQkAAAABMFkmpcWvLdcIueOGALAt1wguQ0lRLlRTRTozMDk5LklRX1RPVEFMX0xJQUJfVE9UQUxfQVNTRVRTLkZZMjAxNQEAAAA5WoYG</t>
  </si>
  <si>
    <t>AgAAAAc1NS4yNzQ3AQgAAAAFAAAAATEBAAAACjE3NDQ4MTQ2NzIDAAAAAjc5AgAAAAQ0MTg4BAAAAAEwBwAAAAk4LzMwLzIwMTkIAAAACTMvMzEvMjAxNQkAAAABMO5Dr7+vLdcI9wyRAbAt1wgiQ0lRLk5ZU0U6TS5JUV9DT01NT05fRElWX0NGLkZZMjAxMwEAAACL2gQAAgAAAAQtMzI0AQgAAAAFAAAAATEBAAAACjE3MjY0NDYyNzcDAAAAAzE2MAIAAAAEMjA3NAQAAAABMAcAAAAJOC8zMC8yMDE5CAAAAAgyLzIvMjAxMwkAAAABMFM5bcKvLdcIlVohAbAt1wgoQ0lRLlRTRTo5OTgzLklRX0VBUk5JTkdfQ09fTUFSR0lOLkZZMjAxMgEAAADRjkQAAgAAAAY4LjAxNDEBCAAAAAUAAAABMQEAAAAKMTU4MDQ1MDkzMQMAAAACNzkCAAAABDQxODEEAAAAATAHAAAACTgvMzAvMjAxOQgAAAAJOC8zMS8yMDEyCQAAAAEwCeQrv68t1wi6pLYBsC3XCCBDSVEuVFNFOjgyNTMuSVFfSU5WRU5UT1JZLkZZMjAxMAEAAAAGXA0AAgAAAAYyMjE2MDYBCAAAAAUAAAABMQEAAAAKMTQ4MjQ5MTQ0MQMAAAACNzkCAAAABDEwNDMEAAAAATAHAAAACTgvMzAvMjAxOQgAAAAJMy8zMS8yMDEwCQAAAAEwT6Vaxq8t1wgR6XYAsC3XCCdDSVEuVFNFOjgyNTMuSVFfTUFSS0VUQ0FQLjIwMDQvMy8zMS5KUFkBAAAABlwNAAIAAAAMNTM0NDU1LjY3NTU2AQYAAAAFAAAAATEBAAAACDU0Mjg5MzkxAwAAAAI3OQIAAAAGMTAwMDU0BAAAAAEw</t>
  </si>
  <si>
    <t>BwAAAAkzLzMxLzIwMDQ3RTjfry3XCK9hxhSwLdcIJENJUS5OWVNFOk0uSVFfTE9BTlNfUkVDRUlWX0xULkZZMjAxMAEAAACL2gQAAwAAAAAAa+tswq8t1wiOt/EAsC3XCCZDSVEuTllTRTpKV04uSVFfT1RIRVJfTFRfQVNTRVRTLkZZMjAwOQEAAADXfQAAAgAAAAMxNzABCAAAAAUAAAABMQEAAAAKMTQzNjgyNDc0MwMAAAADMTYwAgAAAAQxMDYwBAAAAAEwBwAAAAk4LzMwLzIwMTkIAAAACTEvMzEvMjAwOQkAAAABME3iRMGvLdcID79KAbAt1wggQ0lRLlRTRTozMDg2LklRX0RJVkVTVF9DRi5GWTIwMTgBAAAA0l8NAAIAAAAEMTgzOQEIAAAABQAAAAExAQAAAAoxODkxNzgyOTg1AwAAAAI3OQIAAAAEMjA3NwQAAAABMAcAAAAJOC8zMC8yMDE5CAAAAAkyLzI4LzIwMTgJAAAAATBq7b7Gry3XCI5SXwCwLdcIJkNJUS5UU0U6ODIzMy5JUV9ORVRfREVCVF9JU1NVRUQuRlkyMDA4AQAAAHVdDQACAAAABi0zMTczMgEIAAAABQAAAAExAQAAAAoxMDExOTA5Mzc2AwAAAAI3OQIAAAAEMjAwMwQAAAABMAcAAAAJOC8zMC8yMDE5CAAAAAkyLzI5LzIwMDgJAAAAATCCM+rIry3XCIsDBACwLdcIH0NJUS5UU0U6ODI1Mi5JUV9EQV9TVVBQTC5GWTIwMTkBAAAAQVUNAAIAAAAEODYxNAEIAAAABQAAAAExAQAAAAoxOTY5MTU0NzEwAwAAAAI3OQIAAAACNDEEAAAAATAHAAAACTgvMzAvMjAxOQgAAAAJMy8zMS8yMDE5CQAA</t>
  </si>
  <si>
    <t>AAEwEx3ryK8t1wiQcur/ry3XCCFDSVEuTFNFOk5YVC5JUV9BU1NFVF9UVVJOUy5GWTIwMTkBAAAAdUV1AAIAAAAIMS41NTEyOTUBCAAAAAUAAAABMQEAAAAKMTk1MzYyODY1NgMAAAACNTUCAAAABDQxNzcEAAAAATAHAAAACTgvMzAvMjAxOQgAAAAJMS8yNi8yMDE5CQAAAAEw8K8Yvq8t1wicA80BsC3XCClDSVEuU05TRTpGQUxBQkVMTEEuSVFfRUJJVEFfTUFSR0lOLkZZMjAxNQEAAAAweQ0AAgAAAAcxMC40OTMxAQgAAAAFAAAAATEBAAAACjE4Mjk5MzQwMTMDAAAAAjMxAgAAAAQ0NDE5BAAAAAEwBwAAAAk4LzMwLzIwMTkIAAAACjEyLzMxLzIwMTUJAAAAATDwWCy/ry3XCMrWsgGwLdcILkNJUS5TTlNFOkZBTEFCRUxMQS5JUV9ERUZfVEFYX0FTU0VUU19MVC5GWTIwMTEBAAAAMHkNAAIAAAAJNDE1NDIuNzc1AQgAAAAFAAAAATEBAAAACjE1OTA0MzYzMTkDAAAAAjMxAgAAAAQxMDI2BAAAAAEwBwAAAAk4LzMwLzIwMTkIAAAACjEyLzMxLzIwMTEJAAAAATC5CgDEry3XCFn0zQCwLdcIJkNJUS5UU0U6OTAyMC5JUV9BU1NFVF9XUklURURPV04uRlkyMDE2AQAAANxnDQACAAAABi0zNTc0OAEIAAAABQAAAAExAQAAAAoxNzk4MzM2NDAzAwAAAAI3OQIAAAACMzIEAAAAATAHAAAACTgvMzAvMjAxOQgAAAAJMy8zMS8yMDE2CQAAAAEwc81Hxa8t1wgiU4kAsC3XCB9DSVEuTllTRTpNLklRX1RPVEFMX0RFQlQu</t>
  </si>
  <si>
    <t>RlkyMDE4AQAAAIvaBAACAAAABDYwNzIBCAAAAAUAAAABMQEAAAAKMTk1MjUzNTM3MQMAAAADMTYwAgAAAAQ0MTczBAAAAAEwBwAAAAk4LzMwLzIwMTkIAAAACDIvMy8yMDE4CQAAAAEww0Pgwq8t1wi8yRUBsC3XCCdDSVEuVFNFOjgyNTIuSVFfQ0ZPX0NVUlJFTlRfTElBQi5GWTIwMTcBAAAAQVUNAAIAAAAJLTAuMzE2ODE5AQgAAAAFAAAAATEBAAAACjE4NDgxNzE1OTMDAAAAAjc5AgAAAAQ0MTg1BAAAAAEwBwAAAAk4LzMwLzIwMTkIAAAACTMvMzEvMjAxNwkAAAABMOK6JcCvLdcI6I2NAbAt1wggQ0lRLlRTRTozMDk5LklRX09USEVSX1JFVi5GWTIwMTUBAAAAOVqGBgMAAAAAAGmzesevLdcIGtIqALAt1wgiQ0lRLk5ZU0U6TS5JUV9TQUxFX0lOVEFOX0NGLkZZMjAxMwEAAACL2gQAAgAAAAQtMjQ0AQgAAAAFAAAAATEBAAAACjE3MjY0NDYyNzcDAAAAAzE2MAIAAAAEMjAyOQQAAAABMAcAAAAJOC8zMC8yMDE5CAAAAAgyLzIvMjAxMwkAAAABMFM5bcKvLdcIQAEXAbAt1wgnQ0lRLkxTRTpOWFQuSVFfQ1VSUkVOVF9QT1JUX0RFQlQuRlkyMDA4AQAAAHVFdQADAAAAAACuauDCry3XCDGHJgGwLdcIIENJUS5OWVNFOkpXTi5JUV9DQVNIX09QRVIuRlkyMDEzAQAAANd9AAACAAAABDExMTABCAAAAAUAAAABMQEAAAAKMTcyMzc5MTc4NQMAAAADMTYwAgAAAAQyMDA2BAAAAAEwBwAAAAk4LzMwLzIwMTkIAAAA</t>
  </si>
  <si>
    <t>CDIvMi8yMDEzCQAAAAEw2ylHwa8t1wgBk2EBsC3XCCdDSVEuU05TRTpGQUxBQkVMTEEuSVFfVE9UQUxfTElBQi5GWTIwMTgBAAAAMHkNAAIAAAALOTg5MTM4MC4yMTQBCAAAAAUAAAABMQEAAAAKMTk0NzcxNzYyMAMAAAACMzECAAAABDEyNzYEAAAAATAHAAAACTgvMzAvMjAxOQgAAAAKMTIvMzEvMjAxOAkAAAABMFF0/cOvLdcIRDfZALAt1wgsQ0lRLlRTRTo4MjUzLklRX0lNUFVUX09QRVJfTEVBU0VfREVQUi5GWTIwMDgBAAAABlwNAAMAAAAAAFoUv8avLdcIrehTALAt1wgjQ0lRLlRTRTozMDg2LklRX0JFVEFfNVlSLjIwMTgvMDIvMjgBAAAA0l8NAAIAAAARMC43MTg3NTAzNzg4MjQyNjQAFIwU368t1whrqxYCsC3XCBxDSVEuVFNFOjgyMzMuSVFfTklfQ0YuRlkyMDA5AQAAAHVdDQACAAAABTExNzUwAQgAAAAFAAAAATEBAAAACjEzNjkxODA3ODcDAAAAAjc5AgAAAAQyMTUwBAAAAAEwBwAAAAk4LzMwLzIwMTkIAAAACTIvMjgvMjAwOQkAAAABMHxa6sivLdcIH34QALAt1wggQ0lRLlRTRTo5MDIwLklRX1BBUlRfVElNRS5GWTIwMTkBAAAA3GcNAAMAAAAAAC63SMWvLdcI6gqcALAt1wggQ0lRLlRTRTozMDk5LklRX1RPVEFMX1JFVi5GWTIwMTkBAAAAOVqGBgIAAAAHMTE5NjgwMwEIAAAABQAAAAExAQAAAAoxOTY4NjY0NjMzAwAAAAI3OQIAAAACMjgEAAAAATAHAAAACTgvMzAvMjAxOQgAAAAJMy8z</t>
  </si>
  <si>
    <t>MS8yMDE5CQAAAAEwO097x68t1wjKCQMCsC3XCBdDSVEuTllTRTpNLklRX0ZYLkZZMjAxMAEAAACL2gQAAwAAAAAAa+tswq8t1wieIhIBsC3XCCRDSVEuVFNFOjkwMjAuSVFfVU5MRVZFUkVEX0ZDRi5GWTIwMDkBAAAA3GcNAAIAAAAIMTIwNDQ3LjUBCAAAAAUAAAABMQEAAAAKMTM3NzkxMDkyMwMAAAACNzkCAAAABDQ0MjMEAAAAATAHAAAACTgvMzAvMjAxOQgAAAAJMy8zMS8yMDA5CQAAAAEwWSalxa8t1wh3dIsAsC3XCChDSVEuVFNFOjMwODYuSVFfVE9UQUxfREVCVF9JU1NVRUQuRlkyMDE5AQAAANJfDQACAAAABTIwMzUwAQgAAAAFAAAAATEBAAAACjE5NjcwMDQ3MjgDAAAAAjc5AgAAAAQyMTYxBAAAAAEwBwAAAAk4LzMwLzIwMTkIAAAACTIvMjgvMjAxOQkAAAABMGrtvsavLdcIu8dfALAt1wglQ0lRLlRTRTo4MjUzLklRX09USEVSX0NBX1NVUFBMLkZZMjAxOQEAAAAGXA0AAwAAAAAA1r44xq8t1whAWGsAsC3XCClDSVEuVFNFOjMwODYuSVFfQ09NTU9OX1BSRUZfRElWX0NGLkZZMjAxNwEAAADSXw0AAgAAAAUtNzMwNQEIAAAABQAAAAExAQAAAAoxODQ1NTU1MDEyAwAAAAI3OQIAAAAEMjA3MgQAAAABMAcAAAAJOC8zMC8yMDE5CAAAAAkyLzI4LzIwMTcJAAAAATBkxr7Gry3XCDtoLQCwLdcIIUNJUS5MU0U6TlhULklRX0VCSVRfTUFSR0lOLkZZMjAxNAEAAAB1RXUAAgAAAAcxOS40MTcxAQgAAAAF</t>
  </si>
  <si>
    <t>AAAAATEBAAAACjE3MjgzODE1MzYDAAAAAjU1AgAAAAQ0MDUzBAAAAAEwBwAAAAk4LzMwLzIwMTkIAAAACTEvMjUvMjAxNAkAAAABMJmZqb6vLdcIMTDSAbAt1wgkQ0lRLlRTRTo5MDIwLklRX1BFUklPRERBVEVfSVMuRlkyMDE4AQAAANxnDQAFAAAACjIwMTgvMDMvMzEAXxtIxa8t1wjZFYoAsC3XCB1DSVEuVFNFOjk5ODMuSVFfQ09NTU9OLkZZMjAxNwEAAADRjkQAAgAAAAUxMDI3MwEIAAAABQAAAAExAQAAAAoxOTI4NDUzNDAyAwAAAAI3OQIAAAAEMTEwMwQAAAABMAcAAAAJOC8zMC8yMDE5CAAAAAk4LzMxLzIwMTcJAAAAATCqGIrEry3XCB8ysQCwLdcIL0NJUS5UU0U6ODI1Mi5JUV9PVEhFUl9OT05fT1BFUl9FWFBfU1VQUEwuRlkyMDExAQAAAEFVDQACAAAABDExNzEBCAAAAAUAAAABMQEAAAAKMTQ2MjY1MjkxMAMAAAACNzkCAAAAAjg1BAAAAAEwBwAAAAk4LzMwLzIwMTkIAAAACTMvMzEvMjAxMQkAAAABMIvPksmvLdcIY47n/68t1wguQ0lRLlRTRTo5OTgzLklRX1RPVEFMX0RFQlRfRUJJVERBX0NBUEVYLkZZMjAxOAEAAADRjkQAAgAAAAgyLjAwMjE3OQEIAAAABQAAAAExAQAAAAoxOTI4NDUzMzg0AwAAAAI3OQIAAAAFMjMzMTMEAAAAATAHAAAACTgvMzAvMjAxOQgAAAAJOC8zMS8yMDE4CQAAAAEwAgssv68t1wgmg60BsC3XCCNDSVEuVFNFOjkwMjAuSVFfRElMVVRfV0VJR0hULkZZMjAxOAEA</t>
  </si>
  <si>
    <t>AADcZw0AAgAAAAozODUuNjg4NjQ4AF8bSMWvLdcI0UKkALAt1wg0Q0lRLlNOU0U6RkFMQUJFTExBLklRX1RPVEFMX0RFQlRfRUJJVERBX0NBUEVYLkZZMjAwOQEAAAAweQ0AAgAAAAczLjg0NTg4AQgAAAAFAAAAATEBAAAACjE0Mzg0MDY3MzgDAAAAAjMxAgAAAAUyMzMxMwQAAAABMAcAAAAJOC8zMC8yMDE5CAAAAAoxMi8zMS8yMDA5CQAAAAEwDTIsv68t1wjOr7IBsC3XCCpDSVEuU05TRTpGQUxBQkVMTEEuSVFfQ09NTU9OX0lTU1VFRC5GWTIwMDcBAAAAMHkNAAIAAAAGNDk4OS4xAQgAAAAFAAAAATEBAAAACTgxMjMwMTU3MwMAAAACMzECAAAABDIxNjkEAAAAATAHAAAACTgvMzAvMjAxOQgAAAAKMTIvMzEvMjAwNwkAAAABMOC7/8OvLdcIwQrbALAt1wgwQ0lRLlNOU0U6RkFMQUJFTExBLklRX0NVUlJFTlRfUE9SVF9MRUFTRVMuRlkyMDE4AQAAADB5DQACAAAACDcwMDQuOTM4AQgAAAAFAAAAATEBAAAACjE5NDc3MTc2MjADAAAAAjMxAgAAAAQxMDkwBAAAAAEwBwAAAAk4LzMwLzIwMTkIAAAACjEyLzMxLzIwMTgJAAAAATBRdP3Dry3XCJV/1ACwLdcII0NJUS5UU0U6MzA4Ni5JUV9QRV9FWENMLi4yMDE3LzAzLzMxAQAAANJfDQACAAAACTE4LjAwNjYyOAEHAAAABQAAAAExAQAAAAoxODI0Njc5NDA3AwAAAAEwAgAAAAYxMDAwMjcEAAAAATAHAAAACTMvMzEvMjAxNwgAAAAJMy8zMS8yMDE3hkj43q8t</t>
  </si>
  <si>
    <t>1wiS1tv/ry3XCB9DSVEuTFNFOk5YVC5JUV9SRF9FWFBfRk4uRlkyMDE5AQAAAHVFdQADAAAAAADbKUfBry3XCH1gOwGwLdcIKENJUS5UU0U6ODIzMy5JUV9QUk9WX0JBRF9ERUJUU19DRi5GWTIwMTYBAAAAdV0NAAMAAAAAAB6bbMivLdcINSUbALAt1wglQ0lRLlRTRTo4MjUzLklRX0dBSU5fQVNTRVRTX0NGLkZZMjAxMQEAAAAGXA0AAgAAAAM4OTgBCAAAAAUAAAABMQEAAAAKMTQ4MjQ5MTcxOQMAAAACNzkCAAAABDIwMjYEAAAAATAHAAAACTgvMzAvMjAxOQgAAAAJMy8zMS8yMDExCQAAAAEw/vNaxq8t1wj7XXcAsC3XCB9DSVEuVFNFOjgyNTMuSVFfRUJJVF9JTlQuRlkyMDA4AQAAAAZcDQACAAAACDIuODk2NzU1AQgAAAAFAAAAATEBAAAACjEwNjU1NTU3NTADAAAAAjc5AgAAAAQ0MTg5BAAAAAEwBwAAAAk4LzMwLzIwMTkIAAAACTMvMzEvMjAwOAkAAAABMCO8K7+vLdcI98WcAbAt1wgeQ0lRLlRTRTozMDg2LklRX1dJUF9JTlYuRlkyMDEzAQAAANJfDQACAAAAAzQ5NQEIAAAABQAAAAExAQAAAAoxNjIwOTAyODM1AwAAAAI3OQIAAAAEMzIxOQQAAAABMAcAAAAJOC8zMC8yMDE5CAAAAAkyLzI4LzIwMTMJAAAAATAMHFDHry3XCCeQZQCwLdcIHkNJUS5MU0U6TlhULklRX1RPVEFMX0NBLkZZMjAxMQEAAAB1RXUAAgAAAAYxMDY3LjMBCAAAAAUAAAABMQEAAAAKMTU0NTIyMjEzMgMAAAACNTUCAAAABDEw</t>
  </si>
  <si>
    <t>MDgEAAAAATAHAAAACTgvMzAvMjAxOQgAAAAJMS8yOS8yMDExCQAAAAEwf72bwa8t1whnYDQBsC3XCCZDSVEuTllTRTpKV04uSVFfTkVUX0RFQlRfSVNTVUVELkZZMjAwOQEAAADXfQAAAgAAAAIzNQEIAAAABQAAAAExAQAAAAoxNDM2ODI0NzQzAwAAAAMxNjACAAAABDIwMDMEAAAAATAHAAAACTgvMzAvMjAxOQgAAAAJMS8zMS8yMDA5CQAAAAEwTeJEwa8t1wg88T8BsC3XCDJDSVEuU05TRTpGQUxBQkVMTEEuSVFfVE9UQUxfQVNTRVRTLkZZMjAxMi4uLi5MT0NBTAEAAAAweQ0AAgAAAAs4NjQxMTI1LjE1NwEIAAAABQAAAAExAQAAAAoxNjYzMzU0MjA2AwAAAAIzMQIAAAAEMTAwNwQAAAABMAcAAAAJOC8zMC8yMDE5CAAAAAoxMi8zMS8yMDEyCQAAAAEwpKQDva8t1wg6PDACsC3XCBlDSVEuTllTRTpKV04uSVFfQUUuRlkyMDE4AQAAANd9AAACAAAAAzU3OAEIAAAABQAAAAExAQAAAAoxOTUwMTUxNjMyAwAAAAMxNjACAAAABDEwMTYEAAAAATAHAAAACTgvMzAvMjAxOQgAAAAIMi8zLzIwMTgJAAAAATANCI7Ary3XCF/mZgGwLdcIGUNJUS5UU0U6ODIzMy5JUV9BUC5GWTIwMTUBAAAAdV0NAAIAAAAGMTAxNTU4AQgAAAAFAAAAATEBAAAACjE3NDIyNDM3NTYDAAAAAjc5AgAAAAQxMDE4BAAAAAEwBwAAAAk4LzMwLzIwMTkIAAAACTIvMjgvMjAxNQkAAAABMCh0bMivLdcI9+JHALAt1wgeQ0lRLlRTRTozMDg2</t>
  </si>
  <si>
    <t>LklRX1NUX0RFQlQuRlkyMDExAQAAANJfDQACAAAABTQzMTgxAQgAAAAFAAAAATEBAAAACjE0NTgyNDIwMDYDAAAAAjc5AgAAAAQxMDQ2BAAAAAEwBwAAAAk4LzMwLzIwMTkIAAAACTIvMjgvMjAxMQkAAAABMCHOT8evLdcIhN1QALAt1wgfQ0lRLlRTRTo5MDIwLklRX1RSRUFTVVJZLkZZMjAxNwEAAADcZw0AAgAAAAUtNTE2MQEIAAAABQAAAAExAQAAAAoxODQ4Mjk3Mzg4AwAAAAI3OQIAAAAEMTI0OAQAAAABMAcAAAAJOC8zMC8yMDE5CAAAAAkzLzMxLzIwMTcJAAAAATBfG0jFry3XCGUslwCwLdcIIkNJUS5UU0U6OTk4My5JUV9PVEhFUl9JTlRBTi5GWTIwMTEBAAAA0Y5EAAIAAAAFMTkxMDMBCAAAAAUAAAABMQEAAAAKMTQ4NzE5MTczMAMAAAACNzkCAAAABDEwNDAEAAAAATAHAAAACTgvMzAvMjAxOQgAAAAJOC8zMS8yMDExCQAAAAEwveIpxa8t1wjzG6sAsC3XCC5DSVEuVFNFOjMwODYuSVFfVE9UQUxfREVCVF9FQklUREFfQ0FQRVguRlkyMDE3AQAAANJfDQACAAAACDkuMzE0NTAyAQgAAAAFAAAAATEBAAAACjE4NDU1NTUwMTIDAAAAAjc5AgAAAAUyMzMxMwQAAAABMAcAAAAJOC8zMC8yMDE5CAAAAAkyLzI4LzIwMTcJAAAAATAdliu/ry3XCE3AngGwLdcIKUNJUS5UU0U6MzA4Ni5JUV9BU1NFVF9XUklURURPV05fQ0YuRlkyMDEwAQAAANJfDQACAAAABDM3NjkBCAAAAAUAAAABMQEAAAAKMTM3MzE1</t>
  </si>
  <si>
    <t>OTMyNQMAAAACNzkCAAAABDIwMTkEAAAAATAHAAAACTgvMzAvMjAxOQgAAAAJMi8yOC8yMDEwCQAAAAEwLKdPx68t1whW0k0AsC3XCDBDSVEuQk1WOkxJVkVQT0wgQy0xLklRX0lOVkVTVF9TRUNVUklUWV9DRi5GWTIwMTUBAAAAgmENAAMAAAAAADoo0MKvLdcID+TvALAt1wgjQ0lRLlRTRTo4MjUyLklRX1BFX0VYQ0wuLjIwMTAvMDMvMzEBAAAAQVUNAAMAAAACTk0BBwAAAAUAAAABMQEAAAAKMTMyNDM0MDQ4NgMAAAABMAIAAAAGMTAwMDI3BAAAAAEwBwAAAAkzLzMxLzIwMTAIAAAACTMvMzEvMjAxMHaW+N6vLdcIpDrU/68t1wgsQ0lRLkJNVjpMSVZFUE9MIEMtMS5JUV9CQVNJQ19FUFNfSU5DTC5GWTIwMTIBAAAAgmENAAIAAAAINS4zNjI2MjkBCAAAAAUAAAABMQEAAAAKMTY4ODc0NTQ2MQMAAAADMTEwAgAAAAE5BAAAAAEwBwAAAAk4LzMwLzIwMTkIAAAACjEyLzMxLzIwMTIJAAAAATAuDoLDry3XCGkXDwGwLdcIHkNJUS5OWVNFOk0uSVFfQ0hBTkdFX0FQLkZZMjAxNAEAAACL2gQAAgAAAAMxMDEBCAAAAAUAAAABMQEAAAAKMTc4Mjk4MjI4NgMAAAADMTYwAgAAAAQyMDE3BAAAAAEwBwAAAAk4LzMwLzIwMTkIAAAACDIvMS8yMDE0CQAAAAEwTGBtwq8t1wjokRQBsC3XCC9DSVEuU05TRTpGQUxBQkVMTEEuSVFfSU5WRVNUX1NFQ1VSSVRZX0NGLkZZMjAxNQEAAAAweQ0AAgAAAAstMTY0MDQ1LjE5MwEI</t>
  </si>
  <si>
    <t>AAAABQAAAAExAQAAAAoxODI5OTM0MDEzAwAAAAIzMQIAAAAEMjAyNwQAAAABMAcAAAAJOC8zMC8yMDE5CAAAAAoxMi8zMS8yMDE1CQAAAAEwcf/8w68t1wi4JuYAsC3XCCdDSVEuU05TRTpGQUxBQkVMTEEuSVFfRUJJVERBX0lOVC5GWTIwMTQBAAAAMHkNAAIAAAAINy4xMzcxMTcBCAAAAAUAAAABMQEAAAAKMTc3ODQ4MDE4OQMAAAACMzECAAAABDQxOTAEAAAAATAHAAAACTgvMzAvMjAxOQgAAAAKMTIvMzEvMjAxNAkAAAABMPBYLL+vLdcIavKvAbAt1wglQ0lRLlRTRTozMDg2LklRX09USEVSX0NBX1NVUFBMLkZZMjAxNAEAAADSXw0AAgAAAAUzMjUwNgEIAAAABQAAAAExAQAAAAoxNjgzMzExOTUzAwAAAAI3OQIAAAAEMTA1NQQAAAABMAcAAAAJOC8zMC8yMDE5CAAAAAkyLzI4LzIwMTQJAAAAATAAQ1DHry3XCPDzXQCwLdcIMkNJUS5TTlNFOkZBTEFCRUxMQS5JUV9JTVBVVF9PUEVSX0xFQVNFX0RFUFIuRlkyMDA5AQAAADB5DQACAAAADDI4NzY1LjI5MTUxNgEIAAAABQAAAAExAQAAAAoxNDM4NDA2NzM4AwAAAAIzMQIAAAAFMjE2NzMEAAAAATAHAAAACTgvMzAvMjAxOQgAAAAKMTIvMzEvMjAwOQkAAAABMLnj/8OvLdcITgXkALAt1wgrQ0lRLkJNVjpMSVZFUE9MIEMtMS5JUV9DVVJSRU5UX1JBVElPLkZZMjAxNwEAAACCYQ0AAgAAAAgxLjcxMjMwMgEIAAAABQAAAAExAQAAAAoxOTQ5MTY3ODU5AwAA</t>
  </si>
  <si>
    <t>AAMxMTACAAAABDQwMzAEAAAAATAHAAAACTgvMzAvMjAxOQgAAAAKMTIvMzEvMjAxNwkAAAABMMH9qL6vLdcI5zrAAbAt1wgZQ0lRLlRTRTo4MjUzLklRX05JLkZZMjAxMQEAAAAGXA0AAgAAAAUxMjgzMAEIAAAABQAAAAExAQAAAAoxNDgyNDkxNzE5AwAAAAI3OQIAAAACMTUEAAAAATAHAAAACTgvMzAvMjAxOQgAAAAJMy8zMS8yMDExCQAAAAEwBs1axq8t1wjh6FoAsC3XCCdDSVEuTllTRTpKV04uSVFfTUFSS0VUQ0FQLjIwMTEvMy8zMS5KUFkBAAAA130AAAIAAAANODEwNzYwLjY4NzgxOAEGAAAABQAAAAExAQAAAAoxNDM2ODMyNTY4AwAAAAI3OQIAAAAGMTAwMDU0BAAAAAEwBwAAAAkzLzMxLzIwMTFBHjjfry3XCDG2xBSwLdcIKENJUS5UU0U6ODI1Mi5JUV9UT1RBTF9ESVZfUEFJRF9DRi5GWTIwMTUBAAAAQVUNAAIAAAAFLTQ5MjcBCAAAAAUAAAABMQEAAAAKMTc0NTIxNDQyNAMAAAACNzkCAAAABDIwMjIEAAAAATAHAAAACTgvMzAvMjAxOQgAAAAJMy8zMS8yMDE1CQAAAAEwec/qyK8t1wjs8vv/ry3XCCBDSVEuTFNFOk5YVC5JUV9TR0FfTUFSR0lOLkZZMjAxMgEAAAB1RXUAAgAAAAUxMi45OQEIAAAABQAAAAExAQAAAAoxNjExMDg0NjcwAwAAAAI1NQIAAAAENDM3NQQAAAABMAcAAAAJOC8zMC8yMDE5CAAAAAkxLzI4LzIwMTIJAAAAATCZmam+ry3XCLjczAGwLdcIJ0NJUS5UU0U6ODI1Mi5JUV9D</t>
  </si>
  <si>
    <t>Rk9fQ1VSUkVOVF9MSUFCLkZZMjAxMQEAAABBVQ0AAgAAAAgwLjE5MTk2MQEIAAAABQAAAAExAQAAAAoxNDYyNjUyOTEwAwAAAAI3OQIAAAAENDE4NQQAAAABMAcAAAAJOC8zMC8yMDE5CAAAAAkzLzMxLzIwMTEJAAAAATBElCXAry3XCHyvlgGwLdcIGUNJUS5OWVNFOkpXTi5JUV9SRS5GWTIwMTgBAAAA130AAAIAAAAFLTE4MTABCAAAAAUAAAABMQEAAAAKMTk1MDE1MTYzMgMAAAADMTYwAgAAAAQxMjIyBAAAAAEwBwAAAAk4LzMwLzIwMTkIAAAACDIvMy8yMDE4CQAAAAEwDQiOwK8t1wgdjVUBsC3XCCZDSVEuVFNFOjgyNTMuSVFfTFRfREVCVF9DQVBJVEFMLkZZMjAxMwEAAAAGXA0AAgAAAAc1My4wNTY0AQgAAAAFAAAAATEBAAAACjE2MjU0NTc3NDIDAAAAAjc5AgAAAAQ0MTg3BAAAAAEwBwAAAAk4LzMwLzIwMTkIAAAACTMvMzEvMjAxMwkAAAABMAnkK7+vLdcI+zqdAbAt1wgqQ0lRLlNOU0U6RkFMQUJFTExBLklRX0NVUlJFTkNZX0dBSU4uRlkyMDA5AQAAADB5DQACAAAACTE0MTg2LjUwMgEIAAAABQAAAAExAQAAAAoxNDM4NDA2NzM4AwAAAAIzMQIAAAACMzgEAAAAATAHAAAACTgvMzAvMjAxOQgAAAAKMTIvMzEvMjAwOQkAAAABMLnj/8OvLdcIpH/bALAt1wgnQ0lRLlRTRTo4MjUyLklRX1RPVEFMX1JFVi5GWTIwMTIuLi4uSlBZAQAAAEFVDQACAAAABjQxMjQwNgEIAAAABQAAAAExAQAAAAoxNTU0</t>
  </si>
  <si>
    <t>OTUwNzEyAwAAAAI3OQIAAAACMjgEAAAAATAHAAAACTgvMzAvMjAxOQgAAAAJMy8zMS8yMDEyCQAAAAEw2v0Yvq8t1wiOxtsBsC3XCB9DSVEuTFNFOk5YVC5JUV9ESVZFU1RfQ0YuRlkyMDE2AQAAAHVFdQADAAAAAAB+L0XBry3XCG2HSQGwLdcIIENJUS5UU0U6ODI1My5JUV9GVUxMX1RJTUUuRlkyMDE4AQAAAAZcDQACAAAABDUzOTQA4pc4xq8t1whPMWsAsC3XCCZDSVEuVFNFOjgyNTMuSVFfQ1VTVE9NX0JFVEEuMjAxOC8wMy8zMQEAAAAGXA0AAgAAABAxLjM4MDQ2OTI4NzI3MTk3ABllFN+vLdcIG0cXArAt1wgoQ0lRLk5ZU0U6SldOLklRX0VBUk5JTkdfQ09fTUFSR0lOLkZZMjAwOAEAAADXfQAAAgAAAAY3Ljg3NDQBCAAAAAUAAAABMQEAAAAKMTM0MzAxNDg0NwMAAAADMTYwAgAAAAQ0MTgxBAAAAAEwBwAAAAk4LzMwLzIwMTkIAAAACDIvMi8yMDA4CQAAAAEw8K8Yvq8t1wjiS8gBsC3XCCdDSVEuTllTRTpKV04uSVFfVE9UQUxfT1RIRVJfT1BFUi5GWTIwMTgBAAAA130AAAIAAAAENDY2MgEIAAAABQAAAAExAQAAAAoxOTUwMTUxNjMyAwAAAAMxNjACAAAAAzM4MAQAAAABMAcAAAAJOC8zMC8yMDE5CAAAAAgyLzMvMjAxOAkAAAABMBrhjcCvLdcIXphRAbAt1wggQ0lRLlRTRTozMDg2LklRX01BQ0hJTkVSWS5GWTIwMTEBAAAA0l8NAAMAAAAAACHOT8evLdcIjOIkALAt1wgoQ0lRLlRTRTo5OTgzLklR</t>
  </si>
  <si>
    <t>X1RPVEFMX0RFQlRfRVFVSVRZLkZZMjAxNwEAAADRjkQAAgAAAAczNi45NDE0AQgAAAAFAAAAATEBAAAACjE5Mjg0NTM0MDIDAAAAAjc5AgAAAAQ0MDM0BAAAAAEwBwAAAAk4LzMwLzIwMTkIAAAACTgvMzEvMjAxNwkAAAABMAILLL+vLdcIrPK2AbAt1wglQ0lRLlRTRTo5MDIwLklRX0xUX0RFQlRfRVFVSVRZLkZZMjAxMwEAAADcZw0AAgAAAAgxMTMuNzc3NgEIAAAABQAAAAExAQAAAAoxNjIzOTQxNzI2AwAAAAI3OQIAAAAENDA4NQQAAAABMAcAAAAJOC8zMC8yMDE5CAAAAAkzLzMxLzIwMTMJAAAAATANMiy/ry3XCF9nqQGwLdcIL0NJUS5UU0U6ODI1My5JUV9DVVNUT01fQkVUQS4tMTA0Vy4uLl5OMjI1LkpQWS5IAQAAAAZcDQACAAAAETAuOTI5MTI3NDY1NDc5MzI4AMRNuASwLdcIxE24BLAt1wgnQ0lRLkJNVjpMSVZFUE9MIEMtMS5JUV9OSV9NQVJHSU4uRlkyMDExAQAAAIJhDQACAAAABzExLjE1NTMBCAAAAAUAAAABMQEAAAAKMTYxNTMwMjQ1OAMAAAADMTEwAgAAAAQ0MDk0BAAAAAEwBwAAAAk4LzMwLzIwMTkIAAAACjEyLzMxLzIwMTEJAAAAATDlfyy/ry3XCASUwwGwLdcIJUNJUS5UU0U6MzA4Ni5JUV9DQVBJVEFMX0xFQVNFUy5GWTIwMTkBAAAA0l8NAAIAAAAEOTI0MgEIAAAABQAAAAExAQAAAAoxOTY3MDA0NzI4AwAAAAI3OQIAAAAEMTE4MwQAAAABMAcAAAAJOC8zMC8yMDE5CAAAAAkyLzI4</t>
  </si>
  <si>
    <t>LzIwMTkJAAAAATBq7b7Gry3XCP2JZwCwLdcIJENJUS5MU0U6TlhULklRX09USEVSX0NBX1NVUFBMLkZZMjAwOQEAAAB1RXUAAgAAAAQ4NC40AQgAAAAFAAAAATEBAAAACjEzNzI5MDUwMTgDAAAAAjU1AgAAAAQxMDU1BAAAAAEwBwAAAAk4LzMwLzIwMTkIAAAACTEvMjQvMjAwOQkAAAABMNqVm8GvLdcIaQc4AbAt1wgoQ0lRLkJNVjpMSVZFUE9MIEMtMS5JUV9OSV9DT01QQU5ZLkZZMjAwNwEAAACCYQ0AAgAAAAgzODMxLjUwMgEIAAAABQAAAAExAQAAAAoxMTIzOTkzNTM0AwAAAAMxMTACAAAABTQxNTcxBAAAAAEwBwAAAAk4LzMwLzIwMTkIAAAACjEyLzMxLzIwMDcJAAAAATBGm/3Dry3XCGNe5wCwLdcIKENJUS5OWVNFOkpXTi5JUV9UT1RBTF9ERUJUX0VCSVREQS5GWTIwMTgBAAAA130AAAIAAAAIMS43MTkyMjEBCAAAAAUAAAABMQEAAAAKMTk1MDE1MTYzMgMAAAADMTYwAgAAAAQ0MTkyBAAAAAEwBwAAAAk4LzMwLzIwMTkIAAAACDIvMy8yMDE4CQAAAAEw2v0Yvq8t1wh8H9EBsC3XCCFDSVEuU05TRTpGQUxBQkVMTEEuSVFfQ09HUy5GWTIwMTYBAAAAMHkNAAIAAAALNTQwMTg5OS4xMjUBCAAAAAUAAAABMQEAAAAKMTg3NjE0NDg1MAMAAAACMzECAAAAAjM0BAAAAAEwBwAAAAk4LzMwLzIwMTkIAAAACjEyLzMxLzIwMTYJAAAAATBx//zDry3XCEg2AQKwLdcIIkNJUS5MU0U6TlhULklRX0JFVEFfMllS</t>
  </si>
  <si>
    <t>LjIwMTEvMDEvMjkBAAAAdUV1AAIAAAARMC41NDk0MTUwNTA0NTg5NTEA1ygV368t1whzNh0CsC3XCCtDSVEuU05TRTpGQUxBQkVMTEEuSVFfU1BFQ0lBTF9ESVZfQ0YuRlkyMDE3AQAAADB5DQADAAAAAABcTf3Dry3XCKHN4gCwLdcIG0NJUS5UU0U6OTk4My5JUV9OUFBFLkZZMjAxMAEAAADRjkQAAgAAAAU1MDE0MgEIAAAABQAAAAExAQAAAAoxNDE0NjYzNjE3AwAAAAI3OQIAAAAEMTAwNAQAAAABMAcAAAAJOC8zMC8yMDE5CAAAAAk4LzMxLzIwMTAJAAAAATDDuynFry3XCMnCrgCwLdcIM0NJUS5TTlNFOkZBTEFCRUxMQS5JUV9PVEhFUl9JTlZFU1RfQUNUX1NVUFBMLkZZMjAxNQEAAAAweQ0AAgAAAAstMTAyNTAwLjkxMQEIAAAABQAAAAExAQAAAAoxODI5OTM0MDEzAwAAAAIzMQIAAAAEMjA1MQQAAAABMAcAAAAJOC8zMC8yMDE5CAAAAAoxMi8zMS8yMDE1CQAAAAEwcf/8w68t1wjPldMAsC3XCCdDSVEuQk1WOkxJVkVQT0wgQy0xLklRX0xUX0lOVkVTVC5GWTIwMTcBAAAAgmENAAIAAAAJMTA5MTAuODg5AQgAAAAFAAAAATEBAAAACjE5NDkxNjc4NTkDAAAAAzExMAIAAAAEMTA1NAQAAAABMAcAAAAJOC8zMC8yMDE5CAAAAAoxMi8zMS8yMDE3CQAAAAEwNXbQwq8t1wgmM/4AsC3XCCpDSVEuU05TRTpGQUxBQkVMTEEuSVFfQ09NTU9OX0lTU1VFRC5GWTIwMTYBAAAAMHkNAAMAAAAAAGgm/cOvLdcI9qvL</t>
  </si>
  <si>
    <t>ALAt1wgpQ0lRLk5ZU0U6SldOLklRX0RFQlRfRVFVSVZfTkVUX1BCTy5GWTIwMTgBAAAA130AAAIAAAADMjAwAQgAAAAFAAAAATEBAAAACjE5NTAxNTE2MzIDAAAAAzE2MAIAAAAFMjE2NzkEAAAAATAHAAAACTgvMzAvMjAxOQgAAAAIMi8zLzIwMTgJAAAAATANCI7Ary3XCCXQWQGwLdcII0NJUS5OWVNFOk0uSVFfU1BFQ0lBTF9ESVZfQ0YuRlkyMDA4AQAAAIvaBAADAAAAAAAOxNDCry3XCMqGEQGwLdcIIENJUS5UU0U6MzA4Ni5JUV9DQVNIX09QRVIuRlkyMDE4AQAAANJfDQACAAAABTU3MDc5AQgAAAAFAAAAATEBAAAACjE4OTE3ODI5ODUDAAAAAjc5AgAAAAQyMDA2BAAAAAEwBwAAAAk4LzMwLzIwMTkIAAAACTIvMjgvMjAxOAkAAAABMGrtvsavLdcIjlJfALAt1wgtQ0lRLk5ZU0U6SldOLklRX0RFRl9UQVhfQVNTRVRTX0NVUlJFTlQuRlkyMDE4AQAAANd9AAADAAAAAAANCI7Ary3XCCipWQGwLdcIJUNJUS5OWVNFOkpXTi5JUV9QUkVGX0RJVl9PVEhFUi5GWTIwMDkBAAAA130AAAMAAAAAAMxQR8GvLdcI4IFLAbAt1wgZQ0lRLlRTRTozMDk5LklRX0RPLkZZMjAxNgEAAAA5WoYGAwAAAAAAH9p6x68t1wgoDyMAsC3XCDBDSVEuQk1WOkxJVkVQT0wgQy0xLklRX0NPTU1PTl9QUkVGX0RJVl9DRi5GWTIwMTMBAAAAgmENAAMAAAAAAPRbgsOvLdcIDovzALAt1wgbQ0lRLlRTRTo4MjUzLklRX0FQSUMuRlky</t>
  </si>
  <si>
    <t>MDEwAQAAAAZcDQACAAAABTg0ODYxAQgAAAAFAAAAATEBAAAACjE0ODI0OTE0NDEDAAAAAjc5AgAAAAQxMDg0BAAAAAEwBwAAAAk4LzMwLzIwMTkIAAAACTMvMzEvMjAxMAkAAAABME+lWsavLdcIZ34lALAt1wgnQ0lRLk5ZU0U6SldOLklRX0VCSVREQV9DQVBFWF9JTlQuRlkyMDExAQAAANd9AAACAAAACDkuNjY5ODExAQgAAAAFAAAAATEBAAAACjE1OTM4MTkzNTMDAAAAAzE2MAIAAAAENDE5MQQAAAABMAcAAAAJOC8zMC8yMDE5CAAAAAkxLzI5LzIwMTEJAAAAATDwrxi+ry3XCB3M0gGwLdcIIUNJUS5OWVNFOk0uSVFfVE9UQUxfRVFVSVRZLkZZMjAxMgEAAACL2gQAAgAAAAQ1OTMzAQgAAAAFAAAAATEBAAAACjE2NjgyMDQ1MDADAAAAAzE2MAIAAAAEMTI3NQQAAAABMAcAAAAJOC8zMC8yMDE5CAAAAAkxLzI4LzIwMTIJAAAAATBhEm3Cry3XCCdaBQGwLdcIJUNJUS5UU0U6ODI1Mi5JUV9HQUlOX0FTU0VUU19DRi5GWTIwMTcBAAAAQVUNAAIAAAAGLTEyNTEwAQgAAAAFAAAAATEBAAAACjE4NDgxNzE1OTMDAAAAAjc5AgAAAAQyMDI2BAAAAAEwBwAAAAk4LzMwLzIwMTkIAAAACTMvMzEvMjAxNwkAAAABMEH26sivLdcILjAJALAt1wgkQ0lRLk5ZU0U6SldOLklRX0lNUEFJUk1FTlRfR1cuRlkyMDE2AQAAANd9AAADAAAAAAA1k43Ary3XCH0jUQGwLdcIIkNJUS5OWVNFOk0uSVFfRUJJVERBX01BUkdJTi5G</t>
  </si>
  <si>
    <t>WTIwMTMBAAAAi9oEAAIAAAAHMTMuNDI1NQEIAAAABQAAAAExAQAAAAoxNzI2NDQ2Mjc3AwAAAAMxNjACAAAABDQwNDcEAAAAATAHAAAACTgvMzAvMjAxOQgAAAAIMi8yLzIwMTMJAAAAATC1JKm+ry3XCLnnyAGwLdcIGkNJUS5UU0U6OTk4My5JUV9FQlQuRlkyMDA4AQAAANGORAACAAAABTgxOTkzAQgAAAAFAAAAATEBAAAACjE0MzQ3MzIzMzkDAAAAAjc5AgAAAAMxMzkEAAAAATAHAAAACTgvMzAvMjAxOQgAAAAJOC8zMS8yMDA4CQAAAAEw9UUpxa8t1whPoaUAsC3XCCFDSVEuTllTRTpNLklRX0RJTFVUX1dFSUdIVC5GWTIwMTUBAAAAi9oEAAIAAAAFMzYxLjcA7vTfwq8t1whQgRoBsC3XCDVDSVEuU05TRTpGQUxBQkVMTEEuSVFfT1RIRVJfTk9OX09QRVJfRVhQX1NVUFBMLkZZMjAxOAEAAAAweQ0AAgAAAAktODk3My4zNDcBCAAAAAUAAAABMQEAAAAKMTk0NzcxNzYyMAMAAAACMzECAAAAAjg1BAAAAAEwBwAAAAk4LzMwLzIwMTkIAAAACjEyLzMxLzIwMTgJAAAAATBcTf3Dry3XCDHI6wCwLdcIKUNJUS5UU0U6ODI1My5JUV9EQVlTX0lOVkVOVE9SWV9PVVQuRlkyMDE5AQAAAAZcDQACAAAACjQxOS4zODgyODUBCAAAAAUAAAABMQEAAAAKMTk2OTE1NDY4NwMAAAACNzkCAAAABDQwMzUEAAAAATAHAAAACTgvMzAvMjAxOQgAAAAJMy8zMS8yMDE5CQAAAAEwCeQrv68t1wijYasBsC3XCB1DSVEuTllTRTpK</t>
  </si>
  <si>
    <t>V04uSVFfR0FfRVhQLkZZMjAxMAEAAADXfQAAAwAAAAAAjAhFwa8t1wg0o0YBsC3XCDlDSVEuVFNFOjkwMjAuSVFfQ1VTVE9NX0JFVEEuLTEwNFcuMjAwOS8wMy8zMS4uXk4yMjUuSlBZLkgBAAAA3GcNAAIAAAARMC4yMzkzODI5NzA1NDQ0ODkAFIwU368t1wh/8BEFsC3XCCVDSVEuVFNFOjgyMzMuSVFfU1RfREVCVF9JU1NVRUQuRlkyMDEyAQAAAHVdDQADAAAAAABDp+rIry3XCMFiNgCwLdcILENJUS5MU0U6TlhULklRX0RFRl9UQVhfQVNTRVRTX0NVUlJFTlQuRlkyMDEzAQAAAHVFdQADAAAAAABfC5zBry3XCPEMRAGwLdcIIENJUS5MU0U6TlhULklRX0lOQ19FUVVJVFkuRlkyMDE4AQAAAHVFdQACAAAAATEBCAAAAAUAAAABMQEAAAAKMTk1MzYyODYzMQMAAAACNTUCAAAAAjQ3BAAAAAEwBwAAAAk4LzMwLzIwMTkIAAAACTEvMjcvMjAxOAkAAAABMNkDR8GvLdcIfpJFAbAt1wguQ0lRLlRTRTo5MDIwLklRX1RPVEFMX0RFQlRfRUJJVERBX0NBUEVYLkZZMjAxMgEAAADcZw0AAgAAAAkxMC44ODIwMjEBCAAAAAUAAAABMQEAAAAKMTU2MjQ4NDQ1NQMAAAACNzkCAAAABTIzMzEzBAAAAAEwBwAAAAk4LzMwLzIwMTkIAAAACTMvMzEvMjAxMgkAAAABMAILLL+vLdcIRbWbAbAt1wgcQ0lRLlRTRTozMDg2LklRX0VCSVRBLkZZMjAwOQEAAADSXw0AAgAAAAUyODA5NwEIAAAABQAAAAExAQAAAAoxMzczMTYwMjU1</t>
  </si>
  <si>
    <t>AwAAAAI3OQIAAAAGMTAwNjg5BAAAAAEwBwAAAAk4LzMwLzIwMTkIAAAACTIvMjgvMjAwOQkAAAABMDyAT8evLdcI/2hsALAt1wgmQ0lRLlNOU0U6RkFMQUJFTExBLklRX05JX01BUkdJTi5GWTIwMDgBAAAAMHkNAAIAAAAGNS40NDc1AQgAAAAFAAAAATEBAAAACjEzMzczNjUwNTcDAAAAAjMxAgAAAAQ0MDk0BAAAAAEwBwAAAAk4LzMwLzIwMTkIAAAACjEyLzMxLzIwMDgJAAAAATANMiy/ry3XCE/cvgGwLdcIKUNJUS5UU0U6MzA5OS5JUV9UT1RBTF9ERUJUX0NBUElUQUwuRlkyMDEwAQAAADlahgYCAAAABzMxLjY5NjkBCAAAAAUAAAABMQEAAAAKMTM4OTU3NjQ4MgMAAAACNzkCAAAABDQxODYEAAAAATAHAAAACTgvMzAvMjAxOQgAAAAJMy8zMS8yMDEwCQAAAAEw9xyvv68t1whXv5ABsC3XCCZDSVEuVFNFOjMwOTkuSVFfQ0FTSF9BQ1FVSVJFX0NGLkZZMjAwOQEAAAA5WoYGAwAAAAAA0zvUx68t1wiY80EAsC3XCCFDSVEuVFNFOjgyNTMuSVFfSU5DX0VRVUlUWS5GWTIwMDgBAAAABlwNAAIAAAAEMTEwMAEIAAAABQAAAAExAQAAAAoxMDY1NTU1NzUwAwAAAAI3OQIAAAACNDcEAAAAATAHAAAACTgvMzAvMjAxOQgAAAAJMy8zMS8yMDA4CQAAAAEwWhS/xq8t1wgl2FkAsC3XCCRDSVEuVFNFOjMwOTkuSVFfT1RIRVJfTElBQl9MVC5GWTIwMTYBAAAAOVqGBgIAAAAFMTk5MzIBCAAAAAUAAAABMQEAAAAKMTc5</t>
  </si>
  <si>
    <t>NzIxODYwNwMAAAACNzkCAAAABDEwNjIEAAAAATAHAAAACTgvMzAvMjAxOQgAAAAJMy8zMS8yMDE2CQAAAAEwH9p6x68t1wi/TEwAsC3XCCxDSVEuVFNFOjMwOTkuSVFfSU1QVVRfT1BFUl9MRUFTRV9ERVBSLkZZMjAxOAEAAAA5WoYGAgAAAAozOTE0My4xMTQ0AQgAAAAFAAAAATEBAAAACjE4OTM4MDYwMzYDAAAAAjc5AgAAAAUyMTY3MwQAAAABMAcAAAAJOC8zMC8yMDE5CAAAAAkzLzMxLzIwMTgJAAAAATBLKHvHry3XCA4KTwCwLdcIKENJUS5UU0U6MzA4Ni5JUV9UT1RBTF9ERUJUX1JFUEFJRC5GWTIwMTcBAAAA0l8NAAIAAAAGLTQyMTI0AQgAAAAFAAAAATEBAAAACjE4NDU1NTUwMTIDAAAAAjc5AgAAAAQyMTY2BAAAAAEwBwAAAAk4LzMwLzIwMTkIAAAACTIvMjgvMjAxNwkAAAABMGTGvsavLdcIbVclALAt1wgmQ0lRLk5ZU0U6TS5JUV9FQVJOSU5HX0NPX01BUkdJTi5GWTIwMTcBAAAAi9oEAAIAAAAGMi4zMzAyAQgAAAAFAAAAATEBAAAACjE5NTI1MzUzNzcDAAAAAzE2MAIAAAAENDE4MQQAAAABMAcAAAAJOC8zMC8yMDE5CAAAAAkxLzI4LzIwMTcJAAAAATCpS6m+ry3XCMC10wGwLdcIJENJUS5UU0U6OTAyMC5JUV9PVEhFUl9MSUFCX0xULkZZMjAxMwEAAADcZw0AAgAAAAY5MTc2NTkBCAAAAAUAAAABMQEAAAAKMTYyMzk0MTcyNgMAAAACNzkCAAAABDEwNjIEAAAAATAHAAAACTgvMzAvMjAxOQgA</t>
  </si>
  <si>
    <t>AAAJMy8zMS8yMDEzCQAAAAEwFsKlxa8t1wj/7pAAsC3XCCVDSVEuTllTRTpKV04uSVFfR0FJTl9BU1NFVFNfQ0YuRlkyMDEyAQAAANd9AAADAAAAAADZA0fBry3XCJ25UwGwLdcIGkNJUS5MU0U6TlhULklRX0VCSVQuRlkyMDE1AQAAAHVFdQACAAAABTgwMi4zAQgAAAAFAAAAATEBAAAACjE3ODYzOTU0MjUDAAAAAjU1AgAAAAM0MDAEAAAAATAHAAAACTgvMzAvMjAxOQgAAAAJMS8yNC8yMDE1CQAAAAEweDGcwa8t1wgKNC8BsC3XCC9DSVEuVFNFOjk5ODMuSVFfT1RIRVJfTk9OX09QRVJfRVhQX1NVUFBMLkZZMjAxNAEAAADRjkQAAgAAAAItMgEIAAAABQAAAAExAQAAAAoxNzY3MTAyNDA2AwAAAAI3OQIAAAACODUEAAAAATAHAAAACTgvMzAvMjAxOQgAAAAJOC8zMS8yMDE0CQAAAAEwl32JxK8t1wh2PbQAsC3XCCxDSVEuU05TRTpGQUxBQkVMTEEuSVFfTFRfREVCVF9DQVBJVEFMLkZZMjAxNgEAAAAweQ0AAgAAAAczMi44ODYyAQgAAAAFAAAAATEBAAAACjE4NzYxNDQ4NTADAAAAAjMxAgAAAAQ0MTg3BAAAAAEwBwAAAAk4LzMwLzIwMTkIAAAACjEyLzMxLzIwMTYJAAAAATDwWCy/ry3XCCF4vwGwLdcIJ0NJUS5MU0U6TlhULklRX1RPVEFMX0RFQlRfSVNTVUVELkZZMjAxNgEAAAB1RXUAAgAAAAMxMTUBCAAAAAUAAAABMQEAAAAKMTgzNjY2Mjc4MgMAAAACNTUCAAAABDIxNjEEAAAAATAHAAAACTgvMzAv</t>
  </si>
  <si>
    <t>MjAxOQgAAAAJMS8zMC8yMDE2CQAAAAEwfi9Fwa8t1wi6djoBsC3XCDBDSVEuU05TRTpGQUxBQkVMTEEuSVFfVEVWX0VCSVREQS4yMDAwLjIwMDYvMDMvMzEBAAAAMHkNAAIAAAAJMTUuOTM3NDEyAQcAAAAFAAAAATEBAAAACTIxNDE4ODk3NwMAAAABMAIAAAAGMTAwMDMwBAAAAAEwBwAAAAkzLzMxLzIwMDYIAAAACTMvMzEvMjAwNnaW+N6vLdcI+ALT/68t1wgiQ0lRLk5ZU0U6SldOLklRX0VCSVRfTUFSR0lOLkZZMjAxMgEAAADXfQAAAgAAAAcxMS42MTE0AQgAAAAFAAAAATEBAAAACjE2NjQxODg0NTEDAAAAAzE2MAIAAAAENDA1MwQAAAABMAcAAAAJOC8zMC8yMDE5CAAAAAkxLzI4LzIwMTIJAAAAATDm1hi+ry3XCMaq1wGwLdcIMUNJUS5OWVNFOk0uSVFfQ0hBTkdFX09USEVSX05FVF9PUEVSX0FTU0VUUy5GWTIwMTIBAAAAi9oEAAIAAAAELTI4NgEIAAAABQAAAAExAQAAAAoxNjY4MjA0NTAwAwAAAAMxNjACAAAABDIwNDUEAAAAATAHAAAACTgvMzAvMjAxOQgAAAAJMS8yOC8yMDEyCQAAAAEwYRJtwq8t1wgKgQUBsC3XCCJDSVEuVFNFOjMwOTkuSVFfR0FJTl9BU1NFVFMuRlkyMDE3AQAAADlahgYCAAAABS0xMDcyAQgAAAAFAAAAATEBAAAACjE4NDc5MTIzNDIDAAAAAjc5AgAAAAI1NgQAAAABMAcAAAAJOC8zMC8yMDE5CAAAAAkzLzMxLzIwMTcJAAAAATA3AXvHry3XCG27FgCwLdcIIkNJUS5UU0U6</t>
  </si>
  <si>
    <t>MzA5OS5JUV9DQVNIX0lOVkVTVC5GWTIwMTcBAAAAOVqGBgIAAAAGLTQwOTEzAQgAAAAFAAAAATEBAAAACjE4NDc5MTIzNDIDAAAAAjc5AgAAAAQyMDA1BAAAAAEwBwAAAAk4LzMwLzIwMTkIAAAACTMvMzEvMjAxNwkAAAABMDcBe8evLdcIg6UzALAt1wgmQ0lRLlRTRTo5OTgzLklRX0VYVFJBX0FDQ19JVEVNUy5GWTIwMTgBAAAA0Y5EAAMAAAAAAKA/isSvLdcI7m7aALAt1wgdQ0lRLlRTRTo4MjMzLklRX0VCSVREQS5GWTIwMTgBAAAAdV0NAAIAAAAFNTQ0NzMBCAAAAAUAAAABMQEAAAAKMTg5MTc4Mjk5NAMAAAACNzkCAAAABDQwNTEEAAAAATAHAAAACTgvMzAvMjAxOQgAAAAJMi8yOC8yMDE4CQAAAAEwCelsyK8t1whAmhsAsC3XCCdDSVEuQk1WOkxJVkVQT0wgQy0xLklRX1BBUlRfVElNRS5GWTIwMTUBAAAAgmENAAMAAAAAADoo0MKvLdcI0hEDAbAt1wgmQ0lRLk5ZU0U6SldOLklRX0VYVFJBX0FDQ19JVEVNUy5GWTIwMDgBAAAA130AAAMAAAAAANspR8GvLdcIcrkwAbAt1wgiQ0lRLlRTRTozMDk5LklRX0RBX1NVUFBMX0NGLkZZMjAxMwEAAAA5WoYGAgAAAAUyMzM2MAEIAAAABQAAAAExAQAAAAoxNjI0MDUxNzU2AwAAAAI3OQIAAAAEMjE3MQQAAAABMAcAAAAJOC8zMC8yMDE5CAAAAAkzLzMxLzIwMTMJAAAAATCr19THry3XCJUJHgCwLdcIH0NJUS5UU0U6MzA4Ni5JUV9FQlRfRVhDTC5GWTIwMTAB</t>
  </si>
  <si>
    <t>AAAA0l8NAAIAAAAFMTY3NzcBCAAAAAUAAAABMQEAAAAKMTM3MzE1OTMyNQMAAAACNzkCAAAAATQEAAAAATAHAAAACTgvMzAvMjAxOQgAAAAJMi8yOC8yMDEwCQAAAAEwLKdPx68t1wjitmwAsC3XCCZDSVEuVFNFOjk5ODMuSVFfQ0FTSF9DT05WRVJTSU9OLkZZMjAxMQEAAADRjkQAAgAAAAkzNC4zMTMyODUBCAAAAAUAAAABMQEAAAAKMTQ4NzE5MTczMAMAAAACNzkCAAAABDQxODQEAAAAATAHAAAACTgvMzAvMjAxOQgAAAAJOC8zMS8yMDExCQAAAAEwCeQrv68t1wikCK8BsC3XCCRDSVEuVFNFOjgyNTMuSVFfSU1QQUlSTUVOVF9HVy5GWTIwMTABAAAABlwNAAMAAAAAAE+lWsavLdcI5HNaALAt1wgkQ0lRLkJNVjpMSVZFUE9MIEMtMS5JUV9DT01NT04uRlkyMDExAQAAAIJhDQACAAAABzI2OS4xMTIBCAAAAAUAAAABMQEAAAAKMTYxNTMwMjQ1OAMAAAADMTEwAgAAAAQxMTAzBAAAAAEwBwAAAAk4LzMwLzIwMTkIAAAACjEyLzMxLzIwMTEJAAAAATAuDoLDry3XCG6F7gCwLdcILkNJUS5UU0U6MzA5OS5JUV9PVEhFUl9GSU5BTkNFX0FDVF9TVVBQTC5GWTIwMTUBAAAAOVqGBgIAAAAFLTEzMzQBCAAAAAUAAAABMQEAAAAKMTc0NDgxNDY3MgMAAAACNzkCAAAABDIwNTAEAAAAATAHAAAACTgvMzAvMjAxOQgAAAAJMy8zMS8yMDE1CQAAAAEwabN6x68t1wiAaDsAsC3XCB9DSVEuVFNFOjgyNTIuSVFfVFJFQVNV</t>
  </si>
  <si>
    <t>UlkuRlkyMDE3AQAAAEFVDQACAAAABS03Mzg5AQgAAAAFAAAAATEBAAAACjE4NDgxNzE1OTMDAAAAAjc5AgAAAAQxMjQ4BAAAAAEwBwAAAAk4LzMwLzIwMTkIAAAACTMvMzEvMjAxNwkAAAABMEH26sivLdcIgx8PALAt1wggQ0lRLkJNVjpMSVZFUE9MIEMtMS5JUV9ETy5GWTIwMTYBAAAAgmENAAMAAAAAADoo0MKvLdcI4yb0ALAt1wgtQ0lRLlNOU0U6RkFMQUJFTExBLklRX0NBU0hfT1BFUi5GWTIwMTkuLi4uSlBZAQAAADB5DQADAAAAAADwrxi+ry3XCIa75gGwLdcIIkNJUS5UU0U6OTk4My5JUV9TQUxFX1BQRV9DRi5GWTIwMDkBAAAA0Y5EAAIAAAADMTQ1AQgAAAAFAAAAATEBAAAACjE0MTQ2NjM5MTkDAAAAAjc5AgAAAAQyMDQyBAAAAAEwBwAAAAk4LzMwLzIwMTkIAAAACTgvMzEvMjAwOQkAAAABMOOUKcWvLdcIYBamALAt1wgfQ0lRLlRTRTo5MDIwLklRX1RPVEFMX0NMLkZZMjAwOQEAAADcZw0AAgAAAAcxMTgxMjA4AQgAAAAFAAAAATEBAAAACjEzNzc5MTA5MjMDAAAAAjc5AgAAAAQxMDA5BAAAAAEwBwAAAAk4LzMwLzIwMTkIAAAACTMvMzEvMjAwOQkAAAABMFkmpcWvLdcI95WUALAt1wgfQ0lRLlRTRTo5OTgzLklRX0FSX1RVUk5TLkZZMjAwOQEAAADRjkQAAgAAAAk0OC4zNDQ2MDEBCAAAAAUAAAABMQEAAAAKMTQxNDY2MzkxOQMAAAACNzkCAAAABDQwMDEEAAAAATAHAAAACTgvMzAvMjAxOQgA</t>
  </si>
  <si>
    <t>AAAJOC8zMS8yMDA5CQAAAAEwCeQrv68t1whNKrgBsC3XCChDSVEuVFNFOjk5ODMuSVFfVE9UQUxfREVCVF9FUVVJVFkuRlkyMDExAQAAANGORAACAAAABjYuNTM1OAEIAAAABQAAAAExAQAAAAoxNDg3MTkxNzMwAwAAAAI3OQIAAAAENDAzNAQAAAABMAcAAAAJOC8zMC8yMDE5CAAAAAk4LzMxLzIwMTEJAAAAATAJ5Cu/ry3XCCcOrQGwLdcIKUNJUS5CTVY6TElWRVBPTCBDLTEuSVFfQURWRVJUSVNJTkcuRlkyMDExAQAAAIJhDQACAAAABzkxMC42NTIBCAAAAAUAAAABMQEAAAAKMTYxNTMwMjQ1OAMAAAADMTEwAgAAAAQzMDEzBAAAAAEwBwAAAAk4LzMwLzIwMTkIAAAACjEyLzMxLzIwMTEJAAAAATA454HDry3XCC699gCwLdcIKENJUS5UU0U6MzA5OS5JUV9UT1RBTF9ERUJULkZZMjAxNi4uLi5KUFkBAAAAOVqGBgIAAAAGMTc1ODcxAQgAAAAFAAAAATEBAAAACjE3OTcyMTg2MDcDAAAAAjc5AgAAAAQ0MTczBAAAAAEwBwAAAAk4LzMwLzIwMTkIAAAACTMvMzEvMjAxNgkAAAABMPyIGL6vLdcI6VzlAbAt1wgmQ0lRLlRTRTozMDk5LklRX0lOVkVTVF9MT0FOU19DRi5GWTIwMDkBAAAAOVqGBgMAAAAAANM71MevLdcImPNBALAt1wgeQ0lRLlRTRTo4MjUyLklRX1NUX0RFQlQuRlkyMDE4AQAAAEFVDQACAAAABTc1MzMxAQgAAAAFAAAAATEBAAAACjE4OTQ1Njc3NTYDAAAAAjc5AgAAAAQxMDQ2BAAAAAEwBwAA</t>
  </si>
  <si>
    <t>AAk4LzMwLzIwMTkIAAAACTMvMzEvMjAxOAkAAAABMBMd68ivLdcIgdz8/68t1wgwQ0lRLkJNVjpMSVZFUE9MIEMtMS5JUV9JTlZFU1RfU0VDVVJJVFlfQ0YuRlkyMDE4AQAAAIJhDQADAAAAAAAbndDCry3XCHsiBAGwLdcIKUNJUS5CTVY6TElWRVBPTCBDLTEuSVFfQVNTRVRfVFVSTlMuRlkyMDE3AQAAAIJhDQACAAAACDAuNzcyNTk2AQgAAAAFAAAAATEBAAAACjE5NDkxNjc4NTkDAAAAAzExMAIAAAAENDE3NwQAAAABMAcAAAAJOC8zMC8yMDE5CAAAAAoxMi8zMS8yMDE3CQAAAAEw1daovq8t1wjbcsgBsC3XCCpDSVEuTllTRTpKV04uSVFfSU5URVJFU1RfSU5WRVNUX0lOQy5GWTIwMDkBAAAA130AAAMAAAAAAMxQR8GvLdcIOdtjAbAt1wgZQ0lRLlRTRTozMDk5LklRX0dQLkZZMjAxNgEAAAA5WoYGAgAAAAYzNjE3NjkBCAAAAAUAAAABMQEAAAAKMTc5NzIxODYwNwMAAAACNzkCAAAAAjEwBAAAAAEwBwAAAAk4LzMwLzIwMTkIAAAACTMvMzEvMjAxNgkAAAABMB/aesevLdcIFegiALAt1wgrQ0lRLlRTRTozMDg2LklRX1JFVFVSTl9DT01NT05fRVFVSVRZLkZZMjAwOAEAAADSXw0AAwAAAAAA5mqvv68t1wjHJJ4BsC3XCCNDSVEuVFNFOjgyNTMuSVFfR1JPU1NfTUFSR0lOLkZZMjAwOQEAAAAGXA0AAgAAAAc3Mi4wNTQ1AQgAAAAFAAAAATEBAAAACjEzODQ4ODAxMDMDAAAAAjc5AgAAAAQ0MDc0BAAAAAEw</t>
  </si>
  <si>
    <t>BwAAAAk4LzMwLzIwMTkIAAAACTMvMzEvMjAwOQkAAAABMCO8K7+vLdcIHp+qAbAt1wggQ0lRLk5ZU0U6SldOLklRX09USEVSX1JFVi5GWTIwMTcBAAAA130AAAIAAAADMjU5AQgAAAAFAAAAATEBAAAACjE5NTAxNTE2MjgDAAAAAzE2MAIAAAADMzU3BAAAAAEwBwAAAAk4LzMwLzIwMTkIAAAACTEvMjgvMjAxNwkAAAABMCm6jcCvLdcIiKNiAbAt1wgiQ0lRLk5ZU0U6TS5JUV9VTkxFVkVSRURfRkNGLkZZMjAxNgEAAACL2gQAAgAAAAcxMDM3LjI1AQgAAAAFAAAAATEBAAAACjE4ODE1MDE4NTIDAAAAAzE2MAIAAAAENDQyMwQAAAABMAcAAAAJOC8zMC8yMDE5CAAAAAkxLzMwLzIwMTYJAAAAATDCHODCry3XCHt2JQGwLdcIHENJUS5OWVNFOk0uSVFfSU5DX1RBWC5GWTIwMTYBAAAAi9oEAAIAAAADNjA4AQgAAAAFAAAAATEBAAAACjE4ODE1MDE4NTIDAAAAAzE2MAIAAAACNzUEAAAAATAHAAAACTgvMzAvMjAxOQgAAAAJMS8zMC8yMDE2CQAAAAEwwhzgwq8t1whX2h0BsC3XCChDSVEuVFNFOjMwODYuSVFfRklYRURfQVNTRVRfVFVSTlMuRlkyMDEzAQAAANJfDQACAAAABzEuOTM1MjMBCAAAAAUAAAABMQEAAAAKMTYyMDkwMjgzNQMAAAACNzkCAAAABDQwNjYEAAAAATAHAAAACTgvMzAvMjAxOQgAAAAJMi8yOC8yMDEzCQAAAAEw0rivv68t1wjs4acBsC3XCCNDSVEuVFNFOjk5ODMuSVFfR1JPU1NfTUFSR0lO</t>
  </si>
  <si>
    <t>LkZZMjAxMwEAAADRjkQAAgAAAAc0OS40NDUyAQgAAAAFAAAAATEBAAAACjE3MDg5MDcwOTgDAAAAAjc5AgAAAAQ0MDc0BAAAAAEwBwAAAAk4LzMwLzIwMTkIAAAACTgvMzEvMjAxMwkAAAABMAnkK7+vLdcIzFa9AbAt1wgdQ0lRLk5ZU0U6SldOLklRX1JEX0VYUC5GWTIwMTIBAAAA130AAAMAAAAAAH4vRcGvLdcIy2tMAbAt1wglQ0lRLlRTRTo5MDIwLklRX05FVF9SRU5UQUxfRVhQLkZZMjAxNAEAAADcZw0AAwAAAAAAFsKlxa8t1wg6t4gAsC3XCBxDSVEuVFNFOjgyNTMuSVFfREFfQ0YuRlkyMDE3AQAAAAZcDQACAAAABDc2MTQBCAAAAAUAAAABMQEAAAAKMTg0Nzc2NTQxOAMAAAACNzkCAAAABDIxNjAEAAAAATAHAAAACTgvMzAvMjAxOQgAAAAJMy8zMS8yMDE3CQAAAAEw7HA4xq8t1wgtCl0AsC3XCCFDSVEuVFNFOjMwOTkuSVFfQ0FTSF9UQVhFUy5GWTIwMTIBAAAAOVqGBgIAAAAEMjg2OAEIAAAABQAAAAExAQAAAAoxNTU0MzM3MTc1AwAAAAI3OQIAAAAEMzA1MwQAAAABMAcAAAAJOC8zMC8yMDE5CAAAAAkzLzMxLzIwMTIJAAAAATCr19THry3XCGLXIQCwLdcII0NJUS5UU0U6OTk4My5JUV9UT1RBTF9FUVVJVFkuRlkyMDA3AQAAANGORAACAAAABjI0MzI4MwEIAAAABQAAAAExAQAAAAoxNDQ1OTI0MjQ2AwAAAAI3OQIAAAAEMTI3NQQAAAABMAcAAAAJOC8zMC8yMDE5CAAAAAk4LzMxLzIwMDcJAAAA</t>
  </si>
  <si>
    <t>ATAf3kjFry3XCHbvugCwLdcIIkNJUS5UU0U6MzA4Ni5JUV9DQVNIX0lOVkVTVC5GWTIwMTgBAAAA0l8NAAIAAAAGLTE5MDMwAQgAAAAFAAAAATEBAAAACjE4OTE3ODI5ODUDAAAAAjc5AgAAAAQyMDA1BAAAAAEwBwAAAAk4LzMwLzIwMTkIAAAACTIvMjgvMjAxOAkAAAABMGrtvsavLdcIdzxnALAt1wghQ0lRLlNOU0U6RkFMQUJFTExBLklRX0VCSVQuRlkyMDExAQAAADB5DQACAAAACjY1MjExNy41MDEBCAAAAAUAAAABMQEAAAAKMTU5MDQzNjMxOQMAAAACMzECAAAAAzQwMAQAAAABMAcAAAAJOC8zMC8yMDE5CAAAAAoxMi8zMS8yMDExCQAAAAEwuQoAxK8t1whPXuAAsC3XCCZDSVEuVFNFOjMwODYuSVFfQ0FTSF9DT05WRVJTSU9OLkZZMjAwOQEAAADSXw0AAgAAAAc0LjM2NDY3AQgAAAAFAAAAATEBAAAACjEzNzMxNjAyNTUDAAAAAjc5AgAAAAQ0MTg0BAAAAAEwBwAAAAk4LzMwLzIwMTkIAAAACTIvMjgvMjAwOQkAAAABMNuRr7+vLdcI35EQBbAt1wggQ0lRLlRTRTozMDk5LklRX0JVSUxESU5HUy5GWTIwMTcBAAAAOVqGBgMAAAAAADcBe8evLdcIvLsrALAt1wgiQ0lRLlRTRTo5MDIwLklRX1NBTEVfUFBFX0NGLkZZMjAxMAEAAADcZw0AAgAAAAQ1ODM0AQgAAAAFAAAAATEBAAAACjE1NjI0ODQ1NDEDAAAAAjc5AgAAAAQyMDQyBAAAAAEwBwAAAAk4LzMwLzIwMTkIAAAACTMvMzEvMjAxMAkAAAABMDpN</t>
  </si>
  <si>
    <t>pcWvLdcIQgWQALAt1wgpQ0lRLlRTRTo4MjMzLklRX0RFQlRfRVFVSVZfTkVUX1BCTy5GWTIwMTMBAAAAdV0NAAIAAAAFNDk5NzgBCAAAAAUAAAABMQEAAAAKMTcxNjEzNDIyMAMAAAACNzkCAAAABTIxNjc5BAAAAAEwBwAAAAk4LzMwLzIwMTkIAAAACTIvMjgvMjAxMwkAAAABMEOn6sivLdcIixQaALAt1wgkQ0lRLlRTRTo4MjUzLklRX0NBU0hfSU5URVJFU1QuRlkyMDE2AQAAAAZcDQACAAAABTExMjY0AQgAAAAFAAAAATEBAAAACjE3OTczMTU0MDgDAAAAAjc5AgAAAAQzMDI4BAAAAAEwBwAAAAk4LzMwLzIwMTkIAAAACTMvMzEvMjAxNgkAAAABMOxwOMavLdcIojF5ALAt1wgkQ0lRLlRTRTo4MjUyLklRX0VCSVREQS5GWTIwMTMuLi4uSlBZAQAAAEFVDQACAAAABTM1MjM2AQgAAAAFAAAAATEBAAAACjE2MjU0NTc2ODMDAAAAAjc5AgAAAAQ0MDUxBAAAAAEwBwAAAAk4LzMwLzIwMTkIAAAACTMvMzEvMjAxMwkAAAABMNkkGb6vLdcIJ6TgAbAt1wghQ0lRLlRTRTo4MjUyLklRX0VBUk5JTkdfQ08uRlkyMDA5AQAAAEFVDQACAAAABS04NzA4AQgAAAAFAAAAATEBAAAACjEzODU1Mzk3MzADAAAAAjc5AgAAAAE3BAAAAAEwBwAAAAk4LzMwLzIwMTkIAAAACTMvMzEvMjAwOQkAAAABMLdaksmvLdcIxFbt/68t1wgZQ0lRLlRTRTozMDg2LklRX0dXLkZZMjAxMQEAAADSXw0AAwAAAAAAIc5Px68t1wjIK20AsC3X</t>
  </si>
  <si>
    <t>CChDSVEuVFNFOjk5ODMuSVFfVE9UQUxfREVCVF9JU1NVRUQuRlkyMDE4AQAAANGORAACAAAABjI1MTA4NgEIAAAABQAAAAExAQAAAAoxOTI4NDUzMzg0AwAAAAI3OQIAAAAEMjE2MQQAAAABMAcAAAAJOC8zMC8yMDE5CAAAAAk4LzMxLzIwMTgJAAAAATCgP4rEry3XCO8ryACwLdcIJkNJUS5OWVNFOk0uSVFfVE9UQUxfREVCVF9FQklUREEuRlkyMDE1AQAAAIvaBAACAAAACDEuODY2OTIyAQgAAAAFAAAAATEBAAAACjE4MzM5MTk1NTYDAAAAAzE2MAIAAAAENDE5MgQAAAABMAcAAAAJOC8zMC8yMDE5CAAAAAkxLzMxLzIwMTUJAAAAATCpS6m+ry3XCKU1yQGwLdcILENJUS5MU0U6TlhULklRX0RFRl9UQVhfQVNTRVRTX0NVUlJFTlQuRlkyMDE1AQAAAHVFdQADAAAAAACMCEXBry3XCL/PRAGwLdcIHENJUS5UU0U6ODI1Mi5JUV9EQV9DRi5GWTIwMDgBAAAAQVUNAAIAAAAFMTg2ODYBCAAAAAUAAAABMQEAAAAKMTA2Mjc0NTIxOAMAAAACNzkCAAAABDIxNjAEAAAAATAHAAAACTgvMzAvMjAxOQgAAAAJMy8zMS8yMDA4CQAAAAEwvDOSya8t1wj7JAYAsC3XCCNDSVEuTllTRTpNLklRX0NBU0hfU1RfSU5WRVNULkZZMjAxMwEAAACL2gQAAgAAAAQxODM2AQgAAAAFAAAAATEBAAAACjE3MjY0NDYyNzcDAAAAAzE2MAIAAAAEMTAwMgQAAAABMAcAAAAJOC8zMC8yMDE5CAAAAAgyLzIvMjAxMwkAAAABMFM5bcKvLdcI</t>
  </si>
  <si>
    <t>x/AcAbAt1wgjQ0lRLk5ZU0U6TS5JUV9MVF9ERUJUX1JFUEFJRC5GWTIwMTkBAAAAi9oEAAIAAAAFLTExNDkBCAAAAAUAAAABMQEAAAAKMTk1MjUzNTM3OAMAAAADMTYwAgAAAAQyMDM2BAAAAAEwBwAAAAk4LzMwLzIwMTkIAAAACDIvMi8yMDE5CQAAAAEwrmrgwq8t1wguBxwBsC3XCB9DSVEuVFNFOjMwOTkuSVFfTkVUX0RFQlQuRlkyMDE1AQAAADlahgYCAAAABjEwMDA5NAEIAAAABQAAAAExAQAAAAoxNzQ0ODE0NjcyAwAAAAI3OQIAAAAENDM2NAQAAAABMAcAAAAJOC8zMC8yMDE5CAAAAAkzLzMxLzIwMTUJAAAAATBps3rHry3XCBXoIgCwLdcIG0NJUS5OWVNFOk0uSVFfUkRfRVhQLkZZMjAwOQEAAACL2gQAAwAAAAAADsTQwq8t1whicAQBsC3XCBhDSVEuTFNFOk5YVC5JUV9OSS5GWTIwMTUBAAAAdUV1AAIAAAAFNjM0LjkBCAAAAAUAAAABMQEAAAAKMTc4NjM5NTQyNQMAAAACNTUCAAAAAjE1BAAAAAEwBwAAAAk4LzMwLzIwMTkIAAAACTEvMjQvMjAxNQkAAAABMHgxnMGvLdcIwKhEAbAt1wguQ0lRLlRTRTo4MjUyLklRX09USEVSX0ZJTkFOQ0VfQUNUX1NVUFBMLkZZMjAxOAEAAABBVQ0AAgAAAAQtMTU4AQgAAAAFAAAAATEBAAAACjE4OTQ1Njc3NTYDAAAAAjc5AgAAAAQyMDUwBAAAAAEwBwAAAAk4LzMwLzIwMTkIAAAACTMvMzEvMjAxOAkAAAABMBMd68ivLdcIgQP9/68t1wgmQ0lRLlRTRTo5OTgz</t>
  </si>
  <si>
    <t>LklRX0xUX0RFQlRfQ0FQSVRBTC5GWTIwMTUBAAAA0Y5EAAIAAAAGMi45NDczAQgAAAAFAAAAATEBAAAACjE4MjA1MDU3MjEDAAAAAjc5AgAAAAQ0MTg3BAAAAAEwBwAAAAk4LzMwLzIwMTkIAAAACTgvMzEvMjAxNQkAAAABMAILLL+vLdcIJ8a4AbAt1wgoQ0lRLlRTRTozMDg2LklRX1RPVEFMX0RFQlRfUkVQQUlELkZZMjAxMQEAAADSXw0AAgAAAAYtMTk3NzgBCAAAAAUAAAABMQEAAAAKMTQ1ODI0MjAwNgMAAAACNzkCAAAABDIxNjYEAAAAATAHAAAACTgvMzAvMjAxOQgAAAAJMi8yOC8yMDExCQAAAAEwFvVPx68t1wiM4iQAsC3XCCRDSVEuTFNFOk5YVC5JUV9DQVBJVEFMX0xFQVNFUy5GWTIwMDkBAAAAdUV1AAIAAAABMQEIAAAABQAAAAExAQAAAAoxMzcyOTA1MDE4AwAAAAI1NQIAAAAEMTE4MwQAAAABMAcAAAAJOC8zMC8yMDE5CAAAAAkxLzI0LzIwMDkJAAAAATDalZvBry3XCGUSLQGwLdcIG0NJUS5OWVNFOk0uSVFfUkRfRVhQLkZZMjAxNwEAAACL2gQAAwAAAAAAwhzgwq8t1wi3VBUBsC3XCCZDSVEuTllTRTpKV04uSVFfRVhUUkFfQUNDX0lURU1TLkZZMjAxNwEAAADXfQAAAwAAAAAAKbqNwK8t1wiAymIBsC3XCCJDSVEuU05TRTpGQUxBQkVMTEEuSVFfTklfQ0YuRlkyMDA3AQAAADB5DQACAAAACjIzNjQxMC44NTcBCAAAAAUAAAABMQEAAAAJODEyMzAxNTczAwAAAAIzMQIAAAAEMjE1MAQAAAAB</t>
  </si>
  <si>
    <t>MAcAAAAJOC8zMC8yMDE5CAAAAAoxMi8zMS8yMDA3CQAAAAEwlWaKxK8t1whW/8IAsC3XCCdDSVEuVFNFOjk5ODMuSVFfRUJJVERBX0NBUEVYX0lOVC5GWTIwMDcBAAAA0Y5EAAIAAAAJMzQuNjg1NjMzAQgAAAAFAAAAATEBAAAACjE0NDU5MjQyNDYDAAAAAjc5AgAAAAQ0MTkxBAAAAAEwBwAAAAk4LzMwLzIwMTkIAAAACTgvMzEvMjAwNwkAAAABMCO8K7+vLdcI0rquAbAt1wgjQ0lRLk5ZU0U6TS5JUV9HQUlOX0FTU0VUU19DRi5GWTIwMTABAAAAi9oEAAMAAAAAAGvrbMKvLdcIniISAbAt1wgjQ0lRLlRTRTozMDg2LklRX0JFVEFfNVlSLjIwMTIvMDIvMjkBAAAA0l8NAAIAAAARMC42NjM2ODYyMzYyMzc5NjgAFIwU368t1whYXRYCsC3XCClDSVEuVFNFOjk5ODMuSVFfQVNTRVRfV1JJVEVET1dOX0NGLkZZMjAxNQEAAADRjkQAAgAAAAUxNjExNwEIAAAABQAAAAExAQAAAAoxODIwNTA1NzIxAwAAAAI3OQIAAAAEMjAxOQQAAAABMAcAAAAJOC8zMC8yMDE5CAAAAAk4LzMxLzIwMTUJAAAAATDByonEry3XCJY3qACwLdcILUNJUS5UU0U6OTAyMC5JUV9PVEhFUl9JTlZFU1RfQUNUX1NVUFBMLkZZMjAwOAEAAADcZw0AAgAAAAU4ODIwMAEIAAAABQAAAAExAQAAAAoxMDYxMTk3MzIyAwAAAAI3OQIAAAAEMjA1MQQAAAABMAcAAAAJOC8zMC8yMDE5CAAAAAkzLzMxLzIwMDgJAAAAATBk/qTFry3XCMO8hgCwLdcI</t>
  </si>
  <si>
    <t>KUNJUS5TTlNFOkZBTEFCRUxMQS5JUV9CRVRBXzJZUi4yMDAxLzEyLzMxAQAAADB5DQACAAAAETAuMzc3MDIyNDIyMjQ2NTgyACGTON+vLdcIdscoArAt1wggQ0lRLlRTRTozMDg2LklRX01BQ0hJTkVSWS5GWTIwMDgBAAAA0l8NAAMAAAAAAP1ZT8evLdcITWg0ALAt1wgoQ0lRLlRTRTozMDg2LklRX1RPVEFMX0RFQlQuRlkyMDE3Li4uLkpQWQEAAADSXw0AAgAAAAYxODc3OTkBCAAAAAUAAAABMQEAAAAKMTg0NTU1NTAxMgMAAAACNzkCAAAABDQxNzMEAAAAATAHAAAACTgvMzAvMjAxOQgAAAAJMi8yOC8yMDE3CQAAAAEw/IgYvq8t1wgOj+gBsC3XCB9DSVEuVFNFOjgyMzMuSVFfTkVUX0RFQlQuRlkyMDE1AQAAAHVdDQACAAAABTc1ODgzAQgAAAAFAAAAATEBAAAACjE3NDIyNDM3NTYDAAAAAjc5AgAAAAQ0MzY0BAAAAAEwBwAAAAk4LzMwLzIwMTkIAAAACTIvMjgvMjAxNQkAAAABMCh0bMivLdcICW3s/68t1wgmQ0lRLlRTRTozMDg2LklRX0xUX0RFQlRfQ0FQSVRBTC5GWTIwMTMBAAAA0l8NAAIAAAAHMTkuNDY0OAEIAAAABQAAAAExAQAAAAoxNjIwOTAyODM1AwAAAAI3OQIAAAAENDE4NwQAAAABMAcAAAAJOC8zMC8yMDE5CAAAAAkyLzI4LzIwMTMJAAAAATAzbyu/ry3XCC9RnAGwLdcIIUNJUS5UU0U6MzA5OS5JUV9TR0FfTUFSR0lOLkZZMjAxNwEAAAA5WoYGAgAAAAcyNS4wNjAyAQgAAAAFAAAAATEB</t>
  </si>
  <si>
    <t>AAAACjE4NDc5MTIzNDIDAAAAAjc5AgAAAAQ0Mzc1BAAAAAEwBwAAAAk4LzMwLzIwMTkIAAAACTMvMzEvMjAxNwkAAAABMOZqr7+vLdcID22nAbAt1wgqQ0lRLlNOU0U6RkFMQUJFTExBLklRX1NBTEVfSU5UQU5fQ0YuRlkyMDA3AQAAADB5DQADAAAAAACKjYrEry3XCC8h6ACwLdcIIUNJUS5UU0U6ODIzMy5JUV9FQklUREFfSU5ULkZZMjAxMgEAAAB1XQ0AAgAAAAkyMy43Nzc1NjIBCAAAAAUAAAABMQEAAAAKMTcxNjEzNDA5OAMAAAACNzkCAAAABDQxOTAEAAAAATAHAAAACTgvMzAvMjAxOQgAAAAJMi8yOS8yMDEyCQAAAAEwKaiuv68t1wiI0IoBsC3XCB9DSVEuU05TRTpGQUxBQkVMTEEuSVFfQVAuRlkyMDE0AQAAADB5DQACAAAACjgxMDk3Ny42MTYBCAAAAAUAAAABMQEAAAAKMTc3ODQ4MDE4OQMAAAACMzECAAAABDEwMTgEAAAAATAHAAAACTgvMzAvMjAxOQgAAAAKMTIvMzEvMjAxNAkAAAABMNaw/MOvLdcIOcLKALAt1wgpQ0lRLlNOU0U6RkFMQUJFTExBLklRX0JFVEFfMVlSLjIwMDgvMTIvMzEBAAAAMHkNAAIAAAARMC41NzM2MDM3MTkyOTIzNDcAygEV368t1wigjxkCsC3XCCFDSVEuTFNFOk5YVC5JUV9TQUxFX1BQRV9DRi5GWTIwMTMBAAAAdUV1AAIAAAADNS4zAQgAAAAFAAAAATEBAAAACjE2Njg3NTE4ODEDAAAAAjU1AgAAAAQyMDQyBAAAAAEwBwAAAAk4LzMwLzIwMTkIAAAACTEvMjYvMjAx</t>
  </si>
  <si>
    <t>MwkAAAABMF8LnMGvLdcI1HZIAbAt1wgjQ0lRLk5ZU0U6TS5JUV9EQVlTX1NBTEVTX09VVC5GWTIwMTYBAAAAi9oEAAIAAAAINi42MDAwNDgBCAAAAAUAAAABMQEAAAAKMTg4MTUwMTg1MgMAAAADMTYwAgAAAAQ0MDQyBAAAAAEwBwAAAAk4LzMwLzIwMTkIAAAACTEvMzAvMjAxNgkAAAABMKlLqb6vLdcIwLXTAbAt1wggQ0lRLlRTRTozMDg2LklRX0NIQU5HRV9BUi5GWTIwMTgBAAAA0l8NAAIAAAAFLTM1NTcBCAAAAAUAAAABMQEAAAAKMTg5MTc4Mjk4NQMAAAACNzkCAAAABDIwMTgEAAAAATAHAAAACTgvMzAvMjAxOQgAAAAJMi8yOC8yMDE4CQAAAAEwau2+xq8t1wjeTFMAsC3XCCdDSVEuTllTRTpNLklRX0FTU0VUX1dSSVRFRE9XTl9DRi5GWTIwMTYBAAAAi9oEAAIAAAADMjcxAQgAAAAFAAAAATEBAAAACjE4ODE1MDE4NTIDAAAAAzE2MAIAAAAEMjAxOQQAAAABMAcAAAAJOC8zMC8yMDE5CAAAAAkxLzMwLzIwMTYJAAAAATDCHODCry3XCCYdGwGwLdcIJUNJUS5UU0U6ODI1My5JUV9SRVRVUk5fQ0FQSVRBTC5GWTIwMTUBAAAABlwNAAIAAAAGMS4zMTkxAQgAAAAFAAAAATEBAAAACjE3NDU5MTY3OTADAAAAAjc5AgAAAAQ0MzYzBAAAAAEwBwAAAAk4LzMwLzIwMTkIAAAACTMvMzEvMjAxNQkAAAABMAnkK7+vLdcIPNGmAbAt1wgkQ0lRLlRTRTo5OTgzLklRX0NVUlJFTlRfUkFUSU8uRlkyMDE1AQAAANGO</t>
  </si>
  <si>
    <t>RAACAAAABzIuOTkyMDIBCAAAAAUAAAABMQEAAAAKMTgyMDUwNTcyMQMAAAACNzkCAAAABDQwMzAEAAAAATAHAAAACTgvMzAvMjAxOQgAAAAJOC8zMS8yMDE1CQAAAAEwAgssv68t1wi0pL0BsC3XCChDSVEuTllTRTpKV04uSVFfQ1VSUkVOVF9QT1JUX0RFQlQuRlkyMDE5AQAAANd9AAACAAAAATgBCAAAAAUAAAABMQEAAAAKMTk1MDE1MTYxOAMAAAADMTYwAgAAAAQxMjk3BAAAAAEwBwAAAAk4LzMwLzIwMTkIAAAACDIvMi8yMDE5CQAAAAEwAC+OwK8t1wgh21UBsC3XCCdDSVEuVFNFOjk5ODMuSVFfTUFSS0VUQ0FQLjIwMTEvMy8zMS5KUFkBAAAA0Y5EAAIAAAANMTA1OTU4MC41MzgzNAEGAAAABQAAAAExAQAAAAoxNDIwMjIyOTk5AwAAAAI3OQIAAAAGMTAwMDU0BAAAAAEwBwAAAAkzLzMxLzIwMTFBHjjfry3XCDG2xBSwLdcIH0NJUS5UU0U6OTk4My5JUV9ORVRfREVCVC5GWTIwMTIBAAAA0Y5EAAIAAAAHLTI1MDk4MgEIAAAABQAAAAExAQAAAAoxNTgwNDUwOTMxAwAAAAI3OQIAAAAENDM2NAQAAAABMAcAAAAJOC8zMC8yMDE5CAAAAAk4LzMxLzIwMTIJAAAAATCzCSrFry3XCLpHxQCwLdcINENJUS5UU0U6MzA4Ni5JUV9UT1RBTF9PVVRTVEFORElOR19GSUxJTkdfREFURS5GWTIwMTIBAAAA0l8NAAIAAAAHMjY0LjMwNAEEAAAABQAAAAE1AQAAAAoxNTUxNzIxNTk0AgAAAAUyNDE1MwYAAAABMBb1T8ev</t>
  </si>
  <si>
    <t>LdcIIAQ1ALAt1wgeQ0lRLk5ZU0U6TS5JUV9SRF9FWFBfRk4uRlkyMDEzAQAAAIvaBAADAAAAAABTOW3Cry3XCNsXJAGwLdcIIUNJUS5UU0U6ODI1Mi5JUV9PVEhFUl9PUEVSLkZZMjAwOAEAAABBVQ0AAwAAAAAA6wySya8t1wgqH/P/ry3XCB5DSVEuVFNFOjMwODYuSVFfSU5DX1RBWC5GWTIwMDgBAAAA0l8NAAIAAAAFMTM5NTQBCAAAAAUAAAABMQEAAAAKMTA2OTEzMzMxNgMAAAACNzkCAAAAAjc1BAAAAAEwBwAAAAk4LzMwLzIwMTkIAAAACTIvMjkvMjAwOAkAAAABMFJ2e8evLdcIuiUOArAt1wguQ0lRLk5ZU0U6SldOLklRX1RPVEFMX0RFQlRfRUJJVERBX0NBUEVYLkZZMjAxMAEAAADXfQAAAgAAAAczLjUwMjY4AQgAAAAFAAAAATEBAAAACjE1MjkzOTkzMzQDAAAAAzE2MAIAAAAFMjMzMTMEAAAAATAHAAAACTgvMzAvMjAxOQgAAAAJMS8zMC8yMDEwCQAAAAEw8K8Yvq8t1whkbdEBsC3XCC5DSVEuVFNFOjgyNTIuSVFfTUlOT1JJVFlfSU5URVJFU1RfVE9UQUwuRlkyMDE3AQAAAEFVDQACAAAAAzQ1MwEIAAAABQAAAAExAQAAAAoxODQ4MTcxNTkzAwAAAAI3OQIAAAAEMTMxMgQAAAABMAcAAAAJOC8zMC8yMDE5CAAAAAkzLzMxLzIwMTcJAAAAATBB9urIry3XCJpx4/+vLdcIH0NJUS5UU0U6OTAyMC5JUV9ORVRfREVCVC5GWTIwMTIBAAAA3GcNAAIAAAAHMzIxNzk0OAEIAAAABQAAAAExAQAAAAoxNTYy</t>
  </si>
  <si>
    <t>NDg0NDU1AwAAAAI3OQIAAAAENDM2NAQAAAABMAcAAAAJOC8zMC8yMDE5CAAAAAkzLzMxLzIwMTIJAAAAATAgm6XFry3XCHgFngCwLdcIJUNJUS5UU0U6OTk4My5JUV9MVF9ERUJUX1JFUEFJRC5GWTIwMDkBAAAA0Y5EAAIAAAAGLTE0NjExAQgAAAAFAAAAATEBAAAACjE0MTQ2NjM5MTkDAAAAAjc5AgAAAAQyMDM2BAAAAAEwBwAAAAk4LzMwLzIwMTkIAAAACTgvMzEvMjAwOQkAAAABMOOUKcWvLdcIcm+3ALAt1wgjQ0lRLkxTRTpOWFQuSVFfVU5MRVZFUkVEX0ZDRi5GWTIwMDkBAAAAdUV1AAIAAAAIMTgxLjQzNzUBCAAAAAUAAAABMQEAAAAKMTM3MjkwNTAxOAMAAAACNTUCAAAABDQ0MjMEAAAAATAHAAAACTgvMzAvMjAxOQgAAAAJMS8yNC8yMDA5CQAAAAEw2pWbwa8t1wjEySMBsC3XCBlDSVEuVFNFOjMwOTkuSVFfUkUuRlkyMDE5AQAAADlahgYCAAAABjIwMjA0MAEIAAAABQAAAAExAQAAAAoxOTY4NjY0NjMzAwAAAAI3OQIAAAAEMTIyMgQAAAABMAcAAAAJOC8zMC8yMDE5CAAAAAkzLzMxLzIwMTkJAAAAATA7T3vHry3XCOd+TwCwLdcIKUNJUS5CTVY6TElWRVBPTCBDLTEuSVFfQVNTRVRfVFVSTlMuRlkyMDEwAQAAAIJhDQACAAAACDAuODIwMTQyAQgAAAAFAAAAATEBAAAACjE1NDY2NzczNzUDAAAAAzExMAIAAAAENDE3NwQAAAABMAcAAAAJOC8zMC8yMDE5CAAAAAoxMi8zMS8yMDEwCQAAAAEw5X8s</t>
  </si>
  <si>
    <t>v68t1wgMbcMBsC3XCCpDSVEuU05TRTpGQUxBQkVMTEEuSVFfRVFVSVRZX01FVEhPRC5GWTIwMTQBAAAAMHkNAAIAAAAKMTYzMzM0LjI5OQEIAAAABQAAAAExAQAAAAoxNzc4NDgwMTg5AwAAAAIzMQIAAAAEMzA2MwQAAAABMAcAAAAJOC8zMC8yMDE5CAAAAAoxMi8zMS8yMDE0CQAAAAEw1rD8w68t1wj2leEAsC3XCBpDSVEuTllTRTpNLklRX0RBX0NGLkZZMjAxNgEAAACL2gQAAgAAAAQxMDYxAQgAAAAFAAAAATEBAAAACjE4ODE1MDE4NTIDAAAAAzE2MAIAAAAEMjE2MAQAAAABMAcAAAAJOC8zMC8yMDE5CAAAAAkxLzMwLzIwMTYJAAAAATDCHODCry3XCCYdGwGwLdcIJUNJUS5UU0U6MzA4Ni5JUV9DQVNIX1NUX0lOVkVTVC5GWTIwMTABAAAA0l8NAAIAAAAFNDQ4NzkBCAAAAAUAAAABMQEAAAAKMTM3MzE1OTMyNQMAAAACNzkCAAAABDEwMDIEAAAAATAHAAAACTgvMzAvMjAxOQgAAAAJMi8yOC8yMDEwCQAAAAEwLKdPx68t1wg7fmQAsC3XCCVDSVEuTllTRTpKV04uSVFfU1BFQ0lBTF9ESVZfQ0YuRlkyMDEwAQAAANd9AAADAAAAAACMCEXBry3XCCl3ZAGwLdcIJ0NJUS5UU0U6OTk4My5JUV9FQklUREFfQ0FQRVhfSU5ULkZZMjAxNwEAAADRjkQAAgAAAAg2Mi42Nzk3NAEIAAAABQAAAAExAQAAAAoxOTI4NDUzNDAyAwAAAAI3OQIAAAAENDE5MQQAAAABMAcAAAAJOC8zMC8yMDE5CAAAAAk4LzMxLzIwMTcJ</t>
  </si>
  <si>
    <t>AAAAATACCyy/ry3XCCfGuAGwLdcIJkNJUS5UU0U6OTAyMC5JUV9ORVRfREVCVF9JU1NVRUQuRlkyMDE5AQAAANxnDQACAAAABi0xNjcwNwEIAAAABQAAAAExAQAAAAoxOTY5MzA0MjAzAwAAAAI3OQIAAAAEMjAwMwQAAAABMAcAAAAJOC8zMC8yMDE5CAAAAAkzLzMxLzIwMTkJAAAAATAut0jFry3XCKj0jgCwLdcIG0NJUS5UU0U6MzA5OS5JUV9DT0dTLkZZMjAwNAEAAAA5WoYGAwAAAAAAA4t1vK8t1wgTPA0CsC3XCCNDSVEuVFNFOjMwODYuSVFfT1RIRVJfRVFVSVRZLkZZMjAxNAEAAADSXw0AAgAAAAQyNzk1AQgAAAAFAAAAATEBAAAACjE2ODMzMTE5NTMDAAAAAjc5AgAAAAQxMDI4BAAAAAEwBwAAAAk4LzMwLzIwMTkIAAAACTIvMjgvMjAxNAkAAAABMLkpvsavLdcIN+5RALAt1wgcQ0lRLkxTRTpOWFQuSVFfUkRfRVhQLkZZMjAxNgEAAAB1RXUAAwAAAAAAjAhFwa8t1wjZdkEBsC3XCBhDSVEuTllTRTpNLklRX0VCVC5GWTIwMDgBAAAAi9oEAAIAAAAEMTMyMAEIAAAABQAAAAExAQAAAAoxMzQ3MzAwNDQ0AwAAAAMxNjACAAAAAzEzOQQAAAABMAcAAAAJOC8zMC8yMDE5CAAAAAgyLzIvMjAwOAkAAAABMBud0MKvLdcIZqH5ALAt1wgsQ0lRLlRTRTozMDg2LklRX0RFQlRfRVFVSVZfT1BFUl9MRUFTRS5GWTIwMTYBAAAA0l8NAAIAAAAGMjI5NDU2AQgAAAAFAAAAATEBAAAACjE3OTUyMjQ3MzMDAAAAAjc5</t>
  </si>
  <si>
    <t>AgAAAAUyMTY3MQQAAAABMAcAAAAJOC8zMC8yMDE5CAAAAAkyLzI5LzIwMTYJAAAAATCwn77Gry3XCHbYfACwLdcIKENJUS5UU0U6MzA5OS5JUV9HV19JTlRBTl9BTU9SVF9DRi5GWTIwMTQBAAAAOVqGBgMAAAAAADKMesevLdcI8pQyALAt1wgmQ0lRLlRTRTozMDk5LklRX0lOVkVOVE9SWV9UVVJOUy5GWTIwMTYBAAAAOVqGBgIAAAAJMTUuMjg2NTE3AQgAAAAFAAAAATEBAAAACjE3OTcyMTg2MDcDAAAAAjc5AgAAAAQ0MDgyBAAAAAEwBwAAAAk4LzMwLzIwMTkIAAAACTMvMzEvMjAxNgkAAAABMO5Dr7+vLdcIzduGAbAt1wgrQ0lRLkJNVjpMSVZFUE9MIEMtMS5JUV9PVEhFUl9MSUFCX0xULkZZMjAwOAEAAACCYQ0AAwAAAAAArjqAw68t1wijJt8AsC3XCCVDSVEuVFNFOjkwMjAuSVFfQkFTSUNfRVBTX0lOQ0wuRlkyMDA5AQAAANxnDQACAAAACjQ2OC42ODMwMDMBCAAAAAUAAAABMQEAAAAKMTM3NzkxMDkyMwMAAAACNzkCAAAAATkEAAAAATAHAAAACTgvMzAvMjAxOQgAAAAJMy8zMS8yMDA5CQAAAAEwWSalxa8t1wgAb5QAsC3XCCZDSVEuTllTRTpKV04uSVFfRVhUUkFfQUNDX0lURU1TLkZZMjAxMQEAAADXfQAAAwAAAAAAfi9Fwa8t1whAqWABsC3XCB9DSVEuVFNFOjk5ODMuSVFfREFfU1VQUEwuRlkyMDE1AQAAANGORAADAAAAAADQo4nEry3XCIMKxgCwLdcIJENJUS5MU0U6TlhULklRX0RJTFVUX0VQ</t>
  </si>
  <si>
    <t>U19FWENMLkZZMjAxNAEAAAB1RXUAAgAAAAUzLjQ3MQEIAAAABQAAAAExAQAAAAoxNzI4MzgxNTM2AwAAAAI1NQIAAAADMTQyBAAAAAEwBwAAAAk4LzMwLzIwMTkIAAAACTEvMjUvMjAxNAkAAAABMHgxnMGvLdcI874uAbAt1wgpQ0lRLlRTRTo4MjUyLklRX0FTU0VUX1dSSVRFRE9XTl9DRi5GWTIwMTYBAAAAQVUNAAMAAAAAAEH26sivLdcIQuIIALAt1wgiQ0lRLkxTRTpOWFQuSVFfVE9UQUxfUkVDRUlWLkZZMjAxMAEAAAB1RXUAAgAAAAU1MzAuNgEIAAAABQAAAAExAQAAAAoxNDU3NzAwMjgxAwAAAAI1NQIAAAAEMTAwMQQAAAABMAcAAAAJOC8zMC8yMDE5CAAAAAkxLzMwLzIwMTAJAAAAATB/vZvBry3XCEBxPAGwLdcIJENJUS5OWVNFOk0uSVFfRklMSU5HX0NVUlJFTkNZLkZZMjAxNwEAAACL2gQAAwAAAANVU0QAw0Pgwq8t1wg6uSIBsC3XCCBDSVEuVFNFOjkwMjAuSVFfRlVMTF9USU1FLkZZMjAwOAEAAADcZw0AAgAAAAU3MjIxNABk/qTFry3XCJf/igCwLdcIGkNJUS4wLklRX0dBSU5fSU5WRVNUX0NGLkZZBQAAAAAAAAAIAAAAFShJbnZhbGlkIFRpbWUgUGVyaW9kKUBFjcCvLdcI9FV+AbAt1wgjQ0lRLlRTRTo5OTgzLklRX1BFX0VYQ0wuLjIwMTYvMDMvMzEBAAAA0Y5EAAIAAAAINDEuMjA1OTYBBwAAAAUAAAABMQEAAAAKMTc3Mjg4OTA5NgMAAAABMAIAAAAGMTAwMDI3BAAAAAEwBwAAAAkzLzMx</t>
  </si>
  <si>
    <t>LzIwMTYIAAAACTMvMzEvMjAxNoZI+N6vLdcIMI7Z/68t1wggQ0lRLlRTRTo5OTgzLklRX05JX01BUkdJTi5GWTIwMTEBAAAA0Y5EAAIAAAAGNi42MjU3AQgAAAAFAAAAATEBAAAACjE0ODcxOTE3MzADAAAAAjc5AgAAAAQ0MDk0BAAAAAEwBwAAAAk4LzMwLzIwMTkIAAAACTgvMzEvMjAxMQkAAAABMAnkK7+vLdcIRlG4AbAt1wghQ0lRLlRTRTo5OTgzLklRX09USEVSX09QRVIuRlkyMDE4AQAAANGORAACAAAABDE4NTcBCAAAAAUAAAABMQEAAAAKMTkyODQ1MzM4NAMAAAACNzkCAAAAAzI2MAQAAAABMAcAAAAJOC8zMC8yMDE5CAAAAAk4LzMxLzIwMTgJAAAAATCgP4rEry3XCKRHvgCwLdcIJUNJUS5UU0U6MzA4Ni5JUV9HQUlOX0lOVkVTVF9DRi5GWTIwMTMBAAAA0l8NAAIAAAADLTU5AQgAAAAFAAAAATEBAAAACjE2MjA5MDI4MzUDAAAAAjc5AgAAAAQyMDkwBAAAAAEwBwAAAAk4LzMwLzIwMTkIAAAACTIvMjgvMjAxMwkAAAABMAwcUMevLdcI6bA9ALAt1wgjQ0lRLk5ZU0U6SldOLklRX09USEVSX0VRVUlUWS5GWTIwMTIBAAAA130AAAIAAAADLTQ1AQgAAAAFAAAAATEBAAAACjE2NjQxODg0NTEDAAAAAzE2MAIAAAAEMTAyOAQAAAABMAcAAAAJOC8zMC8yMDE5CAAAAAkxLzI4LzIwMTIJAAAAATDZA0fBry3XCMG5TAGwLdcII0NJUS5OWVNFOkpXTi5JUV9CRVRBXzVZUi4yMDE5LzAyLzAyAQAAANd9AAAC</t>
  </si>
  <si>
    <t>AAAAEDAuNDY1NDYzMTMzMTQ5ODYAygEV368t1wj3pR8CsC3XCCRDSVEuTFNFOk5YVC5JUV9SRVRVUk5fQ0FQSVRBTC5GWTIwMTgBAAAAdUV1AAIAAAAHMzEuMDUyOAEIAAAABQAAAAExAQAAAAoxOTUzNjI4NjMxAwAAAAI1NQIAAAAENDM2MwQAAAABMAcAAAAJOC8zMC8yMDE5CAAAAAkxLzI3LzIwMTgJAAAAATDwrxi+ry3XCLBc0AGwLdcIH0NJUS5MU0U6TlhULklRX01BQ0hJTkVSWS5GWTIwMTEBAAAAdUV1AAIAAAAGMTM1Mi42AQgAAAAFAAAAATEBAAAACjE1NDUyMjIxMzIDAAAAAjU1AgAAAAQzMTE0BAAAAAEwBwAAAAk4LzMwLzIwMTkIAAAACTEvMjkvMjAxMQkAAAABMKzkm8GvLdcIYIc0AbAt1wggQ0lRLlRTRTo5MDIwLklRX1RPVEFMX1JFVi5GWTIwMTUBAAAA3GcNAAIAAAAHMjc1NjE2NQEIAAAABQAAAAExAQAAAAoxNzQ0OTQ2MDYwAwAAAAI3OQIAAAACMjgEAAAAATAHAAAACTgvMzAvMjAxOQgAAAAJMy8zMS8yMDE1CQAAAAEwfaZHxa8t1whYm4QAsC3XCDRDSVEuU05TRTpGQUxBQkVMTEEuSVFfT1RIRVJfRklOQU5DRV9BQ1RfU1VQUEwuRlkyMDEyAQAAADB5DQACAAAABi02NzU3OAEIAAAABQAAAAExAQAAAAoxNjYzMzU0MjA2AwAAAAIzMQIAAAAEMjA1MAQAAAABMAcAAAAJOC8zMC8yMDE5CAAAAAoxMi8zMS8yMDEyCQAAAAEwrTEAxK8t1wj1POUAsC3XCB9DSVEuVFNFOjgyNTMuSVFfREFf</t>
  </si>
  <si>
    <t>U1VQUEwuRlkyMDE1AQAAAAZcDQACAAAABDkzNzMBCAAAAAUAAAABMQEAAAAKMTc0NTkxNjc5MAMAAAACNzkCAAAAAjQxBAAAAAEwBwAAAAk4LzMwLzIwMTkIAAAACTMvMzEvMjAxNQkAAAABMPcjOMavLdcIciBcALAt1wgeQ0lRLlRTRTo4MjMzLklRX1NUX0RFQlQuRlkyMDE3AQAAAHVdDQACAAAABDkwMDcBCAAAAAUAAAABMQEAAAAKMTg0NTU1NDk5NwMAAAACNzkCAAAABDEwNDYEAAAAATAHAAAACTgvMzAvMjAxOQgAAAAJMi8yOC8yMDE3CQAAAAEwE8JsyK8t1whSDzgAsC3XCCdDSVEuTllTRTpKV04uSVFfREFZU19QQVlBQkxFX09VVC5GWTIwMDkBAAAA130AAAIAAAAJMzguNjE1MzA0AQgAAAAFAAAAATEBAAAACjE0MzY4MjQ3NDMDAAAAAzE2MAIAAAAENDE4MwQAAAABMAcAAAAJOC8zMC8yMDE5CAAAAAkxLzMxLzIwMDkJAAAAATDwrxi+ry3XCF3i2AGwLdcIJ0NJUS5UU0U6OTAyMC5JUV9ORVRfSU5URVJFU1RfRVhQLkZZMjAwOAEAAADcZw0AAgAAAActMTIyOTc5AQgAAAAFAAAAATEBAAAACjEwNjExOTczMjIDAAAAAjc5AgAAAAMzNjgEAAAAATAHAAAACTgvMzAvMjAxOQgAAAAJMy8zMS8yMDA4CQAAAAEw1r44xq8t1wjF6aAAsC3XCCZDSVEuVFNFOjgyNTIuSVFfTkVUX0RFQlRfSVNTVUVELkZZMjAxNgEAAABBVQ0AAgAAAAU4MTMzMwEIAAAABQAAAAExAQAAAAoxNzk4ODk1MDQyAwAAAAI3OQIA</t>
  </si>
  <si>
    <t>AAAEMjAwMwQAAAABMAcAAAAJOC8zMC8yMDE5CAAAAAkzLzMxLzIwMTYJAAAAATBB9urIry3XCODLAgCwLdcILUNJUS5UU0U6MzA4Ni5JUV9ERUZfVEFYX0FTU0VUU19DVVJSRU5ULkZZMjAxMwEAAADSXw0AAgAAAAUxMzg4NwEIAAAABQAAAAExAQAAAAoxNjIwOTAyODM1AwAAAAI3OQIAAAAEMTExNwQAAAABMAcAAAAJOC8zMC8yMDE5CAAAAAkyLzI4LzIwMTMJAAAAATAMHFDHry3XCK+PVwCwLdcIJ0NJUS5UU0U6MzA4Ni5JUV9NQVJLRVRDQVAuMjAwMy8zLzMxLkpQWQEAAADSXw0AAwAAAAAAQR44368t1wiBicYUsC3XCCJDSVEuVFNFOjgyNTIuSVFfRUJJVF9NQVJHSU4uRlkyMDEwAQAAAEFVDQACAAAABjIuNDkwNgEIAAAABQAAAAExAQAAAAoxMzg1NTM5NzU3AwAAAAI3OQIAAAAENDA1MwQAAAABMAcAAAAJOC8zMC8yMDE5CAAAAAkzLzMxLzIwMTAJAAAAATBElCXAry3XCPjxjAGwLdcIJUNJUS5UU0U6MzA4Ni5JUV9ESUxVVF9FUFNfSU5DTC5GWTIwMTYBAAAA0l8NAAIAAAAGMTAwLjQxAQgAAAAFAAAAATEBAAAACjE3OTUyMjQ3MzMDAAAAAjc5AgAAAAE4BAAAAAEwBwAAAAk4LzMwLzIwMTkIAAAACTIvMjkvMjAxNgkAAAABMIZ4vsavLdcIrsd0ALAt1wglQ0lRLlRTRTo5OTgzLklRX0xUX0RFQlRfUkVQQUlELkZZMjAxNgEAAADRjkQAAgAAAAUtOTI1MAEIAAAABQAAAAExAQAAAAoxODY4NTEwNjcw</t>
  </si>
  <si>
    <t>AwAAAAI3OQIAAAAEMjAzNgQAAAABMAcAAAAJOC8zMC8yMDE5CAAAAAk4LzMxLzIwMTYJAAAAATC08YnEry3XCIGFqACwLdcIJUNJUS5UU0U6ODI1My5JUV9MVF9ERUJUX0VRVUlUWS5GWTIwMTABAAAABlwNAAIAAAAIMzE4LjQ5MjQBCAAAAAUAAAABMQEAAAAKMTQ4MjQ5MTQ0MQMAAAACNzkCAAAABDQwODUEAAAAATAHAAAACTgvMzAvMjAxOQgAAAAJMy8zMS8yMDEwCQAAAAEwI7wrv68t1whO8poBsC3XCCVDSVEuTllTRTpKV04uSVFfR0FJTl9JTlZFU1RfQ0YuRlkyMDE1AQAAANd9AAADAAAAAAAzbI3Ary3XCIIjXwGwLdcIJkNJUS5UU0U6ODI1My5JUV9QRVJJT0RMRU5HVEhfSVMuRlkyMDA4AQAAAAZcDQABAAAAAjEyAGlYWsavLdcIKP9nALAt1wglQ0lRLk5ZU0U6SldOLklRX1JFVFVSTl9DQVBJVEFMLkZZMjAwOAEAAADXfQAAAgAAAAcyMi4wNDg1AQgAAAAFAAAAATEBAAAACjEzNDMwMTQ4NDcDAAAAAzE2MAIAAAAENDM2MwQAAAABMAcAAAAJOC8zMC8yMDE5CAAAAAgyLzIvMjAwOAkAAAABMPCvGL6vLdcIfWfFAbAt1wgpQ0lRLkxTRTpOWFQuSVFfVE9UQUxfRVFVSVRZLkZZMjAxOS4uLi5KUFkBAAAAdUV1AAIAAAAMNzk5NDIuOTA5NDY1AQgAAAAFAAAAATEBAAAACjE5NTM2Mjg2NTYDAAAAAjc5AgAAAAQxMjc1BAAAAAEwBwAAAAk4LzMwLzIwMTkIAAAACTEvMjYvMjAxOQkAAAABMApiGL6vLdcI</t>
  </si>
  <si>
    <t>j1HiAbAt1wgfQ0lRLkxTRTpOWFQuSVFfU1RfSU5WRVNULkZZMjAxNwEAAAB1RXUAAwAAAAAAc1ZFwa8t1wix60EBsC3XCBdDSVEuMC5JUV9EQV9TVVBQTF9DRi5GWQUAAAAAAAAACAAAABUoSW52YWxpZCBUaW1lIFBlcmlvZClARY3Ary3XCH+pgwGwLdcIGENJUS5MU0U6TlhULklRX0FSLkZZMjAxNAEAAAB1RXUAAgAAAAU3MDMuNgEIAAAABQAAAAExAQAAAAoxNzI4MzgxNTM2AwAAAAI1NQIAAAAEMTAyMQQAAAABMAcAAAAJOC8zMC8yMDE5CAAAAAkxLzI1LzIwMTQJAAAAATB4MZzBry3XCMycSAGwLdcIGUNJUS5UU0U6ODI1Mi5JUV9BRC5GWTIwMTgBAAAAQVUNAAMAAAAAABMd68ivLdcI2xkDALAt1wgeQ0lRLk5ZU0U6TS5JUV9ESVZfU0hBUkUuRlkyMDE1AQAAAIvaBAACAAAABjEuMTg3NQEIAAAABQAAAAExAQAAAAoxODMzOTE5NTU2AwAAAAMxNjACAAAABDMwNTgEAAAAATAHAAAACTgvMzAvMjAxOQgAAAAJMS8zMS8yMDE1CQAAAAEw7vTfwq8t1wgXnRcBsC3XCCBDSVEuVFNFOjgyMzMuSVFfTFRfSU5WRVNULkZZMjAxMAEAAAB1XQ0AAgAAAAU3OTM5NAEIAAAABQAAAAExAQAAAAoxMzY5MTgwOTE3AwAAAAI3OQIAAAAEMTA1NAQAAAABMAcAAAAJOC8zMC8yMDE5CAAAAAkyLzI4LzIwMTAJAAAAATB8WurIry3XCPsk+P+vLdcILENJUS5UU0U6OTk4My5JUV9ORVRfREVCVF9FQklUREFfQ0FQRVguRlky</t>
  </si>
  <si>
    <t>MDExAQAAANGORAADAAAAAk5NAQgAAAAFAAAAATEBAAAACjE0ODcxOTE3MzADAAAAAjc5AgAAAAUyMzMxNAQAAAABMAcAAAAJOC8zMC8yMDE5CAAAAAk4LzMxLzIwMTEJAAAAATAJ5Cu/ry3XCCF4uAGwLdcIJENJUS5UU0U6MzA5OS5JUV9DVVJSRU5UX1JBVElPLkZZMjAxMQEAAAA5WoYGAgAAAAgwLjU4MDAyOAEIAAAABQAAAAExAQAAAAoxNDYxNjgwMDc0AwAAAAI3OQIAAAAENDAzMAQAAAABMAcAAAAJOC8zMC8yMDE5CAAAAAkzLzMxLzIwMTEJAAAAATD3HK+/ry3XCIKejgGwLdcIIENJUS5UU0U6MzA4Ni5JUV9QQVJUX1RJTUUuRlkyMDEwAQAAANJfDQADAAAAAAAsp0/Hry3XCMwEbQCwLdcIG0NJUS5OWVNFOk0uSVFfRUJJVERBLkZZMjAxOAEAAACL2gQAAgAAAAQyMjYyAQgAAAAFAAAAATEBAAAACjE5NTI1MzUzNzEDAAAAAzE2MAIAAAAENDA1MQQAAAABMAcAAAAJOC8zMC8yMDE5CAAAAAgyLzMvMjAxOAkAAAABMMND4MKvLdcI56IVAbAt1wggQ0lRLkxTRTpOWFQuSVFfTklfQ09NUEFOWS5GWTIwMTUBAAAAdUV1AAIAAAAFNjM0LjkBCAAAAAUAAAABMQEAAAAKMTc4NjM5NTQyNQMAAAACNTUCAAAABTQxNTcxBAAAAAEwBwAAAAk4LzMwLzIwMTkIAAAACTEvMjQvMjAxNQkAAAABMHgxnMGvLdcI2L41AbAt1wgtQ0lRLlRTRTo5MDIwLklRX0NBU0hfQ09OVkVSU0lPTi5GWTIwMDkuLi4uSlBZAQAAANxn</t>
  </si>
  <si>
    <t>DQACAAAACi0zMi41NzgwNzUBCAAAAAUAAAABMQEAAAAKMTM3NzkxMDkyMwMAAAACNzkCAAAABDQxODQEAAAAATAHAAAACTgvMzAvMjAxOQgAAAAJMy8zMS8yMDA5CQAAAAEw/IgYvq8t1wiC4uYBsC3XCCVDSVEuVFNFOjgyNTIuSVFfR0FJTl9JTlZFU1RfQ0YuRlkyMDE5AQAAAEFVDQACAAAAAzcyNQEIAAAABQAAAAExAQAAAAoxOTY5MTU0NzEwAwAAAAI3OQIAAAAEMjA5MAQAAAABMAcAAAAJOC8zMC8yMDE5CAAAAAkzLzMxLzIwMTkJAAAAATAKROvIry3XCKqOAwCwLdcIIENJUS5UU0U6MzA5OS5JUV9TVF9JTlZFU1QuRlkyMDA4AQAAADlahgYDAAAAAADiFNTHry3XCA9dHACwLdcIHENJUS5OWVNFOk0uSVFfWl9TQ09SRS5GWTIwMTIBAAAAi9oEAAIAAAAIMi4zNzk3NzcBCAAAAAUAAAABMQEAAAAKMTY2ODIwNDUwMAMAAAADMTYwAgAAAAYxMDAxMjMEAAAAATAHAAAACTgvMzAvMjAxOQgAAAAJMS8yOC8yMDEyCQAAAAEwtSSpvq8t1whUXMIBsC3XCBtDSVEuVFNFOjgyNTIuSVFfTlBQRS5GWTIwMTkBAAAAQVUNAAIAAAAGMTc1MDcxAQgAAAAFAAAAATEBAAAACjE5NjkxNTQ3MTADAAAAAjc5AgAAAAQxMDA0BAAAAAEwBwAAAAk4LzMwLzIwMTkIAAAACTMvMzEvMjAxOQkAAAABMBMd68ivLdcITg7k/68t1wgpQ0lRLlRTRTo4MjUzLklRX0RBWVNfSU5WRU5UT1JZX09VVC5GWTIwMDkBAAAABlwNAAIAAAAK</t>
  </si>
  <si>
    <t>NTg2LjMxMTU0NQEIAAAABQAAAAExAQAAAAoxMzg0ODgwMTAzAwAAAAI3OQIAAAAENDAzNQQAAAABMAcAAAAJOC8zMC8yMDE5CAAAAAkzLzMxLzIwMDkJAAAAATAjvCu/ry3XCB6fqgGwLdcII0NJUS5OWVNFOk0uSVFfUFJPVl9CQURfREVCVFMuRlkyMDEzAQAAAIvaBAADAAAAAABhEm3Cry3XCIItAAGwLdcIL0NJUS5CTVY6TElWRVBPTCBDLTEuSVFfVE9UQUxfREVCVF9JU1NVRUQuRlkyMDA5AQAAAIJhDQACAAAAAzcwMAEIAAAABQAAAAExAQAAAAoxNDYwMzIyMTE0AwAAAAMxMTACAAAABDIxNjEEAAAAATAHAAAACTgvMzAvMjAxOQgAAAAKMTIvMzEvMjAwOQkAAAABMEjAgcOvLdcImQrNALAt1wguQ0lRLlRTRTo5OTgzLklRX1RPVEFMX0xJQUJfVE9UQUxfQVNTRVRTLkZZMjAxMgEAAADRjkQAAgAAAAczMy42NDI5AQgAAAAFAAAAATEBAAAACjE1ODA0NTA5MzEDAAAAAjc5AgAAAAQ0MTg4BAAAAAEwBwAAAAk4LzMwLzIwMTkIAAAACTgvMzEvMjAxMgkAAAABMAnkK7+vLdcIC+2xAbAt1wgnQ0lRLlRTRTo5OTgzLklRX01BUktFVENBUC4yMDE2LzMvMzEuSlBZAQAAANGORAACAAAADTM2NzIxOTkuNDE0MDIBBgAAAAUAAAABMQEAAAAKMTc3Mjg4NzMyOAMAAAACNzkCAAAABjEwMDA1NAQAAAABMAcAAAAJMy8zMS8yMDE2LGw4368t1wjFu8IUsC3XCB5DSVEuTllTRTpNLklRX0NBU0hfT1BFUi5GWTIwMTMB</t>
  </si>
  <si>
    <t>AAAAi9oEAAIAAAAEMjE3OQEIAAAABQAAAAExAQAAAAoxNzI2NDQ2Mjc3AwAAAAMxNjACAAAABDIwMDYEAAAAATAHAAAACTgvMzAvMjAxOQgAAAAIMi8yLzIwMTMJAAAAATBTOW3Cry3XCGYMGgGwLdcIGUNJUS5UU0U6ODI1Mi5JUV9BUi5GWTIwMTABAAAAQVUNAAIAAAAFOTEyMTEBCAAAAAUAAAABMQEAAAAKMTM4NTUzOTc1NwMAAAACNzkCAAAABDEwMjEEAAAAATAHAAAACTgvMzAvMjAxOQgAAAAJMy8zMS8yMDEwCQAAAAEwlaiSya8t1wiqpO3/ry3XCCRDSVEuTllTRTpNLklRX0VYVFJBX0FDQ19JVEVNUy5GWTIwMTgBAAAAi9oEAAMAAAAAAMND4MKvLdcIpqgoAbAt1wgsQ0lRLk5ZU0U6TS5JUV9UT1RBTF9ERUJUX0VCSVREQV9DQVBFWC5GWTIwMTIBAAAAi9oEAAIAAAAIMi42NjMyMzMBCAAAAAUAAAABMQEAAAAKMTY2ODIwNDUwMAMAAAADMTYwAgAAAAUyMzMxMwQAAAABMAcAAAAJOC8zMC8yMDE5CAAAAAkxLzI4LzIwMTIJAAAAATC1JKm+ry3XCFNixwGwLdcIK0NJUS5UU0U6OTAyMC5JUV9SRVRVUk5fQ09NTU9OX0VRVUlUWS5GWTIwMTEBAAAA3GcNAAIAAAAGNC4yNDY1AQgAAAAFAAAAATEBAAAACjE1NjI0ODQ1OTkDAAAAAjc5AgAAAAUzMzMyMAQAAAABMAcAAAAJOC8zMC8yMDE5CAAAAAkzLzMxLzIwMTEJAAAAATACCyy/ry3XCCOOmwGwLdcIKENJUS5UU0U6OTAyMC5JUV9GSVhFRF9BU1NFVF9U</t>
  </si>
  <si>
    <t>VVJOUy5GWTIwMTEBAAAA3GcNAAIAAAAIMC40MzA3MzMBCAAAAAUAAAABMQEAAAAKMTU2MjQ4NDU5OQMAAAACNzkCAAAABDQwNjYEAAAAATAHAAAACTgvMzAvMjAxOQgAAAAJMy8zMS8yMDExCQAAAAEwAgssv68t1wgzQKkBsC3XCCBDSVEuTllTRTpNLklRX09USEVSX0lOVEFOLkZZMjAxOQEAAACL2gQAAgAAAAQxMTQ4AQgAAAAFAAAAATEBAAAACjE5NTI1MzUzNzgDAAAAAzE2MAIAAAAEMTA0MAQAAAABMAcAAAAJOC8zMC8yMDE5CAAAAAgyLzIvMjAxOQkAAAABMK5q4MKvLdcIzAEsAbAt1wgmQ0lRLk5ZU0U6SldOLklRX0FTU0VUX1dSSVRFRE9XTi5GWTIwMTMBAAAA130AAAMAAAAAANkDR8GvLdcIsOBMAbAt1wgkQ0lRLlRTRTozMDg2LklRX1VOTEVWRVJFRF9GQ0YuRlkyMDE3AQAAANJfDQACAAAABy03Njg2LjUBCAAAAAUAAAABMQEAAAAKMTg0NTU1NTAxMgMAAAACNzkCAAAABDQ0MjMEAAAAATAHAAAACTgvMzAvMjAxOQgAAAAJMi8yOC8yMDE3CQAAAAEwZMa+xq8t1wgVUjUAsC3XCCVDSVEuTllTRTpKV04uSVFfTkVUX1JFTlRBTF9FWFAuRlkyMDEwAQAAANd9AAADAAAAAACMCEXBry3XCN0dWgGwLdcIIUNJUS5MU0U6TlhULklRX1NBTEVfUFBFX0NGLkZZMjAwOAEAAAB1RXUAAgAAAAMwLjQBCAAAAAUAAAABMQEAAAAKMTAwMjQwNTk2NwMAAAACNTUCAAAABDIwNDIEAAAAATAHAAAACTgvMzAvMjAx</t>
  </si>
  <si>
    <t>OQgAAAAJMS8yNi8yMDA4CQAAAAEwrmrgwq8t1wiDuTcBsC3XCCpDSVEuVFNFOjMwODYuSVFfVE9UQUxfQ09NTU9OX0VRVUlUWS5GWTIwMTUBAAAA0l8NAAIAAAAGMzc2MTA3AQgAAAAFAAAAATEBAAAACjE3NDIyNDM3NzcDAAAAAjc5AgAAAAQxMDA2BAAAAAEwBwAAAAk4LzMwLzIwMTkIAAAACTIvMjgvMjAxNQkAAAABMH5RvsavLdcIqitmALAt1wgZQ0lRLlRTRTo4MjUyLklRX1JFLkZZMjAxMAEAAABBVQ0AAgAAAAYyNDIxODIBCAAAAAUAAAABMQEAAAAKMTM4NTUzOTc1NwMAAAACNzkCAAAABDEyMjIEAAAAATAHAAAACTgvMzAvMjAxOQgAAAAJMy8zMS8yMDEwCQAAAAEwlaiSya8t1whfRvr/ry3XCBlDSVEuTFNFOk5YVC5JUV9SRVYuRlkyMDEyAQAAAHVFdQACAAAABjM0NDEuMQEIAAAABQAAAAExAQAAAAoxNjExMDg0NjcwAwAAAAI1NQIAAAADMTEyBAAAAAEwBwAAAAk4LzMwLzIwMTkIAAAACTEvMjgvMjAxMgkAAAABMKzkm8GvLdcIKPwtAbAt1wgfQ0lRLk5ZU0U6SldOLklRX05FVF9ERUJULkZZMjAxMAEAAADXfQAAAgAAAAQxODE4AQgAAAAFAAAAATEBAAAACjE1MjkzOTkzMzQDAAAAAzE2MAIAAAAENDM2NAQAAAABMAcAAAAJOC8zMC8yMDE5CAAAAAkxLzMwLzIwMTAJAAAAATCMCEXBry3XCOEoTwGwLdcIKENJUS5UU0U6MzA5OS5JUV9DVVJSRU5UX1BPUlRfREVCVC5GWTIwMTABAAAAOVqGBgIA</t>
  </si>
  <si>
    <t>AAAFMzA1MDABCAAAAAUAAAABMQEAAAAKMTM4OTU3NjQ4MgMAAAACNzkCAAAABDEyOTcEAAAAATAHAAAACTgvMzAvMjAxOQgAAAAJMy8zMS8yMDEwCQAAAAEwyGLUx68t1wiRGkIAsC3XCBpDSVEuTllTRTpNLklRX05JX0NGLkZZMjAxOAEAAACL2gQAAgAAAAQxNTY2AQgAAAAFAAAAATEBAAAACjE5NTI1MzUzNzEDAAAAAzE2MAIAAAAEMjE1MAQAAAABMAcAAAAJOC8zMC8yMDE5CAAAAAgyLzMvMjAxOAkAAAABMMND4MKvLdcIxrMrAbAt1wglQ0lRLlRTRTo4MjUzLklRX1BSRUZfRElWX09USEVSLkZZMjAxNAEAAAAGXA0AAwAAAAAAGmlbxq8t1wh4MXIAsC3XCDBDSVEuU05TRTpGQUxBQkVMTEEuSVFfT1RIRVJfVU5VU1VBTF9TVVBQTC5GWTIwMDcBAAAAMHkNAAIAAAAJLTE1NDYuMDgyAQgAAAAFAAAAATEBAAAACTgxMjMwMTU3MwMAAAACMzECAAAAAjg3BAAAAAEwBwAAAAk4LzMwLzIwMTkIAAAACjEyLzMxLzIwMDcJAAAAATCVZorEry3XCKFTugCwLdcIL0NJUS5TTlNFOkZBTEFCRUxMQS5JUV9UT1RBTF9ERUJUX0NBUElUQUwuRlkyMDA4AQAAADB5DQACAAAABzQ5LjYxNTYBCAAAAAUAAAABMQEAAAAKMTMzNzM2NTA1NwMAAAACMzECAAAABDQxODYEAAAAATAHAAAACTgvMzAvMjAxOQgAAAAKMTIvMzEvMjAwOAkAAAABMA0yLL+vLdcIZjS7AbAt1wgzQ0lRLlRTRTo5MDIwLklRX0NIQU5HRV9PVEhFUl9O</t>
  </si>
  <si>
    <t>RVRfT1BFUl9BU1NFVFMuRlkyMDE2AQAAANxnDQACAAAABi00NjY2OAEIAAAABQAAAAExAQAAAAoxNzk4MzM2NDAzAwAAAAI3OQIAAAAEMjA0NQQAAAABMAcAAAAJOC8zMC8yMDE5CAAAAAkzLzMxLzIwMTYJAAAAATBh9EfFry3XCCRehQCwLdcIIUNJUS5UU0U6OTk4My5JUV9UT1RBTF9ERUJULkZZMjAxNAEAAADRjkQAAgAAAAUzNzU2MAEIAAAABQAAAAExAQAAAAoxNzY3MTAyNDA2AwAAAAI3OQIAAAAENDE3MwQAAAABMAcAAAAJOC8zMC8yMDE5CAAAAAk4LzMxLzIwMTQJAAAAATDQo4nEry3XCHdIsACwLdcIKENJUS5UU0U6OTAyMC5JUV9UT1RBTF9ERUJUX0VCSVREQS5GWTIwMTMBAAAA3GcNAAIAAAAIMy40MDI3MDgBCAAAAAUAAAABMQEAAAAKMTYyMzk0MTcyNgMAAAACNzkCAAAABDQxOTIEAAAAATAHAAAACTgvMzAvMjAxOQgAAAAJMy8zMS8yMDEzCQAAAAEwDTIsv68t1wgjjpsBsC3XCClDSVEuVFNFOjgyNTIuSVFfT1RIRVJfTk9OX09QRVJfRVhQLkZZMjAxOQEAAABBVQ0AAgAAAAQtMTY0AQgAAAAFAAAAATEBAAAACjE5NjkxNTQ3MTADAAAAAjc5AgAAAAMzNzEEAAAAATAHAAAACTgvMzAvMjAxOQgAAAAJMy8zMS8yMDE5CQAAAAEw2v0Yvq8t1wjDquwBsC3XCCdDSVEuVFNFOjgyMzMuSVFfTkVUX0lOVEVSRVNUX0VYUC5GWTIwMTUBAAAAdV0NAAIAAAADNTIyAQgAAAAFAAAAATEBAAAACjE3NDIy</t>
  </si>
  <si>
    <t>NDM3NTYDAAAAAjc5AgAAAAMzNjgEAAAAATAHAAAACTgvMzAvMjAxOQgAAAAJMi8yOC8yMDE1CQAAAAEwOU1syK8t1wgJtiYAsC3XCBhDSVEuTFNFOk5YVC5JUV9SRS5GWTIwMDgBAAAAdUV1AAIAAAAGMTM3NC45AQgAAAAFAAAAATEBAAAACjEwMDI0MDU5NjcDAAAAAjU1AgAAAAQxMjIyBAAAAAEwBwAAAAk4LzMwLzIwMTkIAAAACTEvMjYvMjAwOAkAAAABMK5q4MKvLdcIm08sAbAt1wgkQ0lRLk5ZU0U6TS5JUV9ERUZfVEFYX0xJQUJfTFQuRlkyMDE5AQAAAIvaBAACAAAABDEyMzgBCAAAAAUAAAABMQEAAAAKMTk1MjUzNTM3OAMAAAADMTYwAgAAAAQxMDI3BAAAAAEwBwAAAAk4LzMwLzIwMTkIAAAACDIvMi8yMDE5CQAAAAEwrmrgwq8t1whQOSYBsC3XCCpDSVEuU05TRTpGQUxBQkVMTEEuSVFfQ0FTSF9JTlRFUkVTVC5GWTIwMTMBAAAAMHkNAAIAAAAJNjYyMDUuNTIyAQgAAAAFAAAAATEBAAAACjE3MjE3ODY5NzADAAAAAjMxAgAAAAQzMDI4BAAAAAEwBwAAAAk4LzMwLzIwMTkIAAAACjEyLzMxLzIwMTMJAAAAATDQifzDry3XCC8s3QCwLdcIJkNJUS5CTVY6TElWRVBPTCBDLTEuSVFfRUJJVF9JTlQuRlkyMDE3AQAAAIJhDQACAAAACDUuNTQwMzE5AQgAAAAFAAAAATEBAAAACjE5NDkxNjc4NTkDAAAAAzExMAIAAAAENDE4OQQAAAABMAcAAAAJOC8zMC8yMDE5CAAAAAoxMi8zMS8yMDE3CQAAAAEwwf2o</t>
  </si>
  <si>
    <t>vq8t1wjOmcgBsC3XCClDSVEuVFNFOjgyMzMuSVFfREFZU19JTlZFTlRPUllfT1VULkZZMjAxMQEAAAB1XQ0AAgAAAAgyNC41OTY2MgEIAAAABQAAAAExAQAAAAoxNDU4MjQyMDA4AwAAAAI3OQIAAAAENDAzNQQAAAABMAcAAAAJOC8zMC8yMDE5CAAAAAkyLzI4LzIwMTEJAAAAATApqK6/ry3XCNZskgGwLdcIHkNJUS5UU0U6ODIzMy5JUV9TVF9ERUJULkZZMjAxMQEAAAB1XQ0AAgAAAAUxNDA4MwEIAAAABQAAAAExAQAAAAoxNDU4MjQyMDA4AwAAAAI3OQIAAAAEMTA0NgQAAAABMAcAAAAJOC8zMC8yMDE5CAAAAAkyLzI4LzIwMTEJAAAAATBqgerIry3XCOeT5f+vLdcIGUNJUS5UU0U6OTAyMC5JUV9BRC5GWTIwMTYBAAAA3GcNAAMAAAAAAHPNR8WvLdcIBb2NALAt1wgjQ0lRLlRTRTozMDg2LklRX0JFVEFfMllSLjIwMTkvMDIvMjgBAAAA0l8NAAIAAAARMC44ODkzMzI1MDM2OTc4MDQA5tkU368t1wjGcxUCsC3XCCVDSVEuVFNFOjgyMzMuSVFfQ0FQSVRBTF9MRUFTRVMuRlkyMDE3AQAAAHVdDQACAAAAAzg1OAEIAAAABQAAAAExAQAAAAoxODQ1NTU0OTk3AwAAAAI3OQIAAAAEMTE4MwQAAAABMAcAAAAJOC8zMC8yMDE5CAAAAAkyLzI4LzIwMTcJAAAAATATwmzIry3XCHztEgCwLdcIIkNJUS5UU0U6ODIzMy5JUV9HQUlOX0lOVkVTVC5GWTIwMTMBAAAAdV0NAAIAAAADLTIzAQgAAAAFAAAAATEBAAAACjE3</t>
  </si>
  <si>
    <t>MTYxMzQyMjADAAAAAjc5AgAAAAI2MgQAAAABMAcAAAAJOC8zMC8yMDE5CAAAAAkyLzI4LzIwMTMJAAAAATBDp+rIry3XCJTGGQCwLdcIIUNJUS5UU0U6ODI1Mi5JUV9UT1RBTF9MSUFCLkZZMjAxMgEAAABBVQ0AAgAAAAYzMjQ3ODEBCAAAAAUAAAABMQEAAAAKMTU1NDk1MDcxMgMAAAACNzkCAAAABDEyNzYEAAAAATAHAAAACTgvMzAvMjAxOQgAAAAJMy8zMS8yMDEyCQAAAAEwdB2Tya8t1wg4Kuj/ry3XCB9DSVEuVFNFOjgyNTIuSVFfVE9UQUxfQ0wuRlkyMDE2AQAAAEFVDQACAAAABjE1ODQ3NwEIAAAABQAAAAExAQAAAAoxNzk4ODk1MDQyAwAAAAI3OQIAAAAEMTAwOQQAAAABMAcAAAAJOC8zMC8yMDE5CAAAAAkzLzMxLzIwMTYJAAAAATBB9urIry3XCGQq9v+vLdcILENJUS5OWVNFOkpXTi5JUV9ERUJUX0VRVUlWX09QRVJfTEVBU0UuRlkyMDA4AQAAANd9AAACAAAAAzM4NAEIAAAABQAAAAExAQAAAAoxMzQzMDE0ODQ3AwAAAAMxNjACAAAABTIxNjcxBAAAAAEwBwAAAAk4LzMwLzIwMTkIAAAACDIvMi8yMDA4CQAAAAEwzFBHwa8t1whKjWMBsC3XCDRDSVEuQk1WOkxJVkVQT0wgQy0xLklRX0RFRl9UQVhfQVNTRVRTX0NVUlJFTlQuRlkyMDE3AQAAAIJhDQADAAAAAAA1dtDCry3XCHfwBwGwLdcILENJUS5CTVY6TElWRVBPTCBDLTEuSVFfTFRfREVCVF9JU1NVRUQuRlkyMDExAQAAAIJhDQADAAAAAAAu</t>
  </si>
  <si>
    <t>DoLDry3XCGkXDwGwLdcIJUNJUS5UU0U6MzA4Ni5JUV9MVF9ERUJUX1JFUEFJRC5GWTIwMDkBAAAA0l8NAAIAAAAGLTI2NTYzAQgAAAAFAAAAATEBAAAACjEzNzMxNjAyNTUDAAAAAjc5AgAAAAQyMDM2BAAAAAEwBwAAAAk4LzMwLzIwMTkIAAAACTIvMjgvMjAwOQkAAAABMCynT8evLdcIX6tNALAt1wgqQ0lRLk5ZU0U6SldOLklRX0lOQ19UQVhfUEFZX0NVUlJFTlQuRlkyMDE3AQAAANd9AAADAAAAAAAa4Y3Ary3XCDeCWQGwLdcIJkNJUS5OWVNFOk0uSVFfVE9UQUxfREVCVF9SRVBBSUQuRlkyMDE5AQAAAIvaBAACAAAABS0xMTQ5AQgAAAAFAAAAATEBAAAACjE5NTI1MzUzNzgDAAAAAzE2MAIAAAAEMjE2NgQAAAABMAcAAAAJOC8zMC8yMDE5CAAAAAgyLzIvMjAxOQkAAAABMK5q4MKvLdcIokkZAbAt1wgnQ0lRLlRTRTo5OTgzLklRX1RPVEFMX1JFVi5GWTIwMTQuLi4uSlBZAQAAANGORAACAAAABzEzODI5MzUBCAAAAAUAAAABMQEAAAAKMTc2NzEwMjQwNgMAAAACNzkCAAAAAjI4BAAAAAEwBwAAAAk4LzMwLzIwMTkIAAAACTgvMzEvMjAxNAkAAAABMNr9GL6vLdcIxLXhAbAt1wggQ0lRLlRTRTo4MjUzLklRX0JVSUxESU5HUy5GWTIwMTIBAAAABlwNAAMAAAAAADgbW8avLdcI/HNhALAt1wglQ0lRLk5ZU0U6SldOLklRX0xUX0RFQlRfRVFVSVRZLkZZMjAxMgEAAADXfQAAAgAAAAgxNjAuNTgyOAEIAAAA</t>
  </si>
  <si>
    <t>BQAAAAExAQAAAAoxNjY0MTg4NDUxAwAAAAMxNjACAAAABDQwODUEAAAAATAHAAAACTgvMzAvMjAxOQgAAAAJMS8yOC8yMDEyCQAAAAEw5tYYvq8t1wjj59YBsC3XCCJDSVEuVFNFOjgyNTIuSVFfT1RIRVJfSU5UQU4uRlkyMDE2AQAAAEFVDQACAAAABDY1MDIBCAAAAAUAAAABMQEAAAAKMTc5ODg5NTA0MgMAAAACNzkCAAAABDEwNDAEAAAAATAHAAAACTgvMzAvMjAxOQgAAAAJMy8zMS8yMDE2CQAAAAEwec/qyK8t1wjRqg4AsC3XCCFDSVEuVFNFOjMwOTkuSVFfVE9UQUxfREVCVC5GWTIwMDgBAAAAOVqGBgMAAAAAAOIU1MevLdcIKaAFArAt1wgtQ0lRLlNOU0U6RkFMQUJFTExBLklRX01BUktFVENBUC4yMDA3LzMvMzEuSlBZAQAAADB5DQACAAAADjExOTg3NjguNzcwNDI5AQYAAAAFAAAAATEBAAAACTM1OTUyNjc3NAMAAAACNzkCAAAABjEwMDA1NAQAAAABMAcAAAAJMy8zMS8yMDA3QR44368t1wi3n8UUsC3XCBxDSVEuVFNFOjMwODYuSVFfREFfQ0YuRlkyMDEwAQAAANJfDQACAAAABTEzMjk1AQgAAAAFAAAAATEBAAAACjEzNzMxNTkzMjUDAAAAAjc5AgAAAAQyMTYwBAAAAAEwBwAAAAk4LzMwLzIwMTkIAAAACTIvMjgvMjAxMAkAAAABMCynT8evLdcIgcwsALAt1wggQ0lRLlRTRTozMDk5LklRX01BQ0hJTkVSWS5GWTIwMDgBAAAAOVqGBgMAAAAAAOIU1MevLdcI0n5BALAt1wgiQ0lRLlRTRTo4MjUz</t>
  </si>
  <si>
    <t>LklRX1NBTEVfUFBFX0NGLkZZMjAxNAEAAAAGXA0AAgAAAAM0NTYBCAAAAAUAAAABMQEAAAAKMTY4NjYzODM5MwMAAAACNzkCAAAABDIwNDIEAAAAATAHAAAACTgvMzAvMjAxOQgAAAAJMy8zMS8yMDE0CQAAAAEw9yM4xq8t1wjhR3gAsC3XCCVDSVEuVFNFOjkwMjAuSVFfRElMVVRfRVBTX0lOQ0wuRlkyMDA4AQAAANxnDQACAAAACjQ3NC42MzQyMjQBCAAAAAUAAAABMQEAAAAKMTA2MTE5NzMyMgMAAAACNzkCAAAAATgEAAAAATAHAAAACTgvMzAvMjAxOQgAAAAJMy8zMS8yMDA4CQAAAAEw1r44xq8t1whvQo8AsC3XCBpDSVEuVFNFOjgyNTIuSVFfQ0lQLkZZMjAxNQEAAABBVQ0AAwAAAAAAec/qyK8t1wjs8vv/ry3XCCRDSVEuVFNFOjMwOTkuSVFfVU5MRVZFUkVEX0ZDRi5GWTIwMTQBAAAAOVqGBgIAAAAJMjI0ODcuMzc1AQgAAAAFAAAAATEBAAAACjE2ODY2MzgwODADAAAAAjc5AgAAAAQ0NDIzBAAAAAEwBwAAAAk4LzMwLzIwMTkIAAAACTMvMzEvMjAxNAkAAAABMDKMesevLdcIGMdDALAt1wgbQ0lRLkxTRTpOWFQuSVFfQ0FQRVguRlkyMDEyAQAAAHVFdQACAAAABi0xMzUuMQEIAAAABQAAAAExAQAAAAoxNjExMDg0NjcwAwAAAAI1NQIAAAAEMjAyMQQAAAABMAcAAAAJOC8zMC8yMDE5CAAAAAkxLzI4LzIwMTIJAAAAATBfC5zBry3XCMdaPQGwLdcIGkNJUS5UU0U6ODIzMy5JUV9DSVAuRlkyMDE4AQAA</t>
  </si>
  <si>
    <t>AHVdDQADAAAAAAD9D23Iry3XCDldOACwLdcIMENJUS5UU0U6ODIzMy5JUV9UT1RBTF9PVVRTVEFORElOR19CU19EQVRFLkZZMjAxMQEAAAB1XQ0AAgAAAAoxNjQuOTU0MjA0AQQAAAAFAAAAATUBAAAACjE0NTgyNDIwMDgCAAAABTI0MTUyBgAAAAEwaoHqyK8t1whO7QQAsC3XCCpDSVEuVFNFOjkwMjAuSVFfVEVWX0VCSVREQS4yMDAwLjIwMDYvMDMvMzEBAAAA3GcNAAIAAAAINy43MzU5NDEBBwAAAAUAAAABMQEAAAAJMjE5OTg0NTk5AwAAAAEwAgAAAAYxMDAwMzAEAAAAATAHAAAACTMvMzEvMjAwNggAAAAJMy8zMS8yMDA2mG/43q8t1wgBqtb/ry3XCCRDSVEuU05TRTpGQUxBQkVMTEEuSVFfSU5DX1RBWC5GWTIwMTEBAAAAMHkNAAIAAAAKMTE0MTU3LjQ1NAEIAAAABQAAAAExAQAAAAoxNTkwNDM2MzE5AwAAAAIzMQIAAAACNzUEAAAAATAHAAAACTgvMzAvMjAxOQgAAAAKMTIvMzEvMjAxMQkAAAABMLkKAMSvLdcIVgQMArAt1wgqQ0lRLlRTRTo4MjUyLklRX0lOQ19UQVhfUEFZX0NVUlJFTlQuRlkyMDA5AQAAAEFVDQACAAAAAzYyMAEIAAAABQAAAAExAQAAAAoxMzg1NTM5NzMwAwAAAAI3OQIAAAAEMTA5NAQAAAABMAcAAAAJOC8zMC8yMDE5CAAAAAkzLzMxLzIwMDkJAAAAATCegZLJry3XCAW78/+vLdcIKUNJUS5OWVNFOkpXTi5JUV9BU1NFVF9XUklURURPV05fQ0YuRlkyMDE2AQAAANd9AAADAAAA</t>
  </si>
  <si>
    <t>AAApuo3Ary3XCIijYgGwLdcIJENJUS5UU0U6ODIzMy5JUV9DVVJSRU5DWV9HQUlOLkZZMjAxNQEAAAB1XQ0AAgAAAAIxMwEIAAAABQAAAAExAQAAAAoxNzQyMjQzNzU2AwAAAAI3OQIAAAACMzgEAAAAATAHAAAACTgvMzAvMjAxOQgAAAAJMi8yOC8yMDE1CQAAAAEwOU1syK8t1wgevEcAsC3XCBlDSVEuVFNFOjgyMzMuSVFfTkkuRlkyMDE0AQAAAHVdDQACAAAABTE4NzE2AQgAAAAFAAAAATEBAAAACjE2ODMzMTIyMDADAAAAAjc5AgAAAAIxNQQAAAABMAcAAAAJOC8zMC8yMDE5CAAAAAkyLzI4LzIwMTQJAAAAATA5JmzIry3XCBM8DQKwLdcIJkNJUS5OWVNFOkpXTi5JUV9GSUxJTkdfQ1VSUkVOQ1kuRlkyMDE2AQAAANd9AAADAAAAA1VTRAApuo3Ary3XCD9mXAGwLdcII0NJUS5MU0U6TlhULklRX0NVUlJFTkNZX0dBSU4uRlkyMDE0AQAAAHVFdQACAAAABC01LjkBCAAAAAUAAAABMQEAAAAKMTcyODM4MTUzNgMAAAACNTUCAAAAAjM4BAAAAAEwBwAAAAk4LzMwLzIwMTkIAAAACTEvMjUvMjAxNAkAAAABMHgxnMGvLdcI/Iw5AbAt1wgcQ0lRLlRTRTozMDk5LklRX05JX0NGLkZZMjAxNQEAAAA5WoYGAgAAAAUyNzg0MQEIAAAABQAAAAExAQAAAAoxNzQ0ODE0NjcyAwAAAAI3OQIAAAAEMjE1MAQAAAABMAcAAAAJOC8zMC8yMDE5CAAAAAkzLzMxLzIwMTUJAAAAATBps3rHry3XCKwJMwCwLdcIKUNJUS5UU0U6</t>
  </si>
  <si>
    <t>ODIzMy5JUV9DT01NT05fUFJFRl9ESVZfQ0YuRlkyMDE4AQAAAHVdDQACAAAABS00MTkzAQgAAAAFAAAAATEBAAAACjE4OTE3ODI5OTQDAAAAAjc5AgAAAAQyMDcyBAAAAAEwBwAAAAk4LzMwLzIwMTkIAAAACTIvMjgvMjAxOAkAAAABMP0PbcivLdcI8eJAALAt1wglQ0lRLk5ZU0U6SldOLklRX1BST1ZfQkFEX0RFQlRTLkZZMjAxNgEAAADXfQAAAwAAAAAAM2yNwK8t1wif/FABsC3XCCFDSVEuTllTRTpKV04uSVFfQ0FTSF9FUVVJVi5GWTIwMTcBAAAA130AAAIAAAAEMTAwNwEIAAAABQAAAAExAQAAAAoxOTUwMTUxNjI4AwAAAAMxNjACAAAABDEwOTYEAAAAATAHAAAACTgvMzAvMjAxOQgAAAAJMS8yOC8yMDE3CQAAAAEwGuGNwK8t1wg3glkBsC3XCCNDSVEuVFNFOjgyMzMuSVFfRUJJVEFfTUFSR0lOLkZZMjAxNAEAAAB1XQ0AAgAAAAYzLjIzMDcBCAAAAAUAAAABMQEAAAAKMTY4MzMxMjIwMAMAAAACNzkCAAAABDQ0MTkEAAAAATAHAAAACTgvMzAvMjAxOQgAAAAJMi8yOC8yMDE0CQAAAAEwKaiuv68t1whXS5ABsC3XCCJDSVEuVFNFOjgyNTMuSVFfUVVJQ0tfUkFUSU8uRlkyMDEyAQAAAAZcDQACAAAACDEuOTI3OTUzAQgAAAAFAAAAATEBAAAACjE1NTQzMzczMDkDAAAAAjc5AgAAAAQ0MTIxBAAAAAEwBwAAAAk4LzMwLzIwMTkIAAAACTMvMzEvMjAxMgkAAAABMCO8K7+vLdcIq4ikAbAt1wgeQ0lRLk5Z</t>
  </si>
  <si>
    <t>U0U6TS5JUV9JTlZFTlRPUlkuRlkyMDE3AQAAAIvaBAACAAAABDUzOTkBCAAAAAUAAAABMQEAAAAKMTk1MjUzNTM3NwMAAAADMTYwAgAAAAQxMDQzBAAAAAEwBwAAAAk4LzMwLzIwMTkIAAAACTEvMjgvMjAxNwkAAAABMMIc4MKvLdcIy1ooAbAt1wgiQ0lRLlRTRTo4MjMzLklRX0FEVkVSVElTSU5HLkZZMjAxNQEAAAB1XQ0AAgAAAAUyNDE4NgEIAAAABQAAAAExAQAAAAoxNzQyMjQzNzU2AwAAAAI3OQIAAAAEMzAxMwQAAAABMAcAAAAJOC8zMC8yMDE5CAAAAAkyLzI4LzIwMTUJAAAAATAodGzIry3XCAHdJgCwLdcIJENJUS5UU0U6MzA4Ni5JUV9FUVVJVFlfTUVUSE9ELkZZMjAxMgEAAADSXw0AAwAAAAAAFvVPx68t1wgBQWUAsC3XCC1DSVEuVFNFOjkwMjAuSVFfREVGX1RBWF9BU1NFVFNfQ1VSUkVOVC5GWTIwMTABAAAA3GcNAAIAAAAFNDY1NjcBCAAAAAUAAAABMQEAAAAKMTU2MjQ4NDU0MQMAAAACNzkCAAAABDExMTcEAAAAATAHAAAACTgvMzAvMjAxOQgAAAAJMy8zMS8yMDEwCQAAAAEwOk2lxa8t1whwm4sAsC3XCC5DSVEuU05TRTpGQUxBQkVMTEEuSVFfQ1VSUkVOVF9QT1JUX0RFQlQuRlkyMDEyAQAAADB5DQACAAAACjUzMTMwNy44OTkBCAAAAAUAAAABMQEAAAAKMTY2MzM1NDIwNgMAAAACMzECAAAABDEyOTcEAAAAATAHAAAACTgvMzAvMjAxOQgAAAAKMTIvMzEvMjAxMgkAAAABMK0xAMSvLdcI</t>
  </si>
  <si>
    <t>zjzXALAt1wgoQ0lRLlRTRTo5MDIwLklRX0ZJWEVEX0FTU0VUX1RVUk5TLkZZMjAxNwEAAADcZw0AAgAAAAgwLjQ1ODEzMQEIAAAABQAAAAExAQAAAAoxODQ4Mjk3Mzg4AwAAAAI3OQIAAAAENDA2NgQAAAABMAcAAAAJOC8zMC8yMDE5CAAAAAkzLzMxLzIwMTcJAAAAATANMiy/ry3XCIpyrAGwLdcII0NJUS5UU0U6MzA4Ni5JUV9CRVRBXzFZUi4yMDEyLzAyLzI5AQAAANJfDQACAAAAETAuNTQwMTc3MjA5NTA3OTc4AObZFN+vLdcIR4QWArAt1wglQ0lRLk5ZU0U6TS5JUV9DSEFOR0VfSU5WRU5UT1JZLkZZMjAxNAEAAACL2gQAAgAAAAQtMjQ5AQgAAAAFAAAAATEBAAAACjE3ODI5ODIyODYDAAAAAzE2MAIAAAAEMjA5OQQAAAABMAcAAAAJOC8zMC8yMDE5CAAAAAgyLzEvMjAxNAkAAAABMExgbcKvLdcIjGUdAbAt1wgqQ0lRLkJNVjpMSVZFUE9MIEMtMS5JUV9UT1RBTF9FUVVJVFkuRlkyMDA3AQAAAIJhDQACAAAACDI3MTg0LjIyAQgAAAAFAAAAATEBAAAACjExMjM5OTM1MzQDAAAAAzExMAIAAAAEMTI3NQQAAAABMAcAAAAJOC8zMC8yMDE5CAAAAAoxMi8zMS8yMDA3CQAAAAEwRpv9w68t1wi6lcwAsC3XCCNDSVEuVFNFOjk5ODMuSVFfSU5URVJFU1RfRVhQLkZZMjAwOQEAAADRjkQAAgAAAAQtOTE3AQgAAAAFAAAAATEBAAAACjE0MTQ2NjM5MTkDAAAAAjc5AgAAAAI4MgQAAAABMAcAAAAJOC8zMC8yMDE5</t>
  </si>
  <si>
    <t>CAAAAAk4LzMxLzIwMDkJAAAAATCdbSnFry3XCG7IpQCwLdcILENJUS5UU0U6ODI1My5JUV9ORVRfREVCVF9FQklUREFfQ0FQRVguRlkyMDA5AQAAAAZcDQACAAAACTI2LjcwNzE0NwEIAAAABQAAAAExAQAAAAoxMzg0ODgwMTAzAwAAAAI3OQIAAAAFMjMzMTQEAAAAATAHAAAACTgvMzAvMjAxOQgAAAAJMy8zMS8yMDA5CQAAAAEwI7wrv68t1wgf7ZwBsC3XCCpDSVEuQk1WOkxJVkVQT0wgQy0xLklRX0VCSVRBX01BUkdJTi5GWTIwMTMBAAAAgmENAAIAAAAHMTQuNjczNAEIAAAABQAAAAExAQAAAAoxNzI4ODY0MDIzAwAAAAMxMTACAAAABDQ0MTkEAAAAATAHAAAACTgvMzAvMjAxOQgAAAAKMTIvMzEvMjAxMwkAAAABMNWvqL6vLdcI49a5AbAt1wgZQ0lRLlRTRTo4MjUzLklRX0FSLkZZMjAxNgEAAAAGXA0AAgAAAAcxODIzOTU3AQgAAAAFAAAAATEBAAAACjE3OTczMTU0MDgDAAAAAjc5AgAAAAQxMDIxBAAAAAEwBwAAAAk4LzMwLzIwMTkIAAAACTMvMzEvMjAxNgkAAAABMPtJOMavLdcIqKtiALAt1wgtQ0lRLlRTRTo5OTgzLklRX0RFRl9UQVhfQVNTRVRTX0NVUlJFTlQuRlkyMDE0AQAAANGORAADAAAAAACXfYnEry3XCHY9tACwLdcIJUNJUS5UU0U6OTk4My5JUV9QUkVGX0RJVl9PVEhFUi5GWTIwMTYBAAAA0Y5EAAMAAAAAAMHKicSvLdcIQr2wALAt1wgpQ0lRLkJNVjpMSVZFUE9MIEMtMS5JUV9TQUxF</t>
  </si>
  <si>
    <t>X1BQRV9DRi5GWTIwMTQBAAAAgmENAAIAAAAGNDMuNzI5AQgAAAAFAAAAATEBAAAACjE3ODkyNDQzNjIDAAAAAzExMAIAAAAEMjA0MgQAAAABMAcAAAAJOC8zMC8yMDE5CAAAAAoxMi8zMS8yMDE0CQAAAAEwQwHQwq8t1wjOG/gAsC3XCBdDSVEuTllTRTpNLklRX0ZYLkZZMjAwOAEAAACL2gQAAwAAAAAADsTQwq8t1whZyPkAsC3XCCFDSVEuVFNFOjMwODYuSVFfU0dBX01BUkdJTi5GWTIwMTMBAAAA0l8NAAIAAAAGMTguMjU1AQgAAAAFAAAAATEBAAAACjE2MjA5MDI4MzUDAAAAAjc5AgAAAAQ0Mzc1BAAAAAEwBwAAAAk4LzMwLzIwMTkIAAAACTIvMjgvMjAxMwkAAAABMNK4r7+vLdcI7OGnAbAt1wglQ0lRLlRTRTozMDk5LklRX0JBU0lDX0VQU19FWENMLkZZMjAxMQEAAAA5WoYGAgAAAAg2LjY5MTk2NAEIAAAABQAAAAExAQAAAAoxNDYxNjgwMDc0AwAAAAI3OQIAAAAEMzA2NAQAAAABMAcAAAAJOC8zMC8yMDE5CAAAAAkzLzMxLzIwMTEJAAAAATDGidTHry3XCKVGHQCwLdcIHUNJUS5MU0U6TlhULklRX1pfU0NPUkUuRlkyMDEyAQAAAHVFdQACAAAACDUuOTY2NDk4AQgAAAAFAAAAATEBAAAACjE2MTEwODQ2NzADAAAAAjU1AgAAAAYxMDAxMjMEAAAAATAHAAAACTgvMzAvMjAxOQgAAAAJMS8yOC8yMDEyCQAAAAEwmZmpvq8t1wilUdQBsC3XCChDSVEuVFNFOjgyNTMuSVFfVE9UQUxfREVCVF9JU1NVRUQu</t>
  </si>
  <si>
    <t>RlkyMDE5AQAAAAZcDQACAAAABjMzMTk0NwEIAAAABQAAAAExAQAAAAoxOTY5MTU0Njg3AwAAAAI3OQIAAAAEMjE2MQQAAAABMAcAAAAJOC8zMC8yMDE5CAAAAAkzLzMxLzIwMTkJAAAAATDWvjjGry3XCKTCoACwLdcIGUNJUS5UU0U6ODI1Mi5JUV9ETy5GWTIwMTkBAAAAQVUNAAMAAAAAABMd68ivLdcIkHLq/68t1wghQ0lRLlRTRTo4MjUyLklRX1RPVEFMX0xJQUIuRlkyMDE0AQAAAEFVDQACAAAABjM0ODEzMwEIAAAABQAAAAExAQAAAAoxNjg2MDE4MTUzAwAAAAI3OQIAAAAEMTI3NgQAAAABMAcAAAAJOC8zMC8yMDE5CAAAAAkzLzMxLzIwMTQJAAAAATBDp+rIry3XCBfs6P+vLdcIGENJUS5MU0U6TlhULklRX0FELkZZMjAwOAEAAAB1RXUAAgAAAAYtNTQzLjMBCAAAAAUAAAABMQEAAAAKMTAwMjQwNTk2NwMAAAACNTUCAAAABDEwNzUEAAAAATAHAAAACTgvMzAvMjAxOQgAAAAJMS8yNi8yMDA4CQAAAAEwrmrgwq8t1wi7cBkBsC3XCCVDSVEuU05TRTpGQUxBQkVMTEEuSVFfVE9UQUxfQ0EuRlkyMDEzAQAAADB5DQACAAAACzUwMTYxNjkuMjk3AQgAAAAFAAAAATEBAAAACjE3MjE3ODY5NzADAAAAAjMxAgAAAAQxMDA4BAAAAAEwBwAAAAk4LzMwLzIwMTkIAAAACjEyLzMxLzIwMTMJAAAAATClWADEry3XCNURDQWwLdcIJUNJUS5UU0U6OTk4My5JUV9EQVlTX1NBTEVTX09VVC5GWTIwMTYBAAAA0Y5EAAIA</t>
  </si>
  <si>
    <t>AAAIOC4yMTU5NjgBCAAAAAUAAAABMQEAAAAKMTg2ODUxMDY3MAMAAAACNzkCAAAABDQwNDIEAAAAATAHAAAACTgvMzAvMjAxOQgAAAAJOC8zMS8yMDE2CQAAAAEwAgssv68t1wi9OrIBsC3XCCZDSVEuTFNFOk5YVC5JUV9EQVlTX1BBWUFCTEVfT1VULkZZMjAxNQEAAAB1RXUAAgAAAAgyOC40MjExMgEIAAAABQAAAAExAQAAAAoxNzg2Mzk1NDI1AwAAAAI1NQIAAAAENDE4MwQAAAABMAcAAAAJOC8zMC8yMDE5CAAAAAkxLzI0LzIwMTUJAAAAATCZmam+ry3XCMB41AGwLdcIIENJUS5UU0U6ODI1My5JUV9CVUlMRElOR1MuRlkyMDE0AQAAAAZcDQADAAAAAAD3IzjGry3XCNgPYgCwLdcIJENJUS5UU0U6MzA4Ni5JUV9DT01NT05fSVNTVUVELkZZMjAxNwEAAADSXw0AAwAAAAAAZMa+xq8t1wiiK18AsC3XCCVDSVEuVFNFOjgyNTMuSVFfQ0FTSF9TVF9JTlZFU1QuRlkyMDEwAQAAAAZcDQACAAAABTY0NzU3AQgAAAAFAAAAATEBAAAACjE0ODI0OTE0NDEDAAAAAjc5AgAAAAQxMDAyBAAAAAEwBwAAAAk4LzMwLzIwMTkIAAAACTMvMzEvMjAxMAkAAAABME+lWsavLdcIKHRoALAt1wgqQ0lRLk5ZU0U6TS5JUV9ORVRfREVCVF9FQklUREFfQ0FQRVguRlkyMDE3AQAAAIvaBAACAAAACDMuMTU5OTc4AQgAAAAFAAAAATEBAAAACjE5NTI1MzUzNzcDAAAAAzE2MAIAAAAFMjMzMTQEAAAAATAHAAAACTgvMzAvMjAxOQgA</t>
  </si>
  <si>
    <t>AAAJMS8yOC8yMDE3CQAAAAEwqUupvq8t1wgBr8cBsC3XCCtDSVEuU05TRTpGQUxBQkVMTEEuSVFfTFRfREVCVF9SRVBBSUQuRlkyMDEzAQAAADB5DQACAAAADC0xODA5OTkxLjE3NgEIAAAABQAAAAExAQAAAAoxNzIxNzg2OTcwAwAAAAIzMQIAAAAEMjAzNgQAAAABMAcAAAAJOC8zMC8yMDE5CAAAAAoxMi8zMS8yMDEzCQAAAAEwpVgAxK8t1whEm8oAsC3XCCFDSVEuVFNFOjgyNTMuSVFfRUFSTklOR19DTy5GWTIwMTgBAAAABlwNAAIAAAAFMzgwNjIBCAAAAAUAAAABMQEAAAAKMTg5NDA4NDcyNwMAAAACNzkCAAAAATcEAAAAATAHAAAACTgvMzAvMjAxOQgAAAAJMy8zMS8yMDE4CQAAAAEw4pc4xq8t1wiDIGMAsC3XCChDSVEuVFNFOjgyNTMuSVFfVE9UQUxfREVCVF9FQklUREEuRlkyMDA4AQAAAAZcDQACAAAACTExLjQ3MjI5NgEIAAAABQAAAAExAQAAAAoxMDY1NTU1NzUwAwAAAAI3OQIAAAAENDE5MgQAAAABMAcAAAAJOC8zMC8yMDE5CAAAAAkzLzMxLzIwMDgJAAAAATAjvCu/ry3XCMh9qAGwLdcIIENJUS5UU0U6OTAyMC5JUV9DSEFOR0VfQVIuRlkyMDA5AQAAANxnDQACAAAABi0xMDY3MwEIAAAABQAAAAExAQAAAAoxMzc3OTEwOTIzAwAAAAI3OQIAAAAEMjAxOAQAAAABMAcAAAAJOC8zMC8yMDE5CAAAAAkzLzMxLzIwMDkJAAAAATBZJqXFry3XCKIxhwCwLdcIJENJUS5UU0U6MzA5OS5JUV9FQklU</t>
  </si>
  <si>
    <t>REFfTUFSR0lOLkZZMjAxNwEAAAA5WoYGAgAAAAY0LjAzNjMBCAAAAAUAAAABMQEAAAAKMTg0NzkxMjM0MgMAAAACNzkCAAAABDQwNDcEAAAAATAHAAAACTgvMzAvMjAxOQgAAAAJMy8zMS8yMDE3CQAAAAEw5mqvv68t1wjN24YBsC3XCB9DSVEuTFNFOk5YVC5JUV9GVUxMX1RJTUUuRlkyMDE4AQAAAHVFdQACAAAABTI4MzE4ANkDR8GvLdcIyPY2AbAt1wgbQ0lRLlRTRTozMDk5LklRX0FQSUMuRlkyMDExAQAAADlahgYCAAAABjMyNTAwNwEIAAAABQAAAAExAQAAAAoxNDYxNjgwMDc0AwAAAAI3OQIAAAAEMTA4NAQAAAABMAcAAAAJOC8zMC8yMDE5CAAAAAkzLzMxLzIwMTEJAAAAATDGidTHry3XCHCPQgCwLdcIIUNJUS5OWVNFOk0uSVFfQkVUQV81WVIuMjAxOS8wMi8wMgEAAACL2gQAAgAAABEwLjUyNjU1MjUxOTE2MjExNgDKARXfry3XCFarHQKwLdcIKkNJUS5MU0U6TlhULklRX1JFVFVSTl9DT01NT05fRVFVSVRZLkZZMjAwOQEAAAB1RXUAAgAAAAg5ODUuMDE2MgEIAAAABQAAAAExAQAAAAoxMzcyOTA1MDE4AwAAAAI1NQIAAAAFMzMzMjAEAAAAATAHAAAACTgvMzAvMjAxOQgAAAAJMS8yNC8yMDA5CQAAAAEwn3Kpvq8t1wisJMEBsC3XCChDSVEuVFNFOjk5ODMuSVFfRUFSTklOR19DT19NQVJHSU4uRlkyMDA5AQAAANGORAACAAAABjcuMzA2NgEIAAAABQAAAAExAQAAAAoxNDE0NjYzOTE5AwAAAAI3</t>
  </si>
  <si>
    <t>OQIAAAAENDE4MQQAAAABMAcAAAAJOC8zMC8yMDE5CAAAAAk4LzMxLzIwMDkJAAAAATAJ5Cu/ry3XCBPGsQGwLdcIMENJUS5CTVY6TElWRVBPTCBDLTEuSVFfQ09NTU9OX1BSRUZfRElWX0NGLkZZMjAxOAEAAACCYQ0AAwAAAAAAG53Qwq8t1whAZQgBsC3XCCFDSVEuVFNFOjkwMjAuSVFfRUFSTklOR19DTy5GWTIwMTMBAAAA3GcNAAIAAAAGMTc2NjYxAQgAAAAFAAAAATEBAAAACjE2MjM5NDE3MjYDAAAAAjc5AgAAAAE3BAAAAAEwBwAAAAk4LzMwLzIwMTkIAAAACTMvMzEvMjAxMwkAAAABMCCbpcWvLdcIMW+iALAt1wgkQ0lRLk5ZU0U6TS5JUV9PVEhFUl9MVF9BU1NFVFMuRlkyMDExAQAAAIvaBAACAAAAAzUzOQEIAAAABQAAAAExAQAAAAoxNTk4NzYzMzY1AwAAAAMxNjACAAAABDEwNjAEAAAAATAHAAAACTgvMzAvMjAxOQgAAAAJMS8yOS8yMDExCQAAAAEwa+tswq8t1wjWkQ0BsC3XCCRDSVEuVFNFOjgyMzMuSVFfSU1QQUlSTUVOVF9HVy5GWTIwMTQBAAAAdV0NAAMAAAAAADkmbMivLdcIWjY/ALAt1wgqQ0lRLlRTRTo4MjUzLklRX0NVUlJFTlRfUE9SVF9MRUFTRVMuRlkyMDE5AQAAAAZcDQADAAAAAADWvjjGry3XCEBYawCwLdcIK0NJUS5CTVY6TElWRVBPTCBDLTEuSVFfQ0FTSF9JTlRFUkVTVC5GWTIwMTMBAAAAgmENAAIAAAAIMTA4OC44OTIBCAAAAAUAAAABMQEAAAAKMTcyODg2NDAyMwMAAAAD</t>
  </si>
  <si>
    <t>MTEwAgAAAAQzMDI4BAAAAAEwBwAAAAk4LzMwLzIwMTkIAAAACjEyLzMxLzIwMTMJAAAAATD0W4LDry3XCMLUCgGwLdcII0NJUS5MU0U6TlhULklRX0NPTU1PTl9JU1NVRUQuRlkyMDA4AQAAAHVFdQACAAAABDIzLjgBCAAAAAUAAAABMQEAAAAKMTAwMjQwNTk2NwMAAAACNTUCAAAABDIxNjkEAAAAATAHAAAACTgvMzAvMjAxOQgAAAAJMS8yNi8yMDA4CQAAAAEwp5Hgwq8t1wg84DcBsC3XCC9DSVEuU05TRTpGQUxBQkVMTEEuSVFfQ09NTU9OX1BSRUZfRElWX0NGLkZZMjAwOQEAAAAweQ0AAwAAAAAAueP/w68t1wj54+gAsC3XCB9DSVEuU05TRTpGQUxBQkVMTEEuSVFfRE8uRlkyMDE3AQAAADB5DQADAAAAAABoJv3Dry3XCGTC2ACwLdcIKUNJUS5CTVY6TElWRVBPTCBDLTEuSVFfTEVWRVJFRF9GQ0YuRlkyMDA3AQAAAIJhDQACAAAACi0yNjkxLjU2MzUBCAAAAAUAAAABMQEAAAAKMTEyMzk5MzUzNAMAAAADMTEwAgAAAAQ0NDIyBAAAAAEwBwAAAAk4LzMwLzIwMTkIAAAACjEyLzMxLzIwMDcJAAAAATBDwv3Dry3XCARk7ACwLdcII0NJUS5UU0U6ODI1My5JUV9UT1RBTF9BU1NFVFMuRlkyMDE2AQAAAAZcDQACAAAABzI1NTA5OTABCAAAAAUAAAABMQEAAAAKMTc5NzMxNTQwOAMAAAACNzkCAAAABDEwMDcEAAAAATAHAAAACTgvMzAvMjAxOQgAAAAJMy8zMS8yMDE2CQAAAAEw+0k4xq8t1whuvFwAsC3XCCdD</t>
  </si>
  <si>
    <t>SVEuVFNFOjgyMzMuSVFfRUJJVERBX0NBUEVYX0lOVC5GWTIwMTABAAAAdV0NAAIAAAAINS42MTMyODUBCAAAAAUAAAABMQEAAAAKMTM2OTE4MDkxNwMAAAACNzkCAAAABDQxOTEEAAAAATAHAAAACTgvMzAvMjAxOQgAAAAJMi8yOC8yMDEwCQAAAAEwN4Guv68t1wiyRZIBsC3XCCJDSVEuVFNFOjgyNTMuSVFfUVVJQ0tfUkFUSU8uRlkyMDE0AQAAAAZcDQACAAAACDEuODY2NDc5AQgAAAAFAAAAATEBAAAACjE2ODY2MzgzOTMDAAAAAjc5AgAAAAQ0MTIxBAAAAAEwBwAAAAk4LzMwLzIwMTkIAAAACTMvMzEvMjAxNAkAAAABMAnkK7+vLdcIHECbAbAt1wgiQ0lRLlRTRTo5MDIwLklRX0xFVkVSRURfRkNGLkZZMjAxNgEAAADcZw0AAgAAAAkxMjIwNzAuMjUBCAAAAAUAAAABMQEAAAAKMTc5ODMzNjQwMwMAAAACNzkCAAAABDQ0MjIEAAAAATAHAAAACTgvMzAvMjAxOQgAAAAJMy8zMS8yMDE2CQAAAAEwYfRHxa8t1wjzzaMAsC3XCCZDSVEuTllTRTpKV04uSVFfQ1VTVE9NX0JFVEEuMjAxNi8wMS8zMAEAAADXfQAAAgAAABEwLjc2Njk0Mzg3MjIzMjczMQDm2RTfry3XCOfMHwKwLdcIH0NJUS5UU0U6MzA5OS5JUV9UT1RBTF9DQS5GWTIwMTEBAAAAOVqGBgIAAAAGMjQyNzkyAQgAAAAFAAAAATEBAAAACjE0NjE2ODAwNzQDAAAAAjc5AgAAAAQxMDA4BAAAAAEwBwAAAAk4LzMwLzIwMTkIAAAACTMvMzEvMjAxMQkA</t>
  </si>
  <si>
    <t>AAABMMaJ1MevLdcI/nUMBbAt1wglQ0lRLlRTRTo4MjMzLklRX05FVF9SRU5UQUxfRVhQLkZZMjAxNwEAAAB1XQ0AAgAAAAUzNjM0MgEIAAAABQAAAAExAQAAAAoxODQ1NTU0OTk3AwAAAAI3OQIAAAAFMjQyNjEEAAAAATAHAAAACTgvMzAvMjAxOQgAAAAJMi8yOC8yMDE3CQAAAAEwE8JsyK8t1whY6DcAsC3XCCpDSVEuQk1WOkxJVkVQT0wgQy0xLklRX0RJTFVUX1dFSUdIVC5GWTIwMTABAAAAgmENAAIAAAAJMTM0Mi4xOTYxAEjAgcOvLdcImQrNALAt1wgeQ0lRLk5ZU0U6TS5JUV9TR0FfU1VQUEwuRlkyMDE1AQAAAIvaBAACAAAABDcyOTQBCAAAAAUAAAABMQEAAAAKMTgzMzkxOTU1NgMAAAADMTYwAgAAAAMxMDIEAAAAATAHAAAACTgvMzAvMjAxOQgAAAAJMS8zMS8yMDE1CQAAAAEwTGBtwq8t1whQgRoBsC3XCCBDSVEuVFNFOjgyMzMuSVFfQlVJTERJTkdTLkZZMjAxNAEAAAB1XQ0AAwAAAAAAOU1syK8t1wgRlUcAsC3XCCpDSVEuVFNFOjgyNTIuSVFfVE9UQUxfRVFVSVRZLkZZMjAxMy4uLi5KUFkBAAAAQVUNAAIAAAAGMzA0MDUxAQgAAAAFAAAAATEBAAAACjE2MjU0NTc2ODMDAAAAAjc5AgAAAAQxMjc1BAAAAAEwBwAAAAk4LzMwLzIwMTkIAAAACTMvMzEvMjAxMwkAAAABMApiGL6vLdcIT2LjAbAt1wgmQ0lRLlRTRTo5MDIwLklRX0VYVFJBX0FDQ19JVEVNUy5GWTIwMTgBAAAA3GcNAAMAAAAAAF8b</t>
  </si>
  <si>
    <t>SMWvLdcI0UKkALAt1wgeQ0lRLlRTRTo5OTgzLklRX0xUX0RFQlQuRlkyMDE2AQAAANGORAACAAAABjI2MTQ0MQEIAAAABQAAAAExAQAAAAoxODY4NTEwNjcwAwAAAAI3OQIAAAAEMTA0OQQAAAABMAcAAAAJOC8zMC8yMDE5CAAAAAk4LzMxLzIwMTYJAAAAATC08YnEry3XCIGFqACwLdcIJUNJUS5UU0U6ODIzMy5JUV9ORVRfUkVOVEFMX0VYUC5GWTIwMDkBAAAAdV0NAAIAAAAFNDMyNzgBCAAAAAUAAAABMQEAAAAKMTM2OTE4MDc4NwMAAAACNzkCAAAABTI0MjYxBAAAAAEwBwAAAAk4LzMwLzIwMTkIAAAACTIvMjgvMjAwOQkAAAABMHxa6sivLdcIGNHk/68t1wgmQ0lRLlRTRTo5MDIwLklRX0NBU0hfQ09OVkVSU0lPTi5GWTIwMTEBAAAA3GcNAAIAAAAHNC45NzA1NwEIAAAABQAAAAExAQAAAAoxNTYyNDg0NTk5AwAAAAI3OQIAAAAENDE4NAQAAAABMAcAAAAJOC8zMC8yMDE5CAAAAAkzLzMxLzIwMTEJAAAAATACCyy/ry3XCHznswGwLdcIHENJUS5OWVNFOk0uSVFfU1RfREVCVC5GWTIwMTMBAAAAi9oEAAMAAAAAAFM5bcKvLdcIrTMhAbAt1wgmQ0lRLlRTRTozMDk5LklRX0xUX0RFQlRfQ0FQSVRBTC5GWTIwMDkBAAAAOVqGBgIAAAAGNS4xMzQzAQgAAAAFAAAAATEBAAAACjEzODk1NzYzMjgDAAAAAjc5AgAAAAQ0MTg3BAAAAAEwBwAAAAk4LzMwLzIwMTkIAAAACTMvMzEvMjAwOQkAAAABMPccr7+vLdcI</t>
  </si>
  <si>
    <t>V7+QAbAt1wgbQ0lRLk5ZU0U6SldOLklRX0dQUEUuRlkyMDEzAQAAANd9AAACAAAABDY2NDMBCAAAAAUAAAABMQEAAAAKMTcyMzc5MTc4NQMAAAADMTYwAgAAAAQxMTY5BAAAAAEwBwAAAAk4LzMwLzIwMTkIAAAACDIvMi8yMDEzCQAAAAEw2QNHwa8t1wiTLlsBsC3XCCVDSVEuTllTRTpKV04uSVFfRElMVVRfRVBTX0VYQ0wuRlkyMDEwAQAAANd9AAACAAAABDIuMDEBCAAAAAUAAAABMQEAAAAKMTUyOTM5OTMzNAMAAAADMTYwAgAAAAMxNDIEAAAAATAHAAAACTgvMzAvMjAxOQgAAAAJMS8zMC8yMDEwCQAAAAEwTeJEwa8t1wjyElcBsC3XCBlDSVEuVFNFOjkwMjAuSVFfTkkuRlkyMDE2AQAAANxnDQACAAAABjI0NTMwOQEIAAAABQAAAAExAQAAAAoxNzk4MzM2NDAzAwAAAAI3OQIAAAACMTUEAAAAATAHAAAACTgvMzAvMjAxOQgAAAAJMy8zMS8yMDE2CQAAAAEwc81Hxa8t1wgFvY0AsC3XCCtDSVEuVFNFOjgyNTMuSVFfUkVUVVJOX0NPTU1PTl9FUVVJVFkuRlkyMDE2AQAAAAZcDQACAAAABjYuMDU3MwEIAAAABQAAAAExAQAAAAoxNzk3MzE1NDA4AwAAAAI3OQIAAAAFMzMzMjAEAAAAATAHAAAACTgvMzAvMjAxOQgAAAAJMy8zMS8yMDE2CQAAAAEwCeQrv68t1wgTg58BsC3XCCBDSVEuTllTRTpKV04uSVFfVE9UQUxfUkVWLkZZMjAxMgEAAADXfQAAAgAAAAUxMDg2MAEIAAAABQAAAAExAQAAAAoxNjY0MTg4</t>
  </si>
  <si>
    <t>NDUxAwAAAAMxNjACAAAAAjI4BAAAAAEwBwAAAAk4LzMwLzIwMTkIAAAACTEvMjgvMjAxMgkAAAABMH4vRcGvLdcI+MRkAbAt1wghQ0lRLlNOU0U6RkFMQUJFTExBLklRX0FQSUMuRlkyMDA4AQAAADB5DQACAAAACDM1OTguOTc0AQgAAAAFAAAAATEBAAAACjEzMzczNjUwNTcDAAAAAjMxAgAAAAQxMDg0BAAAAAEwBwAAAAk4LzMwLzIwMTkIAAAACjEyLzMxLzIwMDgJAAAAATDgu//Dry3XCBVv6ACwLdcIJ0NJUS5OWVNFOkpXTi5JUV9DRk9fQ1VSUkVOVF9MSUFCLkZZMjAxOAEAAADXfQAAAgAAAAgwLjQyNTY2MQEIAAAABQAAAAExAQAAAAoxOTUwMTUxNjMyAwAAAAMxNjACAAAABDQxODUEAAAAATAHAAAACTgvMzAvMjAxOQgAAAAIMi8zLzIwMTgJAAAAATDa/Ri+ry3XCBzz2QGwLdcILENJUS5CTVY6TElWRVBPTCBDLTEuSVFfU1RfREVCVF9JU1NVRUQuRlkyMDEwAQAAAIJhDQADAAAAAAA454HDry3XCCyMAQGwLdcII0NJUS5UU0U6OTk4My5JUV9ESUxVVF9XRUlHSFQuRlkyMDA3AQAAANGORAACAAAACjEwMS44NTEzOTcAH95Ixa8t1wiyhbYAsC3XCCRDSVEuVFNFOjMwODYuSVFfTUFSS0VUQ0FQLjIwMDkvMDIvMjgBAAAA0l8NAAIAAAAKMTU5MTAxLjk3OAEGAAAABQAAAAExAQAAAAk3NzU0OTczODUDAAAAAjc5AgAAAAYxMDAwNTQEAAAAATAHAAAACTIvMjgvMjAwOSU+FN+vLdcIsAQoArAt1wgqQ0lR</t>
  </si>
  <si>
    <t>LlRTRTo5MDIwLklRX1RPVEFMX0VRVUlUWS5GWTIwMTYuLi4uSlBZAQAAANxnDQACAAAABzI0NjI1MzYBCAAAAAUAAAABMQEAAAAKMTc5ODMzNjQwMwMAAAACNzkCAAAABDEyNzUEAAAAATAHAAAACTgvMzAvMjAxOQgAAAAJMy8zMS8yMDE2CQAAAAEwCmIYvq8t1wgG6OQBsC3XCCVDSVEuVFNFOjgyMzMuSVFfTFRfREVCVF9SRVBBSUQuRlkyMDEwAQAAAHVdDQACAAAABi0xOTY4MAEIAAAABQAAAAExAQAAAAoxMzY5MTgwOTE3AwAAAAI3OQIAAAAEMjAzNgQAAAABMAcAAAAJOC8zMC8yMDE5CAAAAAkyLzI4LzIwMTAJAAAAATBqgerIry3XCHA18v+vLdcIMUNJUS5UU0U6MzA5OS5JUV9DSEFOR0VfTkVUX1dPUktJTkdfQ0FQSVRBTC5GWTIwMTUBAAAAOVqGBgIAAAAENjMyOAEIAAAABQAAAAExAQAAAAoxNzQ0ODE0NjcyAwAAAAI3OQIAAAAENDQyMQQAAAABMAcAAAAJOC8zMC8yMDE5CAAAAAkzLzMxLzIwMTUJAAAAATBps3rHry3XCC3zHgCwLdcIJ0NJUS5OWVNFOk0uSVFfREFZU19JTlZFTlRPUllfT1VULkZZMjAxMQEAAACL2gQAAgAAAAoxMTUuMDc1Njg4AQgAAAAFAAAAATEBAAAACjE1OTg3NjMzNjUDAAAAAzE2MAIAAAAENDAzNQQAAAABMAcAAAAJOC8zMC8yMDE5CAAAAAkxLzI5LzIwMTEJAAAAATC1JKm+ry3XCNNWxAGwLdcILENJUS5OWVNFOkpXTi5JUV9ERUJUX0VRVUlWX09QRVJfTEVBU0UuRlky</t>
  </si>
  <si>
    <t>MDExAQAAANd9AAACAAAAAzQ5NgEIAAAABQAAAAExAQAAAAoxNTkzODE5MzUzAwAAAAMxNjACAAAABTIxNjcxBAAAAAEwBwAAAAk4LzMwLzIwMTkIAAAACTEvMjkvMjAxMQkAAAABMH4vRcGvLdcIxYdXAbAt1wgcQ0lRLk5ZU0U6SldOLklRX05JX0NGLkZZMjAxNAEAAADXfQAAAgAAAAM3MzQBCAAAAAUAAAABMQEAAAAKMTc4MDY3MTMxNAMAAAADMTYwAgAAAAQyMTUwBAAAAAEwBwAAAAk4LzMwLzIwMTkIAAAACDIvMS8yMDE0CQAAAAEw2ylHwa8t1whzmFgBsC3XCCdDSVEuVFNFOjgyNTIuSVFfVE9UQUxfUkVWLkZZMjAxMC4uLi5KUFkBAAAAQVUNAAIAAAAGNDE5MjU0AQgAAAAFAAAAATEBAAAACjEzODU1Mzk3NTcDAAAAAjc5AgAAAAIyOAQAAAABMAcAAAAJOC8zMC8yMDE5CAAAAAkzLzMxLzIwMTAJAAAAATDa/Ri+ry3XCN1c3gGwLdcIKENJUS5UU0U6ODIzMy5JUV9UT1RBTF9ERUJUX0VRVUlUWS5GWTIwMTkBAAAAdV0NAAIAAAAHNDIuODA5OAEIAAAABQAAAAExAQAAAAoxOTY3MDA0NzU3AwAAAAI3OQIAAAAENDAzNAQAAAABMAcAAAAJOC8zMC8yMDE5CAAAAAkyLzI4LzIwMTkJAAAAATAk9a6/ry3XCN33mAGwLdcIIkNJUS5UU0U6ODI1Mi5JUV9BRFZFUlRJU0lORy5GWTIwMDgBAAAAQVUNAAIAAAAFMTYzNzcBCAAAAAUAAAABMQEAAAAKMTA2Mjc0NTIxOAMAAAACNzkCAAAABDMwMTMEAAAAATAHAAAA</t>
  </si>
  <si>
    <t>CTgvMzAvMjAxOQgAAAAJMy8zMS8yMDA4CQAAAAEwvDOSya8t1wj+CO3/ry3XCCVDSVEuVFNFOjgyNTMuSVFfR0FJTl9JTlZFU1RfQ0YuRlkyMDE0AQAAAAZcDQACAAAAAy04OQEIAAAABQAAAAExAQAAAAoxNjg2NjM4MzkzAwAAAAI3OQIAAAAEMjA5MAQAAAABMAcAAAAJOC8zMC8yMDE5CAAAAAkzLzMxLzIwMTQJAAAAATD3IzjGry3XCHn5WwCwLdcIJ0NJUS5CTVY6TElWRVBPTCBDLTEuSVFfQlVJTERJTkdTLkZZMjAxOAEAAACCYQ0AAgAAAAkzMDY1MC4yMjgBCAAAAAUAAAABMQEAAAAKMTk0OTE2Nzg1MgMAAAADMTEwAgAAAAQzMDIzBAAAAAEwBwAAAAk4LzMwLzIwMTkIAAAACjEyLzMxLzIwMTgJAAAAATAbndDCry3XCCOBDAGwLdcIJENJUS5UU0U6ODI1Mi5JUV9NQVJLRVRDQVAuMjAwNS8wMy8zMQEAAABBVQ0AAgAAAAk1MzEyMzkuMDYBBgAAAAUAAAABMQEAAAAKMTUxNDczMTUzMAMAAAACNzkCAAAABjEwMDA1NAQAAAABMAcAAAAJMy8zMS8yMDA1FgYm4K8t1whQ7iECsC3XCCVDSVEuTllTRTpKV04uSVFfU1RfREVCVF9SRVBBSUQuRlkyMDE3AQAAANd9AAADAAAAAAAa4Y3Ary3XCDpbZwGwLdcIJENJUS5UU0U6ODIzMy5JUV9NQVJLRVRDQVAuMjAxMS8wMi8yOAEAAAB1XQ0AAgAAAAsyMjEwNDMuODAwNAEGAAAABQAAAAExAQAAAAoxNDE5MTIwNDAwAwAAAAI3OQIAAAAGMTAwMDU0BAAAAAEwBwAA</t>
  </si>
  <si>
    <t>AAkyLzI4LzIwMTEcFxTfry3XCOdzIwKwLdcIJ0NJUS5UU0U6MzA4Ni5JUV9EQVlTX1BBWUFCTEVfT1VULkZZMjAxNQEAAADSXw0AAgAAAAgzNi41MDg3NgEIAAAABQAAAAExAQAAAAoxNzQyMjQzNzc3AwAAAAI3OQIAAAAENDE4MwQAAAABMAcAAAAJOC8zMC8yMDE5CAAAAAkyLzI4LzIwMTUJAAAAATAdliu/ry3XCE3AngGwLdcIHkNJUS5UU0U6MzA4Ni5JUV9QRU5TSU9OLkZZMjAxNQEAAADSXw0AAgAAAAUzMTU1MwEIAAAABQAAAAExAQAAAAoxNzQyMjQzNzc3AwAAAAI3OQIAAAAEMTIxMwQAAAABMAcAAAAJOC8zMC8yMDE5CAAAAAkyLzI4LzIwMTUJAAAAATB+Ub7Gry3XCNtBXgCwLdcIIkNJUS5UU0U6ODI1Mi5JUV9BU1NFVF9UVVJOUy5GWTIwMDgBAAAAQVUNAAIAAAAIMC42ODc0MzQBCAAAAAUAAAABMQEAAAAKMTA2Mjc0NTIxOAMAAAACNzkCAAAABDQxNzcEAAAAATAHAAAACTgvMzAvMjAxOQgAAAAJMy8zMS8yMDA4CQAAAAEwRJQlwK8t1wj48YwBsC3XCB9DSVEuVFNFOjMwOTkuSVFfREFfU1VQUEwuRlkyMDEzAQAAADlahgYCAAAABTIxNTU5AQgAAAAFAAAAATEBAAAACjE2MjQwNTE3NTYDAAAAAjc5AgAAAAI0MQQAAAABMAcAAAAJOC8zMC8yMDE5CAAAAAkzLzMxLzIwMTMJAAAAATCr19THry3XCG8rQwCwLdcIJUNJUS5UU0U6OTk4My5JUV9TVF9ERUJUX1JFUEFJRC5GWTIwMTcBAAAA0Y5EAAIA</t>
  </si>
  <si>
    <t>AAAGLTEwMzE0AQgAAAAFAAAAATEBAAAACjE5Mjg0NTM0MDIDAAAAAjc5AgAAAAQyMDQ0BAAAAAEwBwAAAAk4LzMwLzIwMTkIAAAACTgvMzEvMjAxNwkAAAABMKoYisSvLdcIXvqoALAt1wgeQ0lRLkxTRTpOWFQuSVFfVE9UQUxfQ0EuRlkyMDA4AQAAAHVFdQACAAAABTk3OS4yAQgAAAAFAAAAATEBAAAACjEwMDI0MDU5NjcDAAAAAjU1AgAAAAQxMDA4BAAAAAEwBwAAAAk4LzMwLzIwMTkIAAAACTEvMjYvMjAwOAkAAAABMK5q4MKvLdcIMYcmAbAt1wgeQ0lRLlRTRTo4MjUyLklRX0lOQ19UQVguRlkyMDAxAQAAAEFVDQACAAAABDY2ODkBCAAAAAUAAAABMQEAAAAHMTk3MzM4OAMAAAACNzkCAAAAAjc1BAAAAAEwBwAAAAk4LzMwLzIwMTkIAAAACTEvMzEvMjAwMQkAAAABMObWGL6vLdcISSXyAbAt1wgmQ0lRLlNOU0U6RkFMQUJFTExBLklRX1JEX0VYUF9GTi5GWTIwMTIBAAAAMHkNAAIAAAAINzI5Ni44MjIBCAAAAAUAAAABMQEAAAAKMTY2MzM1NDIwNgMAAAACMzECAAAABDMxNjgEAAAAATAHAAAACTgvMzAvMjAxOQgAAAAKMTIvMzEvMjAxMgkAAAABMK0xAMSvLdcIuc3pALAt1wgZQ0lRLlRTRTozMDk5LklRX0FSLkZZMjAxNQEAAAA5WoYGAgAAAAYxMjMwNjUBCAAAAAUAAAABMQEAAAAKMTc0NDgxNDY3MgMAAAACNzkCAAAABDEwMjEEAAAAATAHAAAACTgvMzAvMjAxOQgAAAAJMy8zMS8yMDE1CQAAAAEw</t>
  </si>
  <si>
    <t>abN6x68t1wjl+CoAsC3XCCNDSVEuTFNFOk5YVC5JUV9DT01NT05fRElWX0NGLkZZMjAxMwEAAAB1RXUAAgAAAAYtMTQ3LjcBCAAAAAUAAAABMQEAAAAKMTY2ODc1MTg4MQMAAAACNTUCAAAABDIwNzQEAAAAATAHAAAACTgvMzAvMjAxOQgAAAAJMS8yNi8yMDEzCQAAAAEwXwucwa8t1wgjtEABsC3XCBlDSVEuVFNFOjgyNTMuSVFfRlguRlkyMDE3AQAAAAZcDQACAAAAAy02MgEIAAAABQAAAAExAQAAAAoxODQ3NzY1NDE4AwAAAAI3OQIAAAAEMjE0NAQAAAABMAcAAAAJOC8zMC8yMDE5CAAAAAkzLzMxLzIwMTcJAAAAATDilzjGry3XCBFpcwCwLdcIG0NJUS5UU0U6OTAyMC5JUV9FQklULkZZMjAxOAEAAADcZw0AAgAAAAY0ODEyOTYBCAAAAAUAAAABMQEAAAAKMTg5NDMxNTQyNwMAAAACNzkCAAAAAzQwMAQAAAABMAcAAAAJOC8zMC8yMDE5CAAAAAkzLzMxLzIwMTgJAAAAATBfG0jFry3XCGBTlwCwLdcIJkNJUS5UU0U6MzA4Ni5JUV9PVEhFUl9MVF9BU1NFVFMuRlkyMDE4AQAAANJfDQACAAAAATQBCAAAAAUAAAABMQEAAAAKMTg5MTc4Mjk4NQMAAAACNzkCAAAABDEwNjAEAAAAATAHAAAACTgvMzAvMjAxOQgAAAAJMi8yOC8yMDE4CQAAAAEwZMa+xq8t1wiiK18AsC3XCCtDSVEuTllTRTpKV04uSVFfTUlOT1JJVFlfSU5URVJFU1RfQ0YuRlkyMDE0AQAAANd9AAADAAAAAADbKUfBry3XCHOYWAGwLdcIJ0NJ</t>
  </si>
  <si>
    <t>US5UU0U6ODI1My5JUV9DSEFOR0VfSU5WRU5UT1JZLkZZMjAxOAEAAAAGXA0AAgAAAAQtNzQyAQgAAAAFAAAAATEBAAAACjE4OTQwODQ3MjcDAAAAAjc5AgAAAAQyMDk5BAAAAAEwBwAAAAk4LzMwLzIwMTkIAAAACTMvMzEvMjAxOAkAAAABMOKXOMavLdcIaoWTALAt1wgjQ0lRLlRTRTozMDg2LklRX1RPVEFMX1JFQ0VJVi5GWTIwMTUBAAAA0l8NAAIAAAAFNzU0MDUBCAAAAAUAAAABMQEAAAAKMTc0MjI0Mzc3NwMAAAACNzkCAAAABDEwMDEEAAAAATAHAAAACTgvMzAvMjAxOQgAAAAJMi8yOC8yMDE1CQAAAAEwflG+xq8t1wiqK2YAsC3XCCpDSVEuVFNFOjgyNTMuSVFfVE9UQUxfRVFVSVRZLkZZMjAxNC4uLi5KUFkBAAAABlwNAAIAAAAGNDIyOTg1AQgAAAAFAAAAATEBAAAACjE2ODY2MzgzOTMDAAAAAjc5AgAAAAQxMjc1BAAAAAEwBwAAAAk4LzMwLzIwMTkIAAAACTMvMzEvMjAxNAkAAAABMApiGL6vLdcI+TXlAbAt1wgjQ0lRLkJNVjpMSVZFUE9MIEMtMS5JUV9DQVBFWC5GWTIwMDgBAAAAgmENAAIAAAAILTM4NjQuOTMBCAAAAAUAAAABMQEAAAAKMTM4MTY3NzU5NAMAAAADMTEwAgAAAAQyMDIxBAAAAAEwBwAAAAk4LzMwLzIwMTkIAAAACjEyLzMxLzIwMDgJAAAAATCuOoDDry3XCE6s5wCwLdcIJ0NJUS5UU0U6ODIzMy5JUV9NQVJLRVRDQVAuMjAxMS8zLzMxLkpQWQEAAAB1XQ0AAgAAAAwxNzUxODUu</t>
  </si>
  <si>
    <t>NDU5NzIBBgAAAAUAAAABMQEAAAAKMTQxOTEyMDQwMAMAAAACNzkCAAAABjEwMDA1NAQAAAABMAcAAAAJMy8zMS8yMDExQR44368t1wgxtsQUsC3XCCZDSVEuU05TRTpGQUxBQkVMTEEuSVFfTklfTUFSR0lOLkZZMjAxMAEAAAAweQ0AAgAAAAY5LjQyNTMBCAAAAAUAAAABMQEAAAAKMTUyOTM5ODc1OAMAAAACMzECAAAABDQwOTQEAAAAATAHAAAACTgvMzAvMjAxOQgAAAAKMTIvMzEvMjAxMAkAAAABMA0yLL+vLdcIFG21AbAt1wgeQ0lRLkxTRTpOWFQuSVFfQVJfVFVSTlMuRlkyMDA5AQAAAHVFdQACAAAACDYuNzM0OTQ1AQgAAAAFAAAAATEBAAAACjEzNzI5MDUwMTgDAAAAAjU1AgAAAAQ0MDAxBAAAAAEwBwAAAAk4LzMwLzIwMTkIAAAACTEvMjQvMjAwOQkAAAABMJ9yqb6vLdcIrsvEAbAt1wgsQ0lRLk5ZU0U6SldOLklRX0lNUFVUX09QRVJfTEVBU0VfREVQUi5GWTIwMTYBAAAA130AAAIAAAAKMTA5LjU4NjA0OAEIAAAABQAAAAExAQAAAAoxODc5MTc2Nzk1AwAAAAMxNjACAAAABTIxNjczBAAAAAEwBwAAAAk4LzMwLzIwMTkIAAAACTEvMzAvMjAxNgkAAAABMCm6jcCvLdcILRhOAbAt1wgjQ0lRLkxTRTpOWFQuSVFfRUJJVERBX01BUkdJTi5GWTIwMTMBAAAAdUV1AAIAAAAHMjEuODQ3OQEIAAAABQAAAAExAQAAAAoxNjY4NzUxODgxAwAAAAI1NQIAAAAENDA0NwQAAAABMAcAAAAJOC8zMC8yMDE5CAAA</t>
  </si>
  <si>
    <t>AAkxLzI2LzIwMTMJAAAAATCZmam+ry3XCGCqyQGwLdcIIENJUS5UU0U6OTAyMC5JUV9CVUlMRElOR1MuRlkyMDE2AQAAANxnDQADAAAAAABh9EfFry3XCASnowCwLdcIHkNJUS5UU0U6OTk4My5JUV9XSVBfSU5WLkZZMjAxMwEAAADRjkQAAwAAAAAAmVcqxa8t1wi+3qsAsC3XCCVDSVEuVFNFOjkwMjAuSVFfU1RfREVCVF9JU1NVRUQuRlkyMDE3AQAAANxnDQADAAAAAABfG0jFry3XCODuiQCwLdcIJkNJUS5UU0U6OTAyMC5JUV9MVF9ERUJUX0NBUElUQUwuRlkyMDE1AQAAANxnDQACAAAABzUxLjA1MjUBCAAAAAUAAAABMQEAAAAKMTc0NDk0NjA2MAMAAAACNzkCAAAABDQxODcEAAAAATAHAAAACTgvMzAvMjAxOQgAAAAJMy8zMS8yMDE1CQAAAAEwDTIsv68t1wjgurwBsC3XCC1DSVEuTFNFOk5YVC5JUV9UT1RBTF9ERUJUX0VCSVREQV9DQVBFWC5GWTIwMTcBAAAAdUV1AAIAAAAIMS4yMzA3NzkBCAAAAAUAAAABMQEAAAAKMTg4MzI3Nzk5MwMAAAACNTUCAAAABTIzMzEzBAAAAAEwBwAAAAk4LzMwLzIwMTkIAAAACTEvMjgvMjAxNwkAAAABMPCvGL6vLdcIjp/UAbAt1wggQ0lRLlRTRTo4MjUyLklRX1NUX0lOVkVTVC5GWTIwMTYBAAAAQVUNAAMAAAAAAHnP6sivLdcI+Bn8/68t1wgfQ0lRLlRTRTozMDk5LklRX0VCVF9FWENMLkZZMjAxOAEAAAA5WoYGAgAAAAUyODk0MAEIAAAABQAAAAExAQAAAAoxODkz</t>
  </si>
  <si>
    <t>ODA2MDM2AwAAAAI3OQIAAAABNAQAAAABMAcAAAAJOC8zMC8yMDE5CAAAAAkzLzMxLzIwMTgJAAAAATBLKHvHry3XCDh/awCwLdcIIENJUS5UU0U6ODI1My5JUV9DSEFOR0VfQVIuRlkyMDE3AQAAAAZcDQACAAAABy0xNzY1MzkBCAAAAAUAAAABMQEAAAAKMTg0Nzc2NTQxOAMAAAACNzkCAAAABDIwMTgEAAAAATAHAAAACTgvMzAvMjAxOQgAAAAJMy8zMS8yMDE3CQAAAAEw7HA4xq8t1wj/81YAsC3XCCxDSVEuTllTRTpKV04uSVFfSU1QVVRfT1BFUl9MRUFTRV9ERVBSLkZZMjAwOAEAAADXfQAAAgAAAAkzOC42NzAzMzYBCAAAAAUAAAABMQEAAAAKMTM0MzAxNDg0NwMAAAADMTYwAgAAAAUyMTY3MwQAAAABMAcAAAAJOC8zMC8yMDE5CAAAAAgyLzIvMjAwOAkAAAABMNspR8GvLdcI6FpLAbAt1wgcQ0lRLlRTRTo4MjMzLklRX0NBUEVYLkZZMjAxMwEAAAB1XQ0AAgAAAAYtMjA0MjYBCAAAAAUAAAABMQEAAAAKMTcxNjEzNDIyMAMAAAACNzkCAAAABDIwMjEEAAAAATAHAAAACTgvMzAvMjAxOQgAAAAJMi8yOC8yMDEzCQAAAAEwec/qyK8t1wjOwPj/ry3XCBtDSVEuVFNFOjkwMjAuSVFfQVBJQy5GWTIwMDkBAAAA3GcNAAIAAAAFOTY3MzIBCAAAAAUAAAABMQEAAAAKMTM3NzkxMDkyMwMAAAACNzkCAAAABDEwODQEAAAAATAHAAAACTgvMzAvMjAxOQgAAAAJMy8zMS8yMDA5CQAAAAEwWSalxa8t1wiq9JwAsC3X</t>
  </si>
  <si>
    <t>CBtDSVEuVFNFOjkwMjAuSVFfR1BQRS5GWTIwMTgBAAAA3GcNAAMAAAAAAF8bSMWvLdcIFZabALAt1wghQ0lRLk5ZU0U6SldOLklRX09USEVSX09QRVIuRlkyMDE1AQAAANd9AAADAAAAAADbKUfBry3XCNuuZQGwLdcILkNJUS5TTlNFOkZBTEFCRUxMQS5JUV9HV19JTlRBTl9BTU9SVF9DRi5GWTIwMDgBAAAAMHkNAAIAAAAJMjY5NzMuNzI1AQgAAAAFAAAAATEBAAAACjEzMzczNjUwNTcDAAAAAjMxAgAAAAQyMTgyBAAAAAEwBwAAAAk4LzMwLzIwMTkIAAAACjEyLzMxLzIwMDgJAAAAATDgu//Dry3XCHnjvgCwLdcIJkNJUS5UU0U6ODIzMy5JUV9JTlZFU1RfTE9BTlNfQ0YuRlkyMDEzAQAAAHVdDQADAAAAAAB5z+rIry3XCFo2PwCwLdcIKENJUS5UU0U6MzA5OS5JUV9UT1RBTF9ERUJUX1JFUEFJRC5GWTIwMDkBAAAAOVqGBgIAAAAGLTgwOTczAQgAAAAFAAAAATEBAAAACjEzODk1NzYzMjgDAAAAAjc5AgAAAAQyMTY2BAAAAAEwBwAAAAk4LzMwLzIwMTkIAAAACTMvMzEvMjAwOQkAAAABMNM71MevLdcI6brs/68t1wggQ0lRLlRTRTo4MjMzLklRX0JVSUxESU5HUy5GWTIwMTIBAAAAdV0NAAIAAAAGMzQ4MjM4AQgAAAAFAAAAATEBAAAACjE3MTYxMzQwOTgDAAAAAjc5AgAAAAQzMDIzBAAAAAEwBwAAAAk4LzMwLzIwMTkIAAAACTIvMjkvMjAxMgkAAAABMEOn6sivLdcIdDoFALAt1wggQ0lRLlRTRTo4MjUy</t>
  </si>
  <si>
    <t>LklRX1NUX0lOVkVTVC5GWTIwMDgBAAAAQVUNAAMAAAAAALwzksmvLdcIroP5/68t1wgqQ0lRLlRTRTo5OTgzLklRX09USEVSX1VOVVNVQUxfU1VQUEwuRlkyMDA3AQAAANGORAACAAAABC0yNzMBCAAAAAUAAAABMQEAAAAKMTQ0NTkyNDI0NgMAAAACNzkCAAAAAjg3BAAAAAEwBwAAAAk4LzMwLzIwMTkIAAAACTgvMzEvMjAwNwkAAAABMB/eSMWvLdcIqBCTALAt1wgnQ0lRLlRTRTozMDk5LklRX0RBWVNfUEFZQUJMRV9PVVQuRlkyMDEwAQAAADlahgYCAAAACTM4LjM4MTU3NQEIAAAABQAAAAExAQAAAAoxMzg5NTc2NDgyAwAAAAI3OQIAAAAENDE4MwQAAAABMAcAAAAJOC8zMC8yMDE5CAAAAAkzLzMxLzIwMTAJAAAAATD3HK+/ry3XCPSNhgGwLdcIIUNJUS5UU0U6MzA5OS5JUV9FQklUREFfSU5ULkZZMjAxNgEAAAA5WoYGAgAAAAg1My40NDYyOAEIAAAABQAAAAExAQAAAAoxNzk3MjE4NjA3AwAAAAI3OQIAAAAENDE5MAQAAAABMAcAAAAJOC8zMC8yMDE5CAAAAAkzLzMxLzIwMTYJAAAAATDuQ6+/ry3XCJ26mQGwLdcIG0NJUS5UU0U6OTAyMC5JUV9BUElDLkZZMjAxNwEAAADcZw0AAgAAAAU5NjgxMQEIAAAABQAAAAExAQAAAAoxODQ4Mjk3Mzg4AwAAAAI3OQIAAAAEMTA4NAQAAAABMAcAAAAJOC8zMC8yMDE5CAAAAAkzLzMxLzIwMTcJAAAAATBfG0jFry3XCOLYnwCwLdcIG0NJUS5OWVNFOkpXTi5JUV9H</t>
  </si>
  <si>
    <t>UFBFLkZZMjAxNQEAAADXfQAAAgAAAAQ4MDM4AQgAAAAFAAAAATEBAAAACjE4MzI2OTU3MTYDAAAAAzE2MAIAAAAEMTE2OQQAAAABMAcAAAAJOC8zMC8yMDE5CAAAAAkxLzMxLzIwMTUJAAAAATDbKUfBry3XCHjxWwGwLdcIJUNJUS5UU0U6MzA4Ni5JUV9PVEhFUl9DQV9TVVBQTC5GWTIwMTABAAAA0l8NAAIAAAAFMjY0NTkBCAAAAAUAAAABMQEAAAAKMTM3MzE1OTMyNQMAAAACNzkCAAAABDEwNTUEAAAAATAHAAAACTgvMzAvMjAxOQgAAAAJMi8yOC8yMDEwCQAAAAEwLKdPx68t1wjAeCAAsC3XCCpDSVEuVFNFOjgyNTIuSVFfVE9UQUxfQ09NTU9OX0VRVUlUWS5GWTIwMTIBAAAAQVUNAAIAAAAGMjg5OTc1AQgAAAAFAAAAATEBAAAACjE1NTQ5NTA3MTIDAAAAAjc5AgAAAAQxMDA2BAAAAAEwBwAAAAk4LzMwLzIwMTkIAAAACTMvMzEvMjAxMgkAAAABMHQdk8mvLdcIJXMNALAt1wgtQ0lRLkJNVjpMSVZFUE9MIEMtMS5JUV9DVVNUT01fQkVUQS4yMDEyLzEyLzMxAQAAAIJhDQACAAAAETAuMTcwMTQ0MzAzMzczOTY5AMoBFd+vLdcIHmMbArAt1wgqQ0lRLlRTRTo5MDIwLklRX0lOQ19UQVhfUEFZX0NVUlJFTlQuRlkyMDE2AQAAANxnDQACAAAABjYwMTk3MQEIAAAABQAAAAExAQAAAAoxNzk4MzM2NDAzAwAAAAI3OQIAAAAEMTA5NAQAAAABMAcAAAAJOC8zMC8yMDE5CAAAAAkzLzMxLzIwMTYJAAAAATBh9EfF</t>
  </si>
  <si>
    <t>ry3XCGK3lgCwLdcILENJUS5UU0U6MzA5OS5JUV9ERUJUX0VRVUlWX09QRVJfTEVBU0UuRlkyMDA5AQAAADlahgYCAAAABjM4ODA1NgEIAAAABQAAAAExAQAAAAoxMzg5NTc2MzI4AwAAAAI3OQIAAAAFMjE2NzEEAAAAATAHAAAACTgvMzAvMjAxOQgAAAAJMy8zMS8yMDA5CQAAAAEw0zvUx68t1wgQTBQAsC3XCClDSVEuU05TRTpGQUxBQkVMTEEuSVFfQkVUQV81WVIuMjAxNS8xMi8zMQEAAAAweQ0AAgAAABEwLjUxNTk2MTUyMzE0MTUwNgD3shTfry3XCGtSGgKwLdcII0NJUS5OWVNFOkpXTi5JUV9JTlRFUkVTVF9FWFAuRlkyMDA4AQAAANd9AAACAAAAAy0yNgEIAAAABQAAAAExAQAAAAoxMzQzMDE0ODQ3AwAAAAMxNjACAAAAAjgyBAAAAAEwBwAAAAk4LzMwLzIwMTkIAAAACDIvMi8yMDA4CQAAAAEw2ylHwa8t1wh2xDMBsC3XCCNDSVEuVFNFOjgyNTIuSVFfRklOSVNIRURfSU5WLkZZMjAxMwEAAABBVQ0AAgAAAAUxOTMzNAEIAAAABQAAAAExAQAAAAoxNjI1NDU3NjgzAwAAAAI3OQIAAAAEMzA3NQQAAAABMAcAAAAJOC8zMC8yMDE5CAAAAAkzLzMxLzIwMTMJAAAAATB0a5PJry3XCFrc7v+vLdcIGUNJUS5OWVNFOkpXTi5JUV9HUC5GWTIwMDkBAAAA130AAAIAAAAEMjg2OQEIAAAABQAAAAExAQAAAAoxNDM2ODI0NzQzAwAAAAMxNjACAAAAAjEwBAAAAAEwBwAAAAk4LzMwLzIwMTkIAAAACTEvMzEvMjAw</t>
  </si>
  <si>
    <t>OQkAAAABMMxQR8GvLdcISMo/AbAt1wgiQ0lRLlRTRTo4MjUyLklRX0RBX1NVUFBMX0NGLkZZMjAwOQEAAABBVQ0AAgAAAAUxOTM4NAEIAAAABQAAAAExAQAAAAoxMzg1NTM5NzMwAwAAAAI3OQIAAAAEMjE3MQQAAAABMAcAAAAJOC8zMC8yMDE5CAAAAAkzLzMxLzIwMDkJAAAAATCegZLJry3XCIHR+f+vLdcIKUNJUS5UU0U6ODI1Mi5JUV9ERUJUX0VRVUlWX05FVF9QQk8uRlkyMDExAQAAAEFVDQADAAAAAACX9pLJry3XCEuU+v+vLdcIKkNJUS5UU0U6ODIzMy5JUV9JTlRFUkVTVF9JTlZFU1RfSU5DLkZZMjAwNwEAAAB1XQ0AAgAAAAQzNTQ4AQgAAAAFAAAAATEBAAAACTQ2MDE2MDE1MAMAAAACNzkCAAAAAjY1BAAAAAEwBwAAAAk4LzMwLzIwMTkIAAAACTIvMjgvMjAwNwkAAAABMFXY4ryvLdcIlH78AbAt1wgjQ0lRLk5ZU0U6TS5JUV9PVEhFUl9DQV9TVVBQTC5GWTIwMTQBAAAAi9oEAAMAAAAAAFM5bcKvLdcI73AnAbAt1wgdQ0lRLlRTRTo4MjUzLklRX0dBX0VYUC5GWTIwMTcBAAAABlwNAAIAAAAEMTA0NwEIAAAABQAAAAExAQAAAAoxODQ3NzY1NDE4AwAAAAI3OQIAAAAFMjE1NjIEAAAAATAHAAAACTgvMzAvMjAxOQgAAAAJMy8zMS8yMDE3CQAAAAEw7HA4xq8t1wiR+WIAsC3XCBxDSVEuTllTRTpNLklRX1BFTlNJT04uRlkyMDE4AQAAAIvaBAACAAAAAzc3MwEIAAAABQAAAAExAQAAAAoxOTUyNTM1</t>
  </si>
  <si>
    <t>MzcxAwAAAAMxNjACAAAABDEyMTMEAAAAATAHAAAACTgvMzAvMjAxOQgAAAAIMi8zLzIwMTgJAAAAATDDQ+DCry3XCB65GwGwLdcIJkNJUS5MU0U6TlhULklRX1RPVEFMX1JFVi5GWTIwMTMuLi4uSlBZAQAAAHVFdQACAAAADTUxMjI4Ny45MjM1NDYBCAAAAAUAAAABMQEAAAAKMTY2ODc1MTg4MQMAAAACNzkCAAAAAjI4BAAAAAEwBwAAAAk4LzMwLzIwMTkIAAAACTEvMjYvMjAxMwkAAAABMNkkGb6vLdcIMSXdAbAt1wgiQ0lRLkxTRTpOWFQuSVFfT1RIRVJfRVFVSVRZLkZZMjAwOAEAAAB1RXUAAgAAAActMTQ3NC45AQgAAAAFAAAAATEBAAAACjEwMDI0MDU5NjcDAAAAAjU1AgAAAAQxMDI4BAAAAAEwBwAAAAk4LzMwLzIwMTkIAAAACTEvMjYvMjAwOAkAAAABMK5q4MKvLdcIu3AZAbAt1wgjQ0lRLlRTRTozMDk5LklRX0JFVEFfMVlSLjIwMTEvMDMvMzEBAAAAOVqGBgIAAAAQMC43MDkxNTU1MDcxNjE5MwDm2RTfry3XCAZjFAKwLdcILUNJUS5OWVNFOk0uSVFfT1RIRVJfTk9OX09QRVJfRVhQX1NVUFBMLkZZMjAxMgEAAACL2gQAAwAAAAAAYRJtwq8t1whDb/YAsC3XCCRDSVEuVFNFOjk5ODMuSVFfTUFSS0VUQ0FQLjIwMTAvMDgvMzEBAAAA0Y5EAAIAAAANMTE3ODY3MC4zMTE1OAEGAAAABQAAAAExAQAAAAoxMzg4MTUxNzA4AwAAAAI3OQIAAAAGMTAwMDU0BAAAAAEwBwAAAAk4LzMxLzIwMTAlPhTfry3X</t>
  </si>
  <si>
    <t>CEmzEgWwLdcIIUNJUS5OWVNFOk0uSVFfQkFTSUNfV0VJR0hULkZZMjAxNgEAAACL2gQAAgAAAAUzMjguNADCHODCry3XCFfaHQGwLdcIK0NJUS5UU0U6MzA4Ni5JUV9OSV9BVkFJTF9FWENMX01BUkdJTi5GWTIwMTUBAAAA0l8NAAIAAAAGMS43MzI3AQgAAAAFAAAAATEBAAAACjE3NDIyNDM3NzcDAAAAAjc5AgAAAAQ0MTgyBAAAAAEwBwAAAAk4LzMwLzIwMTkIAAAACTIvMjgvMjAxNQkAAAABMB2WK7+vLdcI+MWjAbAt1wgiQ0lRLk5ZU0U6SldOLklRX0FEVkVSVElTSU5HLkZZMjAxOAEAAADXfQAAAgAAAAMyNjEBCAAAAAUAAAABMQEAAAAKMTk1MDE1MTYzMgMAAAADMTYwAgAAAAQzMDEzBAAAAAEwBwAAAAk4LzMwLzIwMTkIAAAACDIvMy8yMDE4CQAAAAEwDQiOwK8t1wg2d3IBsC3XCCRDSVEuTllTRTpKV04uSVFfRUJJVERBX01BUkdJTi5GWTIwMTMBAAAA130AAAIAAAAHMTQuNDA1OAEIAAAABQAAAAExAQAAAAoxNzIzNzkxNzg1AwAAAAMxNjACAAAABDQwNDcEAAAAATAHAAAACTgvMzAvMjAxOQgAAAAIMi8yLzIwMTMJAAAAATDm1hi+ry3XCMaq1wGwLdcIHkNJUS5UU0U6ODI1My5JUV9QRU5TSU9OLkZZMjAxNwEAAAAGXA0AAgAAAAMxMzMBCAAAAAUAAAABMQEAAAAKMTg0Nzc2NTQxOAMAAAACNzkCAAAABDEyMTMEAAAAATAHAAAACTgvMzAvMjAxOQgAAAAJMy8zMS8yMDE3CQAAAAEw7HA4xq8t1wgt</t>
  </si>
  <si>
    <t>Cl0AsC3XCCFDSVEuVFNFOjMwOTkuSVFfQ0FTSF9FUVVJVi5GWTIwMTkBAAAAOVqGBgIAAAAFNDczNDUBCAAAAAUAAAABMQEAAAAKMTk2ODY2NDYzMwMAAAACNzkCAAAABDEwOTYEAAAAATAHAAAACTgvMzAvMjAxOQgAAAAJMy8zMS8yMDE5CQAAAAEwO097x68t1wgfeTwAsC3XCCJDSVEuVFNFOjgyMzMuSVFfRUJJVF9NQVJHSU4uRlkyMDE4AQAAAHVdDQACAAAABjMuNzE5NQEIAAAABQAAAAExAQAAAAoxODkxNzgyOTk0AwAAAAI3OQIAAAAENDA1MwQAAAABMAcAAAAJOC8zMC8yMDE5CAAAAAkyLzI4LzIwMTgJAAAAATAk9a6/ry3XCIj3igGwLdcIJENJUS5UU0U6MzA4Ni5JUV9TQUxFX0lOVEFOX0NGLkZZMjAxMQEAAADSXw0AAwAAAAAAFvVPx68t1wh/6EUAsC3XCCZDSVEuVFNFOjMwOTkuSVFfTkVUX0RFQlRfSVNTVUVELkZZMjAxNAEAAAA5WoYGAgAAAAYtMTA1ODUBCAAAAAUAAAABMQEAAAAKMTY4NjYzODA4MAMAAAACNzkCAAAABDIwMDMEAAAAATAHAAAACTgvMzAvMjAxOQgAAAAJMy8zMS8yMDE0CQAAAAEwMox6x68t1whNmiIAsC3XCCNDSVEuTllTRTpNLklRX1JFVFVSTl9DQVBJVEFMLkZZMjAxOQEAAACL2gQAAgAAAAY4LjI2NDIBCAAAAAUAAAABMQEAAAAKMTk1MjUzNTM3OAMAAAADMTYwAgAAAAQ0MzYzBAAAAAEwBwAAAAk4LzMwLzIwMTkIAAAACDIvMi8yMDE5CQAAAAEwqUupvq8t1wjGjswB</t>
  </si>
  <si>
    <t>sC3XCC9DSVEuVFNFOjgyNTMuSVFfT1RIRVJfTk9OX09QRVJfRVhQX1NVUFBMLkZZMjAxMAEAAAAGXA0AAgAAAAM3NDIBCAAAAAUAAAABMQEAAAAKMTQ4MjQ5MTQ0MQMAAAACNzkCAAAAAjg1BAAAAAEwBwAAAAk4LzMwLzIwMTkIAAAACTMvMzEvMjAxMAkAAAABME+lWsavLdcIg2IhALAt1wgsQ0lRLkJNVjpMSVZFUE9MIEMtMS5JUV9PVEhFUl9PUEVSX0FDVC5GWTIwMTgBAAAAgmENAAIAAAAJLTI1MDkuNTk3AQgAAAAFAAAAATEBAAAACjE5NDkxNjc4NTIDAAAAAzExMAIAAAAEMjA0NwQAAAABMAcAAAAJOC8zMC8yMDE5CAAAAAoxMi8zMS8yMDE4CQAAAAEwG53Qwq8t1whAZQgBsC3XCB9DSVEuVFNFOjgyNTMuSVFfQVJfVFVSTlMuRlkyMDE0AQAAAAZcDQACAAAACDAuMDA4MjEyAQgAAAAFAAAAATEBAAAACjE2ODY2MzgzOTMDAAAAAjc5AgAAAAQ0MDAxBAAAAAEwBwAAAAk4LzMwLzIwMTkIAAAACTMvMzEvMjAxNAkAAAABMAnkK7+vLdcILbWiAbAt1wgfQ0lRLlRTRTozMDg2LklRX0VCSVRfSU5ULkZZMjAwOAEAAADSXw0AAgAAAAkyNS41MTY1MjYBCAAAAAUAAAABMQEAAAAKMTA2OTEzMzMxNgMAAAACNzkCAAAABDQxODkEAAAAATAHAAAACTgvMzAvMjAxOQgAAAAJMi8yOS8yMDA4CQAAAAEw5mqvv68t1wgAA5wBsC3XCChDSVEuVFNFOjMwOTkuSVFfUFJPVl9CQURfREVCVFNfQ0YuRlkyMDE2AQAAADla</t>
  </si>
  <si>
    <t>hgYDAAAAAAAf2nrHry3XCCUaHwCwLdcIJENJUS5TTlNFOkZBTEFCRUxMQS5JUV9aX1NDT1JFLkZZMjAxNQEAAAAweQ0AAgAAAAgyLjM3MzEwNgEIAAAABQAAAAExAQAAAAoxODI5OTM0MDEzAwAAAAIzMQIAAAAGMTAwMTIzBAAAAAEwBwAAAAk4LzMwLzIwMTkIAAAACjEyLzMxLzIwMTUJAAAAATDwWCy/ry3XCHlAvgGwLdcIG0NJUS5OWVNFOk0uSVFfRUJJVERBLkZZMjAwOQEAAACL2gQAAgAAAAQyNjgwAQgAAAAFAAAAATEBAAAACjE0Mzg3MTg4MDEDAAAAAzE2MAIAAAAENDA1MQQAAAABMAcAAAAJOC8zMC8yMDE5CAAAAAkxLzMxLzIwMDkJAAAAATCDxGzCry3XCKRp8QCwLdcIIENJUS5UU0U6MzA4Ni5JUV9TVF9JTlZFU1QuRlkyMDA5AQAAANJfDQACAAAABDE2NjEBCAAAAAUAAAABMQEAAAAKMTM3MzE2MDI1NQMAAAACNzkCAAAABDEwNjkEAAAAATAHAAAACTgvMzAvMjAxOQgAAAAJMi8yOC8yMDA5CQAAAAEwPIBPx68t1wjQGlAAsC3XCCVDSVEuVFNFOjgyNTIuSVFfRElMVVRfRVBTX0lOQ0wuRlkyMDE2AQAAAEFVDQACAAAABTcwLjY3AQgAAAAFAAAAATEBAAAACjE3OTg4OTUwNDIDAAAAAjc5AgAAAAE4BAAAAAEwBwAAAAk4LzMwLzIwMTkIAAAACTMvMzEvMjAxNgkAAAABMHnP6sivLdcIUpQIALAt1wgnQ0lRLlNOU0U6RkFMQUJFTExBLklRX1RPVEFMX0RFQlQuRlkyMDEzAQAAADB5DQACAAAACTI4</t>
  </si>
  <si>
    <t>MTgwNTYuMwEIAAAABQAAAAExAQAAAAoxNzIxNzg2OTcwAwAAAAIzMQIAAAAENDE3MwQAAAABMAcAAAAJOC8zMC8yMDE5CAAAAAoxMi8zMS8yMDEzCQAAAAEwpVgAxK8t1wg9eQwCsC3XCB9DSVEuTFNFOk5YVC5JUV9ESVZfU0hBUkUuRlkyMDE5AQAAAHVFdQACAAAABDEuNjUBCAAAAAUAAAABMQEAAAAKMTk1MzYyODY1NgMAAAACNTUCAAAABDMwNTgEAAAAATAHAAAACTgvMzAvMjAxOQgAAAAJMS8yNi8yMDE5CQAAAAEw2ylHwa8t1wipHTcBsC3XCCtDSVEuQk1WOkxJVkVQT0wgQy0xLklRX0VCSVREQS5GWTIwMTkuLi4uSlBZAQAAAIJhDQADAAAAAADZJBm+ry3XCFk74wGwLdcIL0NJUS5CTVY6TElWRVBPTCBDLTEuSVFfTUlOT1JJVFlfSU5URVJFU1QuRlkyMDE4AQAAAIJhDQACAAAABzIzMC40NTMBCAAAAAUAAAABMQEAAAAKMTk0OTE2Nzg1MgMAAAADMTEwAgAAAAQxMDUyBAAAAAEwBwAAAAk4LzMwLzIwMTkIAAAACjEyLzMxLzIwMTgJAAAAATAbndDCry3XCHlT+QCwLdcIIENJUS5TTlNFOkZBTEFCRUxMQS5JUV9TR0EuRlkyMDE4AQAAADB5DQACAAAACzIyODM1NzIuNzI3AQgAAAAFAAAAATEBAAAACjE5NDc3MTc2MjADAAAAAjMxAgAAAAIyMwQAAAABMAcAAAAJOC8zMC8yMDE5CAAAAAoxMi8zMS8yMDE4CQAAAAEwsgB2vK8t1wjdbQkCsC3XCClDSVEuU05TRTpGQUxBQkVMTEEuSVFfRklOSVNIRURf</t>
  </si>
  <si>
    <t>SU5WLkZZMjAxMAEAAAAweQ0AAgAAAAo1NzEzNzkuNDg1AQgAAAAFAAAAATEBAAAACjE1MjkzOTg3NTgDAAAAAjMxAgAAAAQzMDc1BAAAAAEwBwAAAAk4LzMwLzIwMTkIAAAACjEyLzMxLzIwMTAJAAAAATC5CgDEry3XCJljyQCwLdcILENJUS5UU0U6OTk4My5JUV9JTVBVVF9PUEVSX0xFQVNFX0RFUFIuRlkyMDA4AQAAANGORAACAAAADDIwMjIxLjk4ODg2NAEIAAAABQAAAAExAQAAAAoxNDM0NzMyMzM5AwAAAAI3OQIAAAAFMjE2NzMEAAAAATAHAAAACTgvMzAvMjAxOQgAAAAJOC8zMS8yMDA4CQAAAAEw9UUpxa8t1whYWL8AsC3XCD9DSVEuU05TRTpGQUxBQkVMTEEuSVFfQ1VTVE9NX0JFVEEuLTEwNFcuMjAxMy8xMi8zMS4uXk4yMjUuSlBZLkgBAAAAMHkNAAIAAAAQMC42NTU2NjA1NjY3MjE3NwAM4Tjfry3XCMQGEQWwLdcIKkNJUS5CTVY6TElWRVBPTCBDLTEuSVFfRUJJVEFfTUFSR0lOLkZZMjAwOAEAAACCYQ0AAgAAAAY2LjU1NjcBCAAAAAUAAAABMQEAAAAKMTM4MTY3NzU5NAMAAAADMTEwAgAAAAQ0NDE5BAAAAAEwBwAAAAk4LzMwLzIwMTkIAAAACjEyLzMxLzIwMDgJAAAAATDlfyy/ry3XCEoqxgGwLdcIJ0NJUS5UU0U6ODI1Mi5JUV9ORVRfSU5URVJFU1RfRVhQLkZZMjAwOAEAAABBVQ0AAgAAAAUtMjA5OQEIAAAABQAAAAExAQAAAAoxMDYyNzQ1MjE4AwAAAAI3OQIAAAADMzY4BAAAAAEwBwAA</t>
  </si>
  <si>
    <t>AAk4LzMwLzIwMTkIAAAACTMvMzEvMjAwOAkAAAABMLwzksmvLdcI5eHs/68t1wghQ0lRLlRTRTo5OTgzLklRX0NBU0hfRVFVSVYuRlkyMDEyAQAAANGORAACAAAABjEzMjIzOAEIAAAABQAAAAExAQAAAAoxNTgwNDUwOTMxAwAAAAI3OQIAAAAEMTA5NgQAAAABMAcAAAAJOC8zMC8yMDE5CAAAAAk4LzMxLzIwMTIJAAAAATCzCSrFry3XCAp1vACwLdcIJkNJUS5UU0U6ODIzMy5JUV9ERUZfVEFYX0xJQUJfTFQuRlkyMDA5AQAAAHVdDQACAAAABTEwMzM4AQgAAAAFAAAAATEBAAAACjEzNjkxODA3ODcDAAAAAjc5AgAAAAQxMDI3BAAAAAEwBwAAAAk4LzMwLzIwMTkIAAAACTIvMjgvMjAwOQkAAAABMHxa6sivLdcIT1zr/68t1wgrQ0lRLlRTRTo4MjUyLklRX1JFVFVSTl9DT01NT05fRVFVSVRZLkZZMjAxMwEAAABBVQ0AAgAAAAY0LjQ2NTYBCAAAAAUAAAABMQEAAAAKMTYyNTQ1NzY4MwMAAAACNzkCAAAABTMzMzIwBAAAAAEwBwAAAAk4LzMwLzIwMTkIAAAACTMvMzEvMjAxMwkAAAABMOK6JcCvLdcIyuaJAbAt1wgjQ0lRLk5ZU0U6TS5JUV9ORVRfUkVOVEFMX0VYUC5GWTIwMTEBAAAAi9oEAAMAAAAAAGvrbMKvLdcI8kkgAbAt1wglQ0lRLlRTRTo5MDIwLklRX0RJTFVUX0VQU19JTkNMLkZZMjAxOAEAAADcZw0AAgAAAAo3NDkuMTk3NTc1AQgAAAAFAAAAATEBAAAACjE4OTQzMTU0MjcDAAAAAjc5AgAAAAE4</t>
  </si>
  <si>
    <t>BAAAAAEwBwAAAAk4LzMwLzIwMTkIAAAACTMvMzEvMjAxOAkAAAABMF8bSMWvLdcItHSSALAt1wglQ0lRLlRTRTo4MjUzLklRX0RBWVNfU0FMRVNfT1VULkZZMjAxOAEAAAAGXA0AAwAAAAJOTQEIAAAABQAAAAExAQAAAAoxODk0MDg0NzI3AwAAAAI3OQIAAAAENDA0MgQAAAABMAcAAAAJOC8zMC8yMDE5CAAAAAkzLzMxLzIwMTgJAAAAATAJ5Cu/ry3XCIuvqwGwLdcIMENJUS5UU0U6ODI1Mi5JUV9UT1RBTF9PVVRTVEFORElOR19CU19EQVRFLkZZMjAxOQEAAABBVQ0AAgAAAAkyMTcuNDQ1NjUBBAAAAAUAAAABNQEAAAAKMTk2OTE1NDcxMAIAAAAFMjQxNTIGAAAAATATHevIry3XCMvW8P+vLdcIJkNJUS5UU0U6OTk4My5JUV9QRVJJT0RMRU5HVEhfSVMuRlkyMDA3AQAAANGORAABAAAAAjEyAPVFKcWvLdcIaha7ALAt1wgfQ0lRLlRTRTozMDk5LklRX1RSRUFTVVJZLkZZMjAxNQEAAAA5WoYGAgAAAAUtMTI1OAEIAAAABQAAAAExAQAAAAoxNzQ0ODE0NjcyAwAAAAI3OQIAAAAEMTI0OAQAAAABMAcAAAAJOC8zMC8yMDE5CAAAAAkzLzMxLzIwMTUJAAAAATBps3rHry3XCM3iMgCwLdcIKkNJUS5UU0U6ODI1My5JUV9PVEhFUl9VTlVTVUFMX1NVUFBMLkZZMjAxNAEAAAAGXA0AAgAAAAMzOTABCAAAAAUAAAABMQEAAAAKMTY4NjYzODM5MwMAAAACNzkCAAAAAjg3BAAAAAEwBwAAAAk4LzMwLzIwMTkIAAAACTMv</t>
  </si>
  <si>
    <t>MzEvMjAxNAkAAAABMBppW8avLdcIsqtpALAt1wghQ0lRLkxTRTpOWFQuSVFfR0FJTl9JTlZFU1QuRlkyMDE4AQAAAHVFdQADAAAAAADZA0fBry3XCJw5QgGwLdcIJkNJUS5UU0U6ODIzMy5JUV9MVF9ERUJUX0NBUElUQUwuRlkyMDEzAQAAAHVdDQACAAAABzE4LjM0NTgBCAAAAAUAAAABMQEAAAAKMTcxNjEzNDIyMAMAAAACNzkCAAAABDQxODcEAAAAATAHAAAACTgvMzAvMjAxOQgAAAAJMi8yOC8yMDEzCQAAAAEwKaiuv68t1wizAo4BsC3XCChDSVEuTllTRTpKV04uSVFfTUlOT1JJVFlfSU5URVJFU1QuRlkyMDEyAQAAANd9AAADAAAAAADZA0fBry3XCEUeYQGwLdcIIkNJUS5OWVNFOkpXTi5JUV9PVEhFUl9JTlRBTi5GWTIwMTkBAAAA130AAAMAAAAAAAAvjsCvLdcIGgJdAbAt1wgnQ0lRLlRTRTo5MDIwLklRX0NBU0hfT1BFUi5GWTIwMTIuLi4uSlBZAQAAANxnDQACAAAABjU1ODY1MAEIAAAABQAAAAExAQAAAAoxNTYyNDg0NDU1AwAAAAI3OQIAAAAEMjAwNgQAAAABMAcAAAAJOC8zMC8yMDE5CAAAAAkzLzMxLzIwMTIJAAAAATDwrxi+ry3XCJQw5wGwLdcIIUNJUS5UU0U6ODI1Mi5JUV9OSV9DT01QQU5ZLkZZMjAxMAEAAABBVQ0AAgAAAAQ1MTM5AQgAAAAFAAAAATEBAAAACjEzODU1Mzk3NTcDAAAAAjc5AgAAAAU0MTU3MQQAAAABMAcAAAAJOC8zMC8yMDE5CAAAAAkzLzMxLzIwMTAJAAAAATCVqJLJ</t>
  </si>
  <si>
    <t>ry3XCKBA5/+vLdcIHUNJUS5UU0U6MzA4Ni5JUV9SRF9FWFAuRlkyMDE5AQAAANJfDQADAAAAAABq7b7Gry3XCA3CbwCwLdcII0NJUS5OWVNFOkpXTi5JUV9ESUxVVF9XRUlHSFQuRlkyMDE0AQAAANd9AAACAAAABTE5Ny43ANspR8GvLdcIgi5UAbAt1wglQ0lRLlRTRTo5OTgzLklRX0dXX0lOVEFOX0FNT1JULkZZMjAxMgEAAADRjkQAAgAAAAQ1NjY0AQgAAAAFAAAAATEBAAAACjE1ODA0NTA5MzEDAAAAAjc5AgAAAAIzMQQAAAABMAcAAAAJOC8zMC8yMDE5CAAAAAk4LzMxLzIwMTIJAAAAATCzCSrFry3XCJ9erwCwLdcIKENJUS5UU0U6ODI1Mi5JUV9UT1RBTF9ERUJULkZZMjAxOS4uLi5KUFkBAAAAQVUNAAIAAAAGNDg2NjMyAQgAAAAFAAAAATEBAAAACjE5NjkxNTQ3MTADAAAAAjc5AgAAAAQ0MTczBAAAAAEwBwAAAAk4LzMwLzIwMTkIAAAACTMvMzEvMjAxOQkAAAABMPyIGL6vLdcIb1fnAbAt1wglQ0lRLlRTRTo4MjUzLklRX0JBU0lDX0VQU19JTkNMLkZZMjAxNgEAAAAGXA0AAgAAAAoxNDcuMzcyMjc1AQgAAAAFAAAAATEBAAAACjE3OTczMTU0MDgDAAAAAjc5AgAAAAE5BAAAAAEwBwAAAAk4LzMwLzIwMTkIAAAACTMvMzEvMjAxNgkAAAABMPtJOMavLdcIfm5qALAt1wgeQ0lRLlRTRTo4MjMzLklRX0lOQ19UQVguRlkyMDA2AQAAAHVdDQACAAAABTEyNjIxAQgAAAAFAAAAATEBAAAACTQ2MDE1OTAx</t>
  </si>
  <si>
    <t>MAMAAAACNzkCAAAAAjc1BAAAAAEwBwAAAAk4LzMwLzIwMTkIAAAACTIvMjgvMjAwNgkAAAABMIQZBL2vLdcIEzwNArAt1wgkQ0lRLlRTRTozMDg2LklRX0NVUlJFTlRfUkFUSU8uRlkyMDE0AQAAANJfDQACAAAACDAuNjE4MjEzAQgAAAAFAAAAATEBAAAACjE2ODMzMTE5NTMDAAAAAjc5AgAAAAQ0MDMwBAAAAAEwBwAAAAk4LzMwLzIwMTkIAAAACTIvMjgvMjAxNAkAAAABMB2WK7+vLdcIDHicAbAt1wgoQ0lRLkJNVjpMSVZFUE9MIEMtMS5JUV9FQVJOSU5HX0NPLkZZMjAxNAEAAACCYQ0AAgAAAAc3NzY0LjM2AQgAAAAFAAAAATEBAAAACjE3ODkyNDQzNjIDAAAAAzExMAIAAAABNwQAAAABMAcAAAAJOC8zMC8yMDE5CAAAAAoxMi8zMS8yMDE0CQAAAAEwXNnPwq8t1wjmzfcAsC3XCCdDSVEuVFNFOjMwODYuSVFfTkVUX0lOVEVSRVNUX0VYUC5GWTIwMTQBAAAA0l8NAAIAAAAELTg4OQEIAAAABQAAAAExAQAAAAoxNjgzMzExOTUzAwAAAAI3OQIAAAADMzY4BAAAAAEwBwAAAAk4LzMwLzIwMTkIAAAACTIvMjgvMjAxNAkAAAABMABDUMevLdcI+cxdALAt1wgkQ0lRLk5ZU0U6SldOLklRX0lOQ19FUVVJVFlfQ0YuRlkyMDE3AQAAANd9AAADAAAAAAAa4Y3Ary3XCBZmTgGwLdcINkNJUS5CTVY6TElWRVBPTCBDLTEuSVFfT1RIRVJfTk9OX09QRVJfRVhQX1NVUFBMLkZZMjAwOAEAAACCYQ0AAgAAAAcxNDUuNDU3</t>
  </si>
  <si>
    <t>AQgAAAAFAAAAATEBAAAACjEzODE2Nzc1OTQDAAAAAzExMAIAAAACODUEAAAAATAHAAAACTgvMzAvMjAxOQgAAAAKMTIvMzEvMjAwOAkAAAABMHkTgMOvLdcIupXMALAt1wgeQ0lRLlRTRTo5OTgzLklRX1JBV19JTlYuRlkyMDA3AQAAANGORAADAAAAAAAf3kjFry3XCKOstgCwLdcILENJUS5UU0U6ODIzMy5JUV9JTVBVVF9PUEVSX0xFQVNFX0RFUFIuRlkyMDA5AQAAAHVdDQACAAAADDM4MDA4LjgxNjk0NAEIAAAABQAAAAExAQAAAAoxMzY5MTgwNzg3AwAAAAI3OQIAAAAFMjE2NzMEAAAAATAHAAAACTgvMzAvMjAxOQgAAAAJMi8yOC8yMDA5CQAAAAEwfFrqyK8t1whGxv3/ry3XCCNDSVEuVFNFOjgyNTMuSVFfQkVUQV8xWVIuMjAxNy8wMy8zMQEAAAAGXA0AAgAAABAxLjQ0MDUxMDAxNTM5OTAxAMoBFd+vLdcIbg8WArAt1wggQ0lRLlRTRTo4MjUyLklRX0NBU0hfT1BFUi5GWTIwMTUBAAAAQVUNAAIAAAAFMTIzMTABCAAAAAUAAAABMQEAAAAKMTc0NTIxNDQyNAMAAAACNzkCAAAABDIwMDYEAAAAATAHAAAACTgvMzAvMjAxOQgAAAAJMy8zMS8yMDE1CQAAAAEwec/qyK8t1whSlAgAsC3XCBxDSVEuVFNFOjMwOTkuSVFfREFfQ0YuRlkyMDE3AQAAADlahgYCAAAABTI2NjU4AQgAAAAFAAAAATEBAAAACjE4NDc5MTIzNDIDAAAAAjc5AgAAAAQyMTYwBAAAAAEwBwAAAAk4LzMwLzIwMTkIAAAACTMvMzEvMjAx</t>
  </si>
  <si>
    <t>NwkAAAABMDcBe8evLdcIosFMALAt1wgdQ0lRLlRTRTozMDg2LklRX0dBX0VYUC5GWTIwMTEBAAAA0l8NAAMAAAAAACHOT8evLdcI4Ds9ALAt1wggQ0lRLk5ZU0U6TS5JUV9HQUlOX0lOVkVTVC5GWTIwMTMBAAAAi9oEAAMAAAAAAGESbcKvLdcIH/YTAbAt1wgpQ0lRLlRTRTo5MDIwLklRX0NPTU1PTl9QUkVGX0RJVl9DRi5GWTIwMTMBAAAA3GcNAAIAAAAGLTQ1NDkxAQgAAAAFAAAAATEBAAAACjE2MjM5NDE3MjYDAAAAAjc5AgAAAAQyMDcyBAAAAAEwBwAAAAk4LzMwLzIwMTkIAAAACTMvMzEvMjAxMwkAAAABMBbCpcWvLdcIGdOMALAt1wghQ0lRLlRTRTo4MjUyLklRX09USEVSX09QRVIuRlkyMDEwAQAAAEFVDQADAAAAAACVqJLJry3XCPoI9P+vLdcIHkNJUS5UU0U6MzA4Ni5JUV9JTkNfVEFYLkZZMjAxMAEAAADSXw0AAgAAAAQ0OTk0AQgAAAAFAAAAATEBAAAACjEzNzMxNTkzMjUDAAAAAjc5AgAAAAI3NQQAAAABMAcAAAAJOC8zMC8yMDE5CAAAAAkyLzI4LzIwMTAJAAAAATAsp0/Hry3XCNYU/wGwLdcII0NJUS5UU0U6ODI1Mi5JUV9CQVNJQ19XRUlHSFQuRlkyMDE5AQAAAEFVDQACAAAABzIxOC40ODgAEx3ryK8t1wgYFPf/ry3XCCtDSVEuVFNFOjMwODYuSVFfTklfQVZBSUxfRVhDTF9NQVJHSU4uRlkyMDEzAQAAANJfDQACAAAABjEuMTE0OAEIAAAABQAAAAExAQAAAAoxNjIwOTAyODM1AwAAAAI3</t>
  </si>
  <si>
    <t>OQIAAAAENDE4MgQAAAABMAcAAAAJOC8zMC8yMDE5CAAAAAkyLzI4LzIwMTMJAAAAATDSuK+/ry3XCEtWmgGwLdcIHkNJUS5OWVNFOk0uSVFfRElWRVNUX0NGLkZZMjAxMQEAAACL2gQAAwAAAAAAYRJtwq8t1wjJuA0BsC3XCCdDSVEuQk1WOkxJVkVQT0wgQy0xLklRX0ZVTExfVElNRS5GWTIwMTYBAAAAgmENAAMAAAAAAEhO0MKvLdcIz3T0ALAt1wgXQ0lRLk5ZU0U6TS5JUV9GWC5GWTIwMTgBAAAAi9oEAAMAAAAAAMND4MKvLdcIjPYoAbAt1wgnQ0lRLlRTRTo4MjUzLklRX1RPVEFMX1JFVi5GWTIwMTkuLi4uSlBZAQAAAAZcDQACAAAABjM3MTg0MgEIAAAABQAAAAExAQAAAAoxOTY5MTU0Njg3AwAAAAI3OQIAAAACMjgEAAAAATAHAAAACTgvMzAvMjAxOQgAAAAJMy8zMS8yMDE5CQAAAAEw2v0Yvq8t1wh57eIBsC3XCChDSVEuVFNFOjgyNTMuSVFfVE9UQUxfREVCVF9JU1NVRUQuRlkyMDA5AQAAAAZcDQACAAAABjIzNDYwMwEIAAAABQAAAAExAQAAAAoxMzg0ODgwMTAzAwAAAAI3OQIAAAAEMjE2MQQAAAABMAcAAAAJOC8zMC8yMDE5CAAAAAkzLzMxLzIwMDkJAAAAATAnf1rGry3XCDeKYACwLdcII0NJUS5UU0U6ODI1Mi5JUV9PVEhFUl9FUVVJVFkuRlkyMDE3AQAAAEFVDQACAAAABS0xMDMxAQgAAAAFAAAAATEBAAAACjE4NDgxNzE1OTMDAAAAAjc5AgAAAAQxMDI4BAAAAAEwBwAAAAk4LzMwLzIwMTkI</t>
  </si>
  <si>
    <t>AAAACTMvMzEvMjAxNwkAAAABMEH26sivLdcIj7X8/68t1wgpQ0lRLkxTRTpOWFQuSVFfT1RIRVJfVU5VU1VBTF9TVVBQTC5GWTIwMTgBAAAAdUV1AAMAAAAAANkDR8GvLdcIch0wAbAt1wggQ0lRLk5ZU0U6SldOLklRX0ZVTExfVElNRS5GWTIwMTkBAAAA130AAAIAAAAFNzQwMDAAAC+OwK8t1wg30G4BsC3XCCRDSVEuVFNFOjgyNTMuSVFfUEVSSU9EREFURV9JUy5GWTIwMTYBAAAABlwNAAUAAAAKMjAxNi8wMy8zMQD7STjGry3XCDrNcgCwLdcIKkNJUS5UU0U6ODI1Mi5JUV9URVZfRUJJVERBLjIwMDAuMjAwNS8wMy8zMQEAAABBVQ0AAgAAAAkxMC42NTA2MDMBBwAAAAUAAAABMQEAAAAJMTM4MDc1MTQzAwAAAAEwAgAAAAYxMDAwMzAEAAAAATAHAAAACTMvMzEvMjAwNQgAAAAJMy8zMS8yMDA1Ti0m4K8t1wgr+N3/ry3XCCVDSVEuTFNFOk5YVC5JUV9GSUxJTkdfQ1VSUkVOQ1kuRlkyMDA4AQAAAHVFdQADAAAAA0dCUACnkeDCry3XCPdfHwGwLdcIGUNJUS5UU0U6OTk4My5JUV9BUC5GWTIwMTABAAAA0Y5EAAIAAAAFNTQwOTgBCAAAAAUAAAABMQEAAAAKMTQxNDY2MzYxNwMAAAACNzkCAAAABDEwMTgEAAAAATAHAAAACTgvMzAvMjAxOQgAAAAJOC8zMS8yMDEwCQAAAAEww7spxa8t1whjlrcAsC3XCB5DSVEuTllTRTpNLklRX01BQ0hJTkVSWS5GWTIwMTkBAAAAi9oEAAIAAAAENDIzMAEIAAAABQAAAAEx</t>
  </si>
  <si>
    <t>AQAAAAoxOTUyNTM1Mzc4AwAAAAMxNjACAAAABDMxMTQEAAAAATAHAAAACTgvMzAvMjAxOQgAAAAIMi8yLzIwMTkJAAAAATCuauDCry3XCNUiGQGwLdcILUNJUS5TTlNFOkZBTEFCRUxMQS5JUV9EQVlTX1BBWUFCTEVfT1VULkZZMjAxNwEAAAAweQ0AAgAAAAk1OC4yNzk5MTUBCAAAAAUAAAABMQEAAAAKMTk0NzcxNzYxOQMAAAACMzECAAAABDQxODMEAAAAATAHAAAACTgvMzAvMjAxOQgAAAAKMTIvMzEvMjAxNwkAAAABMPBYLL+vLdcIVwPGAbAt1wguQ0lRLkJNVjpMSVZFUE9MIEMtMS5JUV9ORVRfSU5URVJFU1RfRVhQLkZZMjAxNgEAAACCYQ0AAgAAAAktMTAwOC43OTkBCAAAAAUAAAABMQEAAAAKMTg4MDAzNzkwOAMAAAADMTEwAgAAAAMzNjgEAAAAATAHAAAACTgvMzAvMjAxOQgAAAAKMTIvMzEvMjAxNgkAAAABMDoo0MKvLdcIXZcLAbAt1wgkQ0lRLkxTRTpOWFQuSVFfR0FJTl9JTlZFU1RfQ0YuRlkyMDA4AQAAAHVFdQADAAAAAACuauDCry3XCDZrKQGwLdcIKkNJUS5UU0U6OTk4My5JUV9JTlRFUkVTVF9JTlZFU1RfSU5DLkZZMjAxMAEAAADRjkQAAgAAAAMzNDQBCAAAAAUAAAABMQEAAAAKMTQxNDY2MzYxNwMAAAACNzkCAAAAAjY1BAAAAAEwBwAAAAk4LzMwLzIwMTkIAAAACTgvMzEvMjAxMAkAAAABMOOUKcWvLdcICaaqALAt1wgkQ0lRLlNOU0U6RkFMQUJFTExBLklRX0lOQ19UQVguRlkyMDA2</t>
  </si>
  <si>
    <t>AQAAADB5DQACAAAACTM0OTYzLjEwMQEIAAAABQAAAAExAQAAAAk1MjUxNTA2NDQDAAAAAjMxAgAAAAI3NQQAAAABMAcAAAAJOC8zMC8yMDE5CAAAAAoxMi8zMS8yMDA2CQAAAAEwrn0Dva8t1wgf0gECsC3XCCVDSVEuVFNFOjgyNTIuSVFfU1BFQ0lBTF9ESVZfQ0YuRlkyMDE2AQAAAEFVDQADAAAAAABB9urIry3XCI74DgCwLdcIKENJUS5UU0U6MzA4Ni5JUV9DVVJSRU5UX1BPUlRfREVCVC5GWTIwMDgBAAAA0l8NAAIAAAAFMjY0ODQBCAAAAAUAAAABMQEAAAAKMTA2OTEzMzMxNgMAAAACNzkCAAAABDEyOTcEAAAAATAHAAAACTgvMzAvMjAxOQgAAAAJMi8yOS8yMDA4CQAAAAEw/VlPx68t1whWQTQAsC3XCDVDSVEuQk1WOkxJVkVQT0wgQy0xLklRX1RPVEFMX0RFQlRfRUJJVERBX0NBUEVYLkZZMjAxMQEAAACCYQ0AAgAAAAgxLjQwNDY3NAEIAAAABQAAAAExAQAAAAoxNjE1MzAyNDU4AwAAAAMxMTACAAAABTIzMzEzBAAAAAEwBwAAAAk4LzMwLzIwMTkIAAAACjEyLzMxLzIwMTEJAAAAATDVr6i+ry3XCF14xgGwLdcIH0NJUS5OWVNFOkpXTi5JUV9UUkVBU1VSWS5GWTIwMTYBAAAA130AAAMAAAAAACm6jcCvLdcIRjRZAbAt1wgiQ0lRLlRTRTo5MDIwLklRX0FEVkVSVElTSU5HLkZZMjAxOQEAAADcZw0AAwAAAAAALrdIxa8t1wiC3qQAsC3XCCNDSVEuTllTRTpNLklRX0RJTFVUX0VQU19JTkNMLkZZMjAw</t>
  </si>
  <si>
    <t>OAEAAACL2gQAAgAAAAgxLjk3NDU4NgEIAAAABQAAAAExAQAAAAoxMzQ3MzAwNDQ0AwAAAAMxNjACAAAAATgEAAAAATAHAAAACTgvMzAvMjAxOQgAAAAIMi8yLzIwMDgJAAAAATAbndDCry3XCBioDAGwLdcIKkNJUS5TTlNFOkZBTEFCRUxMQS5JUV9DVVJSRU5UX1JBVElPLkZZMjAxMgEAAAAweQ0AAgAAAAgyLjc4MzYwNwEIAAAABQAAAAExAQAAAAoxNjYzMzU0MjA2AwAAAAIzMQIAAAAENDAzMAQAAAABMAcAAAAJOC8zMC8yMDE5CAAAAAoxMi8zMS8yMDEyCQAAAAEwDTIsv68t1wg7XLsBsC3XCCNDSVEuVFNFOjgyNTIuSVFfQkVUQV8xWVIuMjAxNy8wMy8zMQEAAABBVQ0AAgAAABAxLjM2MjQ1NTM5MjE0MTM0AObZFN+vLdcIjswRArAt1wgyQ0lRLkJNVjpMSVZFUE9MIEMtMS5JUV9NSU5PUklUWV9JTlRFUkVTVF9DRi5GWTIwMDgBAAAAgmENAAMAAAAAAK46gMOvLdcIa5DjALAt1wgpQ0lRLlRTRTo5OTgzLklRX0RBWVNfSU5WRU5UT1JZX09VVC5GWTIwMTQBAAAA0Y5EAAIAAAAJMTA0LjM4MzQzAQgAAAAFAAAAATEBAAAACjE3NjcxMDI0MDYDAAAAAjc5AgAAAAQ0MDM1BAAAAAEwBwAAAAk4LzMwLzIwMTkIAAAACTgvMzEvMjAxNAkAAAABMAILLL+vLdcIMp+4AbAt1wgoQ0lRLkxTRTpOWFQuSVFfVE9UQUxfREVCVF9DQVBJVEFMLkZZMjAxNQEAAAB1RXUAAgAAAAc3Mi41OTk1AQgAAAAFAAAAATEBAAAA</t>
  </si>
  <si>
    <t>CjE3ODYzOTU0MjUDAAAAAjU1AgAAAAQ0MTg2BAAAAAEwBwAAAAk4LzMwLzIwMTkIAAAACTEvMjQvMjAxNQkAAAABMJmZqb6vLdcIww7QAbAt1wglQ0lRLlRTRTo5MDIwLklRX1JFVFVSTl9DQVBJVEFMLkZZMjAwOAEAAADcZw0AAgAAAAY1LjM2NjkBCAAAAAUAAAABMQEAAAAKMTA2MTE5NzMyMgMAAAACNzkCAAAABDQzNjMEAAAAATAHAAAACTgvMzAvMjAxOQgAAAAJMy8zMS8yMDA4CQAAAAEwAgssv68t1wijYasBsC3XCB5DSVEuVFNFOjkwMjAuSVFfU1RfREVCVC5GWTIwMTkBAAAA3GcNAAIAAAAGMTEwNDUzAQgAAAAFAAAAATEBAAAACjE5NjkzMDQyMDMDAAAAAjc5AgAAAAQxMDQ2BAAAAAEwBwAAAAk4LzMwLzIwMTkIAAAACTMvMzEvMjAxOQkAAAABMC63SMWvLdcIw5CkALAt1wgtQ0lRLlRTRTozMDg2LklRX09USEVSX0lOVkVTVF9BQ1RfU1VQUEwuRlkyMDA5AQAAANJfDQACAAAABS0yMzgyAQgAAAAFAAAAATEBAAAACjEzNzMxNjAyNTUDAAAAAjc5AgAAAAQyMDUxBAAAAAEwBwAAAAk4LzMwLzIwMTkIAAAACTIvMjgvMjAwOQkAAAABMCynT8evLdcIrEFQALAt1wgiQ0lRLlRTRTo4MjMzLklRX0xFVkVSRURfRkNGLkZZMjAxNQEAAAB1XQ0AAgAAAAotOTAyNjQuMTI1AQgAAAAFAAAAATEBAAAACjE3NDIyNDM3NTYDAAAAAjc5AgAAAAQ0NDIyBAAAAAEwBwAAAAk4LzMwLzIwMTkIAAAACTIvMjgvMjAx</t>
  </si>
  <si>
    <t>NQkAAAABMCh0bMivLdcI8QMnALAt1wglQ0lRLlRTRTo4MjMzLklRX0NBU0hfU1RfSU5WRVNULkZZMjAxMQEAAAB1XQ0AAgAAAAU3MDUwMwEIAAAABQAAAAExAQAAAAoxNDU4MjQyMDA4AwAAAAI3OQIAAAAEMTAwMgQAAAABMAcAAAAJOC8zMC8yMDE5CAAAAAkyLzI4LzIwMTEJAAAAATBqgerIry3XCPcZEQCwLdcIJUNJUS5CTVY6TElWRVBPTCBDLTEuSVFfUEVOU0lPTi5GWTIwMDgBAAAAgmENAAIAAAAGODMuODU3AQgAAAAFAAAAATEBAAAACjEzODE2Nzc1OTQDAAAAAzExMAIAAAAEMTIxMwQAAAABMAcAAAAJOC8zMC8yMDE5CAAAAAoxMi8zMS8yMDA4CQAAAAEwrjqAw68t1wiP2NAAsC3XCCVDSVEuVFNFOjgyNTMuSVFfTFRfREVCVF9JU1NVRUQuRlkyMDE4AQAAAAZcDQACAAAABjE4OTI2NAEIAAAABQAAAAExAQAAAAoxODk0MDg0NzI3AwAAAAI3OQIAAAAEMjAzNAQAAAABMAcAAAAJOC8zMC8yMDE5CAAAAAkzLzMxLzIwMTgJAAAAATDilzjGry3XCF6skwCwLdcIJUNJUS5UU0U6ODIzMy5JUV9PVEhFUl9PUEVSX0FDVC5GWTIwMDgBAAAAdV0NAAIAAAAENzgxMwEIAAAABQAAAAExAQAAAAoxMDExOTA5Mzc2AwAAAAI3OQIAAAAEMjA0NwQAAAABMAcAAAAJOC8zMC8yMDE5CAAAAAkyLzI5LzIwMDgJAAAAATCCM+rIry3XCGMO6/+vLdcIH0NJUS5TTlNFOkZBTEFCRUxMQS5JUV9BRS5GWTIwMTUBAAAAMHkN</t>
  </si>
  <si>
    <t>AAIAAAAKMTY0MTgxLjQ5NQEIAAAABQAAAAExAQAAAAoxODI5OTM0MDEzAwAAAAIzMQIAAAAEMTAxNgQAAAABMAcAAAAJOC8zMC8yMDE5CAAAAAoxMi8zMS8yMDE1CQAAAAEwu9j8w68t1wiLJtgAsC3XCCZDSVEuTllTRTpNLklRX1RPVEFMX0RJVl9QQUlEX0NGLkZZMjAxNwEAAACL2gQAAgAAAAQtNDU5AQgAAAAFAAAAATEBAAAACjE5NTI1MzUzNzcDAAAAAzE2MAIAAAAEMjAyMgQAAAABMAcAAAAJOC8zMC8yMDE5CAAAAAkxLzI4LzIwMTcJAAAAATDDQ+DCry3XCHt2JQGwLdcIKUNJUS5UU0U6MzA5OS5JUV9EQVlTX0lOVkVOVE9SWV9PVVQuRlkyMDE0AQAAADlahgYCAAAACTIxLjcyOTU0NQEIAAAABQAAAAExAQAAAAoxNjg2NjM4MDgwAwAAAAI3OQIAAAAENDAzNQQAAAABMAcAAAAJOC8zMC8yMDE5CAAAAAkzLzMxLzIwMTQJAAAAATDuQ6+/ry3XCK2pmAGwLdcIJkNJUS5UU0U6ODIzMy5JUV9TQUxFU19NQVJLRVRJTkcuRlkyMDEwAQAAAHVdDQACAAAABTI5NTk4AQgAAAAFAAAAATEBAAAACjEzNjkxODA5MTcDAAAAAjc5AgAAAAUyMTU2MQQAAAABMAcAAAAJOC8zMC8yMDE5CAAAAAkyLzI4LzIwMTAJAAAAATB8WurIry3XCD+q6/+vLdcIK0NJUS5UU0U6ODIzMy5JUV9NSU5PUklUWV9JTlRFUkVTVF9DRi5GWTIwMTEBAAAAdV0NAAMAAAAAAGqB6sivLdcI9XL4/68t1wgeQ0lRLlRTRTo4MjMzLklRX0xU</t>
  </si>
  <si>
    <t>X0RFQlQuRlkyMDEyAQAAAHVdDQACAAAABTg3NjY4AQgAAAAFAAAAATEBAAAACjE3MTYxMzQwOTgDAAAAAjc5AgAAAAQxMDQ5BAAAAAEwBwAAAAk4LzMwLzIwMTkIAAAACTIvMjkvMjAxMgkAAAABMEOn6sivLdcIOBQFALAt1wgoQ0lRLlNOU0U6RkFMQUJFTExBLklRX0xFVkVSRURfRkNGLkZZMjAxMQEAAAAweQ0AAgAAAAwtNTUyMTA3LjE0NDUBCAAAAAUAAAABMQEAAAAKMTU5MDQzNjMxOQMAAAACMzECAAAABDQ0MjIEAAAAATAHAAAACTgvMzAvMjAxOQgAAAAKMTIvMzEvMjAxMQkAAAABMK0xAMSvLdcIedjJALAt1wgZQ0lRLlRTRTozMDk5LklRX05JLkZZMjAwNAEAAAA5WoYGAwAAAAAA/bF1vK8t1wgQqwgCsC3XCCRDSVEuVFNFOjMwODYuSVFfQ1VSUkVOVF9SQVRJTy5GWTIwMTIBAAAA0l8NAAIAAAAIMC41NTc1MzkBCAAAAAUAAAABMQEAAAAKMTU1MTcyMTU5NAMAAAACNzkCAAAABDQwMzAEAAAAATAHAAAACTgvMzAvMjAxOQgAAAAJMi8yOS8yMDEyCQAAAAEw25Gvv68t1wiamaUBsC3XCC1DSVEuQk1WOkxJVkVQT0wgQy0xLklRX0VYVFJBX0FDQ19JVEVNUy5GWTIwMDkBAAAAgmENAAMAAAAAAE2ZgcOvLdcIWELVALAt1wghQ0lRLk5ZU0U6SldOLklRX0NPTU1PTl9SRVAuRlkyMDE1AQAAANd9AAACAAAABC02MTABCAAAAAUAAAABMQEAAAAKMTgzMjY5NTcxNgMAAAADMTYwAgAAAAQyMTY0BAAAAAEw</t>
  </si>
  <si>
    <t>BwAAAAk4LzMwLzIwMTkIAAAACTEvMzEvMjAxNQkAAAABMDNsjcCvLdcIn/xQAbAt1wgfQ0lRLlRTRTo4MjMzLklRX1RPVEFMX0NMLkZZMjAxOAEAAAB1XQ0AAgAAAAYzNzA4ODgBCAAAAAUAAAABMQEAAAAKMTg5MTc4Mjk5NAMAAAACNzkCAAAABDEwMDkEAAAAATAHAAAACTgvMzAvMjAxOQgAAAAJMi8yOC8yMDE4CQAAAAEwCelsyK8t1whfYhMAsC3XCCZDSVEuVFNFOjgyMzMuSVFfQ0FTSF9BQ1FVSVJFX0NGLkZZMjAxNgEAAAB1XQ0AAwAAAAAAHptsyK8t1wjyk+z/ry3XCCNDSVEuVFNFOjgyNTIuSVFfRElMVVRfV0VJR0hULkZZMjAxNwEAAABBVQ0AAgAAAAcyMzMuMzU0AEH26sivLdcIKgkJALAt1wgfQ0lRLlNOU0U6RkFMQUJFTExBLklRX0FQLkZZMjAxMAEAAAAweQ0AAgAAAAo0ODMwMjYuNjk1AQgAAAAFAAAAATEBAAAACjE1MjkzOTg3NTgDAAAAAjMxAgAAAAQxMDE4BAAAAAEwBwAAAAk4LzMwLzIwMTkIAAAACjEyLzMxLzIwMTAJAAAAATC5CgDEry3XCJljyQCwLdcIJUNJUS5UU0U6MzA5OS5JUV9CQVNJQ19FUFNfSU5DTC5GWTIwMTABAAAAOVqGBgIAAAALLTE2Mi41MDY4NDMBCAAAAAUAAAABMQEAAAAKMTM4OTU3NjQ4MgMAAAACNzkCAAAAATkEAAAAATAHAAAACTgvMzAvMjAxOQgAAAAJMy8zMS8yMDEwCQAAAAEwyGLUx68t1wgjcxQAsC3XCB5DSVEuVFNFOjgyNTMuSVFfSU5DX1RBWC5GWTIw</t>
  </si>
  <si>
    <t>MTQBAAAABlwNAAIAAAAFMTgzMjABCAAAAAUAAAABMQEAAAAKMTY4NjYzODM5MwMAAAACNzkCAAAAAjc1BAAAAAEwBwAAAAk4LzMwLzIwMTkIAAAACTMvMzEvMjAxNAkAAAABMBppW8avLdcIyuN/ALAt1wgrQ0lRLlRTRTozMDk5LklRX01JTk9SSVRZX0lOVEVSRVNUX0lTLkZZMjAxMAEAAAA5WoYGAgAAAAQtNjg1AQgAAAAFAAAAATEBAAAACjEzODk1NzY0ODIDAAAAAjc5AgAAAAI4MwQAAAABMAcAAAAJOC8zMC8yMDE5CAAAAAkzLzMxLzIwMTAJAAAAATDIYtTHry3XCOCUOQCwLdcII0NJUS5MU0U6TlhULklRX1NBTEVfSU5UQU5fQ0YuRlkyMDE2AQAAAHVFdQADAAAAAAB+L0XBry3XCJNERQGwLdcIIUNJUS5UU0U6ODI1My5JUV9OSV9DT01QQU5ZLkZZMjAxNAEAAAAGXA0AAgAAAAUyNTY4MgEIAAAABQAAAAExAQAAAAoxNjg2NjM4MzkzAwAAAAI3OQIAAAAFNDE1NzEEAAAAATAHAAAACTgvMzAvMjAxOQgAAAAJMy8zMS8yMDE0CQAAAAEwGmlbxq8t1wiU0lsAsC3XCDRDSVEuU05TRTpGQUxBQkVMTEEuSVFfTUlOT1JJVFlfSU5URVJFU1RfVE9UQUwuRlkyMDExAQAAADB5DQACAAAACjU3OTkxNi4wOTYBCAAAAAUAAAABMQEAAAAKMTU5MDQzNjMxOQMAAAACMzECAAAABDEzMTIEAAAAATAHAAAACTgvMzAvMjAxOQgAAAAKMTIvMzEvMjAxMQkAAAABMLkKAMSvLdcIKzfSALAt1wgzQ0lRLkJNVjpMSVZFUE9M</t>
  </si>
  <si>
    <t>IEMtMS5JUV9ERUJUX0VRVUlWX09QRVJfTEVBU0UuRlkyMDE4AQAAAIJhDQACAAAACDE3MDg1LjkyAQgAAAAFAAAAATEBAAAACjE5NDkxNjc4NTIDAAAAAzExMAIAAAAFMjE2NzEEAAAAATAHAAAACTgvMzAvMjAxOQgAAAAKMTIvMzEvMjAxOAkAAAABMBud0MKvLdcI9ID+ALAt1wgkQ0lRLkJNVjpMSVZFUE9MIEMtMS5JUV9HQV9FWFAuRlkyMDE3AQAAAIJhDQACAAAACTI2ODc3LjI4NAEIAAAABQAAAAExAQAAAAoxOTQ5MTY3ODU5AwAAAAMxMTACAAAABTIxNTYyBAAAAAEwBwAAAAk4LzMwLzIwMTkIAAAACjEyLzMxLzIwMTcJAAAAATBITtDCry3XCG0MDAGwLdcIGUNJUS5UU0U6OTAyMC5JUV9GWC5GWTIwMTUBAAAA3GcNAAMAAAAAAHPNR8WvLdcIt9iRALAt1wglQ0lRLlRTRTozMDk5LklRX0RJTFVUX0VQU19FWENMLkZZMjAwOQEAAAA5WoYGAgAAAAUxMi4wNwEIAAAABQAAAAExAQAAAAoxMzg5NTc2MzI4AwAAAAI3OQIAAAADMTQyBAAAAAEwBwAAAAk4LzMwLzIwMTkIAAAACTMvMzEvMjAwOQkAAAABMNM71MevLdcIPugwALAt1wgnQ0lRLlNOU0U6RkFMQUJFTExBLklRX0NBU0hfRklOQU4uRlkyMDEzAQAAADB5DQACAAAACjExMTQ0MC44NTMBCAAAAAUAAAABMQEAAAAKMTcyMTc4Njk3MAMAAAACMzECAAAABDIwMDQEAAAAATAHAAAACTgvMzAvMjAxOQgAAAAKMTIvMzEvMjAxMwkAAAABMNCJ/MOvLdcI</t>
  </si>
  <si>
    <t>IbfOALAt1wgpQ0lRLlRTRTozMDk5LklRX0FTU0VUX1dSSVRFRE9XTl9DRi5GWTIwMDkBAAAAOVqGBgIAAAAFMTM0NzQBCAAAAAUAAAABMQEAAAAKMTM4OTU3NjMyOAMAAAACNzkCAAAABDIwMTkEAAAAATAHAAAACTgvMzAvMjAxOQgAAAAJMy8zMS8yMDA5CQAAAAEw0zvUx68t1wh/BEoAsC3XCC5DSVEuQk1WOkxJVkVQT0wgQy0xLklRX0NIQU5HRV9JTlZFTlRPUlkuRlkyMDE3AQAAAIJhDQACAAAACC05MjEuNzI2AQgAAAAFAAAAATEBAAAACjE5NDkxNjc4NTkDAAAAAzExMAIAAAAEMjA5OQQAAAABMAcAAAAJOC8zMC8yMDE5CAAAAAoxMi8zMS8yMDE3CQAAAAEwNXbQwq8t1wgX6xABsC3XCDBDSVEuU05TRTpGQUxBQkVMTEEuSVFfSU5URVJFU1RfSU5WRVNUX0lOQy5GWTIwMTQBAAAAMHkNAAIAAAAJMTk1NTcuNDY0AQgAAAAFAAAAATEBAAAACjE3Nzg0ODAxODkDAAAAAjMxAgAAAAI2NQQAAAABMAcAAAAJOC8zMC8yMDE5CAAAAAoxMi8zMS8yMDE0CQAAAAEw0In8w68t1wj2CQoCsC3XCB5DSVEuVFNFOjMwODYuSVFfTFRfREVCVC5GWTIwMTEBAAAA0l8NAAIAAAAFNjU0NzYBCAAAAAUAAAABMQEAAAAKMTQ1ODI0MjAwNgMAAAACNzkCAAAABDEwNDkEAAAAATAHAAAACTgvMzAvMjAxOQgAAAAJMi8yOC8yMDExCQAAAAEwIc5Px68t1wha8ywAsC3XCCdDSVEuVFNFOjkwMjAuSVFfVE9UQUxfT1RIRVJfT1BF</t>
  </si>
  <si>
    <t>Ui5GWTIwMTUBAAAA3GcNAAIAAAAGNTIyNDYyAQgAAAAFAAAAATEBAAAACjE3NDQ5NDYwNjADAAAAAjc5AgAAAAMzODAEAAAAATAHAAAACTgvMzAvMjAxOQgAAAAJMy8zMS8yMDE1CQAAAAEwfaZHxa8t1wgeBYkAsC3XCCBDSVEuTFNFOk5YVC5JUV9UT1RBTF9ERUJULkZZMjAxMgEAAAB1RXUAAgAAAAU2NjQuNgEIAAAABQAAAAExAQAAAAoxNjExMDg0NjcwAwAAAAI1NQIAAAAENDE3MwQAAAABMAcAAAAJOC8zMC8yMDE5CAAAAAkxLzI4LzIwMTIJAAAAATCs5JvBry3XCDlVMQGwLdcII0NJUS5UU0U6MzA5OS5JUV9JTlRFUkVTVF9FWFAuRlkyMDAzAQAAADlahgYDAAAAAAD9sXW8ry3XCOswAwKwLdcINUNJUS5TTlNFOkZBTEFCRUxMQS5JUV9PVEhFUl9OT05fT1BFUl9FWFBfU1VQUEwuRlkyMDEwAQAAADB5DQACAAAACi0zODg0My4yNjgBCAAAAAUAAAABMQEAAAAKMTUyOTM5ODc1OAMAAAACMzECAAAAAjg1BAAAAAEwBwAAAAk4LzMwLzIwMTkIAAAACjEyLzMxLzIwMTAJAAAAATC54//Dry3XCPnj6ACwLdcIN0NJUS5CTVY6TElWRVBPTCBDLTEuSVFfVE9UQUxfT1VUU1RBTkRJTkdfQlNfREFURS5GWTIwMTUBAAAAgmENAAIAAAAJMTM0Mi4xOTYxAQQAAAAFAAAAATUBAAAACjE4MzEzMjczNzECAAAABTI0MTUyBgAAAAEwOijQwq8t1whycAsBsC3XCB9DSVEuVFNFOjgyNTIuSVFfVE9UQUxfQ0EuRlkyMDEy</t>
  </si>
  <si>
    <t>AQAAAEFVDQACAAAABjM0NzY3MAEIAAAABQAAAAExAQAAAAoxNTU0OTUwNzEyAwAAAAI3OQIAAAAEMTAwOAQAAAABMAcAAAAJOC8zMC8yMDE5CAAAAAkzLzMxLzIwMTIJAAAAATB0HZPJry3XCPWcDAWwLdcIHkNJUS4wLklRX0RBWVNfSU5WRU5UT1JZX09VVC5GWQUAAAAAAAAACAAAABUoSW52YWxpZCBUaW1lIFBlcmlvZCn8iBi+ry3XCH2f4gGwLdcIKENJUS5MU0U6TlhULklRX1RPVEFMX0RFQlRfQ0FQSVRBTC5GWTIwMTMBAAAAdUV1AAIAAAAHNjkuOTExNQEIAAAABQAAAAExAQAAAAoxNjY4NzUxODgxAwAAAAI1NQIAAAAENDE4NgQAAAABMAcAAAAJOC8zMC8yMDE5CAAAAAkxLzI2LzIwMTMJAAAAATCZmam+ry3XCLjczAGwLdcIIUNJUS5UU0U6MzA4Ni5JUV9JTkNfRVFVSVRZLkZZMjAwOAEAAADSXw0AAgAAAAMxNTgBCAAAAAUAAAABMQEAAAAKMTA2OTEzMzMxNgMAAAACNzkCAAAAAjQ3BAAAAAEwBwAAAAk4LzMwLzIwMTkIAAAACTIvMjkvMjAwOAkAAAABMDtPe8evLdcIj4n/AbAt1wgZQ0lRLlRTRTo4MjMzLklRX0dQLkZZMjAxMgEAAAB1XQ0AAgAAAAYyNjA2MTIBCAAAAAUAAAABMQEAAAAKMTcxNjEzNDA5OAMAAAACNzkCAAAAAjEwBAAAAAEwBwAAAAk4LzMwLzIwMTkIAAAACTIvMjkvMjAxMgkAAAABMGqB6sivLdcI6EARALAt1wggQ0lRLlRTRTo4MjUyLklRX0NIQU5HRV9BUC5GWTIwMTMBAAAA</t>
  </si>
  <si>
    <t>QVUNAAIAAAAELTY2NgEIAAAABQAAAAExAQAAAAoxNjI1NDU3NjgzAwAAAAI3OQIAAAAEMjAxNwQAAAABMAcAAAAJOC8zMC8yMDE5CAAAAAkzLzMxLzIwMTMJAAAAATB0a5PJry3XCP064v+vLdcIJkNJUS5CTVY6TElWRVBPTCBDLTEuSVFfVE9UQUxfQ0EuRlkyMDEyAQAAAIJhDQACAAAACTMzODY4LjA4NgEIAAAABQAAAAExAQAAAAoxNjg4NzQ1NDYxAwAAAAMxMTACAAAABDEwMDgEAAAAATAHAAAACTgvMzAvMjAxOQgAAAAKMTIvMzEvMjAxMgkAAAABMCM1gsOvLdcI6BwGAbAt1wgjQ0lRLlRTRTozMDg2LklRX0VCSVRBX01BUkdJTi5GWTIwMTYBAAAA0l8NAAIAAAAGNC4xNzE0AQgAAAAFAAAAATEBAAAACjE3OTUyMjQ3MzMDAAAAAjc5AgAAAAQ0NDE5BAAAAAEwBwAAAAk4LzMwLzIwMTkIAAAACTIvMjkvMjAxNgkAAAABMB2WK7+vLdcI7QioAbAt1wggQ0lRLlRTRTozMDk5LklRX05JX01BUkdJTi5GWTIwMTUBAAAAOVqGBgIAAAAGMi4zNDkyAQgAAAAFAAAAATEBAAAACjE3NDQ4MTQ2NzIDAAAAAjc5AgAAAAQ0MDk0BAAAAAEwBwAAAAk4LzMwLzIwMTkIAAAACTMvMzEvMjAxNQkAAAABMO5Dr7+vLdcIMv2IAbAt1wgkQ0lRLlRTRTo4MjUzLklRX09USEVSX0xJQUJfTFQuRlkyMDExAQAAAAZcDQACAAAABTk4NjQxAQgAAAAFAAAAATEBAAAACjE0ODI0OTE3MTkDAAAAAjc5AgAAAAQxMDYyBAAAAAEwBwAA</t>
  </si>
  <si>
    <t>AAk4LzMwLzIwMTkIAAAACTMvMzEvMjAxMQkAAAABMAbNWsavLdcI/TZ3ALAt1wggQ0lRLkxTRTpOWFQuSVFfTkVUX0NIQU5HRS5GWTIwMTABAAAAdUV1AAIAAAAFMTAwLjgBCAAAAAUAAAABMQEAAAAKMTQ1NzcwMDI4MQMAAAACNTUCAAAABDIwOTMEAAAAATAHAAAACTgvMzAvMjAxOQgAAAAJMS8zMC8yMDEwCQAAAAEwf72bwa8t1whIvzwBsC3XCCpDSVEuQk1WOkxJVkVQT0wgQy0xLklRX1RPVEFMX1JFQ0VJVi5GWTIwMTgBAAAAgmENAAIAAAAJMzA5ODUuNTYxAQgAAAAFAAAAATEBAAAACjE5NDkxNjc4NTIDAAAAAzExMAIAAAAEMTAwMQQAAAABMAcAAAAJOC8zMC8yMDE5CAAAAAoxMi8zMS8yMDE4CQAAAAEwNXbQwq8t1wj0gP4AsC3XCC5DSVEuQk1WOkxJVkVQT0wgQy0xLklRX1RPVEFMX1JFVi5GWTIwMTUuLi4uSlBZAQAAAIJhDQACAAAADTYzNjkzMy4yOTQwOTQBCAAAAAUAAAABMQEAAAAKMTgzMTMyNzM3MQMAAAACNzkCAAAAAjI4BAAAAAEwBwAAAAk4LzMwLzIwMTkIAAAACjEyLzMxLzIwMTUJAAAAATDa/Ri+ry3XCHnt4gGwLdcILENJUS5OWVNFOk0uSVFfT1RIRVJfRklOQU5DRV9BQ1RfU1VQUEwuRlkyMDE3AQAAAIvaBAACAAAAATYBCAAAAAUAAAABMQEAAAAKMTk1MjUzNTM3NwMAAAADMTYwAgAAAAQyMDUwBAAAAAEwBwAAAAk4LzMwLzIwMTkIAAAACTEvMjgvMjAxNwkAAAABMMND4MKvLdcI</t>
  </si>
  <si>
    <t>OrkiAbAt1wgZQ0lRLlRTRTo4MjMzLklRX0ZYLkZZMjAxOAEAAAB1XQ0AAgAAAAQyMTkzAQgAAAAFAAAAATEBAAAACjE4OTE3ODI5OTQDAAAAAjc5AgAAAAQyMTQ0BAAAAAEwBwAAAAk4LzMwLzIwMTkIAAAACTIvMjgvMjAxOAkAAAABMP0PbcivLdcIpBpJALAt1wgjQ0lRLlRTRTo5OTgzLklRX0RJTFVUX1dFSUdIVC5GWTIwMTIBAAAA0Y5EAAIAAAAKMTAxLjkxNzU4MwCzCSrFry3XCBkApwCwLdcIGUNJUS5UU0U6MzA5OS5JUV9BRS5GWTIwMTMBAAAAOVqGBgIAAAAEOTA2NwEIAAAABQAAAAExAQAAAAoxNjI0MDUxNzU2AwAAAAI3OQIAAAAEMTAxNgQAAAABMAcAAAAJOC8zMC8yMDE5CAAAAAkzLzMxLzIwMTMJAAAAATCr19THry3XCG8rQwCwLdcIK0NJUS5UU0U6ODIzMy5JUV9NSU5PUklUWV9JTlRFUkVTVF9DRi5GWTIwMTcBAAAAdV0NAAMAAAAAAAnpbMivLdcIk7AvALAt1wgeQ0lRLlRTRTo4MjMzLklRX0xUX0RFQlQuRlkyMDE0AQAAAHVdDQACAAAABjEyMDIyNwEIAAAABQAAAAExAQAAAAoxNjgzMzEyMjAwAwAAAAI3OQIAAAAEMTA0OQQAAAABMAcAAAAJOC8zMC8yMDE5CAAAAAkyLzI4LzIwMTQJAAAAATA5TWzIry3XCBGVRwCwLdcIIENJUS5UU0U6OTAyMC5JUV9NQUNISU5FUlkuRlkyMDA5AQAAANxnDQADAAAAAABZJqXFry3XCHd0iwCwLdcIKENJUS5OWVNFOkpXTi5JUV9UT1RBTF9ERUJUX0lT</t>
  </si>
  <si>
    <t>U1VFRC5GWTIwMTEBAAAA130AAAIAAAADNTM1AQgAAAAFAAAAATEBAAAACjE1OTM4MTkzNTMDAAAAAzE2MAIAAAAEMjE2MQQAAAABMAcAAAAJOC8zMC8yMDE5CAAAAAkxLzI5LzIwMTEJAAAAATB+L0XBry3XCLhrUwGwLdcIGkNJUS5UU0U6ODI1Mi5JUV9TR0EuRlkyMDE0AQAAAEFVDQACAAAABjExNjM1NwEIAAAABQAAAAExAQAAAAoxNjg2MDE4MTUzAwAAAAI3OQIAAAACMjMEAAAAATAHAAAACTgvMzAvMjAxOQgAAAAJMy8zMS8yMDE0CQAAAAEw5tYYvq8t1wiBO/EBsC3XCCVDSVEuVFNFOjk5ODMuSVFfQ0FTSF9TVF9JTlZFU1QuRlkyMDEyAQAAANGORAACAAAABjI2NjAyNgEIAAAABQAAAAExAQAAAAoxNTgwNDUwOTMxAwAAAAI3OQIAAAAEMTAwMgQAAAABMAcAAAAJOC8zMC8yMDE5CAAAAAk4LzMxLzIwMTIJAAAAATCzCSrFry3XCPdCqwCwLdcIGUNJUS5OWVNFOk0uSVFfTlBQRS5GWTIwMTEBAAAAi9oEAAIAAAAEODgxMwEIAAAABQAAAAExAQAAAAoxNTk4NzYzMzY1AwAAAAMxNjACAAAABDEwMDQEAAAAATAHAAAACTgvMzAvMjAxOQgAAAAJMS8yOS8yMDExCQAAAAEwa+tswq8t1wjXcCABsC3XCB5DSVEuTFNFOk5YVC5JUV9UT1RBTF9DTC5GWTIwMTcBAAAAdUV1AAIAAAADNzI1AQgAAAAFAAAAATEBAAAACjE4ODMyNzc5OTMDAAAAAjU1AgAAAAQxMDA5BAAAAAEwBwAAAAk4LzMwLzIwMTkIAAAACTEv</t>
  </si>
  <si>
    <t>MjgvMjAxNwkAAAABMNkDR8GvLdcIiuA+AbAt1wgkQ0lRLlRTRTo4MjUyLklRX0VCSVREQV9NQVJHSU4uRlkyMDE4AQAAAEFVDQACAAAABzE5LjA0NTIBCAAAAAUAAAABMQEAAAAKMTg5NDU2Nzc1NgMAAAACNzkCAAAABDQwNDcEAAAAATAHAAAACTgvMzAvMjAxOQgAAAAJMy8zMS8yMDE4CQAAAAEw4rolwK8t1wj495EBsC3XCCNDSVEuTFNFOk5YVC5JUV9DVVJSRU5UX1JBVElPLkZZMjAxOAEAAAB1RXUAAgAAAAcxLjk2NDkxAQgAAAAFAAAAATEBAAAACjE5NTM2Mjg2MzEDAAAAAjU1AgAAAAQ0MDMwBAAAAAEwBwAAAAk4LzMwLzIwMTkIAAAACTEvMjcvMjAxOAkAAAABMPCvGL6vLdcISX7SAbAt1wgnQ0lRLkxTRTpOWFQuSVFfVE9UQUxfREVCVF9SRVBBSUQuRlkyMDE1AQAAAHVFdQACAAAABC0wLjIBCAAAAAUAAAABMQEAAAAKMTc4NjM5NTQyNQMAAAACNTUCAAAABDIxNjYEAAAAATAHAAAACTgvMzAvMjAxOQgAAAAJMS8yNC8yMDE1CQAAAAEwjAhFwa8t1wj25TUBsC3XCCRDSVEuVFNFOjgyMzMuSVFfRVFVSVRZX01FVEhPRC5GWTIwMTABAAAAdV0NAAMAAAAAAHxa6sivLdcI+yT4/68t1wgiQ0lRLkJNVjpMSVZFUE9MIEMtMS5JUV9HUFBFLkZZMjAxNQEAAACCYQ0AAgAAAAk0NTMxNC42NTkBCAAAAAUAAAABMQEAAAAKMTgzMTMyNzM3MQMAAAADMTEwAgAAAAQxMTY5BAAAAAEwBwAAAAk4LzMwLzIwMTkI</t>
  </si>
  <si>
    <t>AAAACjEyLzMxLzIwMTUJAAAAATA6KNDCry3XCBm97wCwLdcIIENJUS5UU0U6OTAyMC5JUV9PVEhFUl9SRVYuRlkyMDEzAQAAANxnDQADAAAAAAAgm6XFry3XCP/HkACwLdcIK0NJUS5UU0U6OTk4My5JUV9NSU5PUklUWV9JTlRFUkVTVF9DRi5GWTIwMDcBAAAA0Y5EAAMAAAAAANkeKcWvLdcIdu+6ALAt1wgmQ0lRLk5ZU0U6SldOLklRX0lOVkVOVE9SWV9UVVJOUy5GWTIwMTUBAAAA130AAAIAAAAINS4xNDc2NzEBCAAAAAUAAAABMQEAAAAKMTgzMjY5NTcxNgMAAAADMTYwAgAAAAQ0MDgyBAAAAAEwBwAAAAk4LzMwLzIwMTkIAAAACTEvMzEvMjAxNQkAAAABMObWGL6vLdcIHSXWAbAt1wgsQ0lRLlRTRTo5OTgzLklRX0RFQlRfRVFVSVZfT1BFUl9MRUFTRS5GWTIwMTIBAAAA0Y5EAAIAAAAGNzI0MDcyAQgAAAAFAAAAATEBAAAACjE1ODA0NTA5MzEDAAAAAjc5AgAAAAUyMTY3MQQAAAABMAcAAAAJOC8zMC8yMDE5CAAAAAk4LzMxLzIwMTIJAAAAATCzCSrFry3XCP6bvACwLdcIHENJUS5OWVNFOkpXTi5JUV9FQklUQS5GWTIwMTIBAAAA130AAAIAAAAEMTI2MQEIAAAABQAAAAExAQAAAAoxNjY0MTg4NDUxAwAAAAMxNjACAAAABjEwMDY4OQQAAAABMAcAAAAJOC8zMC8yMDE5CAAAAAkxLzI4LzIwMTIJAAAAATBzVkXBry3XCMqSTAGwLdcIKkNJUS5CTVY6TElWRVBPTCBDLTEuSVFfSU5URVJFU1RfRVhQLkZZ</t>
  </si>
  <si>
    <t>MjAxMgEAAACCYQ0AAgAAAAgtOTg1LjEyOQEIAAAABQAAAAExAQAAAAoxNjg4NzQ1NDYxAwAAAAMxMTACAAAAAjgyBAAAAAEwBwAAAAk4LzMwLzIwMTkIAAAACjEyLzMxLzIwMTIJAAAAATAuDoLDry3XCBUL9wCwLdcIIENJUS5CTVY6TElWRVBPTCBDLTEuSVFfQUQuRlkyMDEyAQAAAIJhDQACAAAACi0xMTA4My4wOTUBCAAAAAUAAAABMQEAAAAKMTY4ODc0NTQ2MQMAAAADMTEwAgAAAAQxMDc1BAAAAAEwBwAAAAk4LzMwLzIwMTkIAAAACjEyLzMxLzIwMTIJAAAAATAjNYLDry3XCDnv8gCwLdcIHENJUS5OWVNFOk0uSVFfV0lQX0lOVi5GWTIwMTEBAAAAi9oEAAMAAAAAAGvrbMKvLdcICQD7ALAt1wgsQ0lRLlNOU0U6RkFMQUJFTExBLklRX1NBTEVTX01BUktFVElORy5GWTIwMTABAAAAMHkNAAIAAAAJNDk4MDQuNjc2AQgAAAAFAAAAATEBAAAACjE1MjkzOTg3NTgDAAAAAjMxAgAAAAUyMTU2MQQAAAABMAcAAAAJOC8zMC8yMDE5CAAAAAoxMi8zMS8yMDEwCQAAAAEwuQoAxK8t1wgEetYAsC3XCCJDSVEuTFNFOk5YVC5JUV9HUk9TU19NQVJHSU4uRlkyMDExAQAAAHVFdQACAAAABzI5LjI2NTgBCAAAAAUAAAABMQEAAAAKMTU0NTIyMjEzMgMAAAACNTUCAAAABDQwNzQEAAAAATAHAAAACTgvMzAvMjAxOQgAAAAJMS8yOS8yMDExCQAAAAEwn3Kpvq8t1wicS8EBsC3XCCFDSVEuVFNFOjMwOTkuSVFfQ0FTSF9G</t>
  </si>
  <si>
    <t>SU5BTi5GWTIwMTgBAAAAOVqGBgIAAAAGLTUyNzUzAQgAAAAFAAAAATEBAAAACjE4OTM4MDYwMzYDAAAAAjc5AgAAAAQyMDA0BAAAAAEwBwAAAAk4LzMwLzIwMTkIAAAACTMvMzEvMjAxOAkAAAABMEsoe8evLdcIIVI8ALAt1wgoQ0lRLkJNVjpMSVZFUE9MIEMtMS5JUV9UT1RBTF9MSUFCLkZZMjAxNAEAAACCYQ0AAgAAAAk0MDg2MS42OTYBCAAAAAUAAAABMQEAAAAKMTc4OTI0NDM2MgMAAAADMTEwAgAAAAQxMjc2BAAAAAEwBwAAAAk4LzMwLzIwMTkIAAAACjEyLzMxLzIwMTQJAAAAATBDAdDCry3XCKrfBgGwLdcIIUNJUS5UU0U6MzA5OS5JUV9UT1RBTF9ERUJULkZZMjAxMAEAAAA5WoYGAgAAAAYxOTcyODMBCAAAAAUAAAABMQEAAAAKMTM4OTU3NjQ4MgMAAAACNzkCAAAABDQxNzMEAAAAATAHAAAACTgvMzAvMjAxOQgAAAAJMy8zMS8yMDEwCQAAAAEwyGLUx68t1whqwQACsC3XCBxDSVEuVFNFOjkwMjAuSVFfREFfQ0YuRlkyMDExAQAAANxnDQACAAAABjM2NjQxNQEIAAAABQAAAAExAQAAAAoxNTYyNDg0NTk5AwAAAAI3OQIAAAAEMjE2MAQAAAABMAcAAAAJOC8zMC8yMDE5CAAAAAkzLzMxLzIwMTEJAAAAATAvdKXFry3XCE/6oQCwLdcIIUNJUS5UU0U6OTAyMC5JUV9PVEhFUl9PUEVSLkZZMjAxOAEAAADcZw0AAgAAAAUzMzAwNAEIAAAABQAAAAExAQAAAAoxODk0MzE1NDI3AwAAAAI3OQIAAAADMjYw</t>
  </si>
  <si>
    <t>BAAAAAEwBwAAAAk4LzMwLzIwMTkIAAAACTMvMzEvMjAxOAkAAAABMF8bSMWvLdcIIqyFALAt1wgjQ0lRLk5ZU0U6TS5JUV9TVF9ERUJUX0lTU1VFRC5GWTIwMTUBAAAAi9oEAAIAAAADMTMzAQgAAAAFAAAAATEBAAAACjE4MzM5MTk1NTYDAAAAAzE2MAIAAAAEMjA0MwQAAAABMAcAAAAJOC8zMC8yMDE5CAAAAAkxLzMxLzIwMTUJAAAAATDu9N/Cry3XCOHfFAGwLdcIJkNJUS5UU0U6MzA4Ni5JUV9DQVNIX0FDUVVJUkVfQ0YuRlkyMDEzAQAAANJfDQADAAAAAAAMHFDHry3XCKS2VwCwLdcIJENJUS5UU0U6ODIzMy5JUV9DT01NT05fRElWX0NGLkZZMjAxOAEAAAB1XQ0AAwAAAAAA/Q9tyK8t1wgv6BsAsC3XCBlDSVEuVFNFOjgyNTIuSVFfR1AuRlkyMDA5AQAAAEFVDQACAAAABjE2MDEyNQEIAAAABQAAAAExAQAAAAoxMzg1NTM5NzMwAwAAAAI3OQIAAAACMTAEAAAAATAHAAAACTgvMzAvMjAxOQgAAAAJMy8zMS8yMDA5CQAAAAEwt1qSya8t1wi8y+b/ry3XCB9DSVEuVFNFOjgyNTMuSVFfVFJFQVNVUlkuRlkyMDEzAQAAAAZcDQACAAAABS02MTE4AQgAAAAFAAAAATEBAAAACjE2MjU0NTc3NDIDAAAAAjc5AgAAAAQxMjQ4BAAAAAEwBwAAAAk4LzMwLzIwMTkIAAAACTMvMzEvMjAxMwkAAAABMEdCW8avLdcIq7x/ALAt1wgpQ0lRLk5ZU0U6SldOLklRX0RBWVNfSU5WRU5UT1JZX09VVC5GWTIwMTkBAAAA130A</t>
  </si>
  <si>
    <t>AAIAAAAJNzEuNzc4MjUyAQgAAAAFAAAAATEBAAAACjE5NTAxNTE2MTgDAAAAAzE2MAIAAAAENDAzNQQAAAABMAcAAAAJOC8zMC8yMDE5CAAAAAgyLzIvMjAxOQkAAAABMNr9GL6vLdcIfLvfAbAt1wgjQ0lRLlRTRTozMDg2LklRX0JBU0lDX1dFSUdIVC5GWTIwMTkBAAAA0l8NAAIAAAAKMjYxLjY3MzQ3MQBq7b7Gry3XCFRjZwCwLdcILUNJUS5UU0U6ODIzMy5JUV9PVEhFUl9JTlZFU1RfQUNUX1NVUFBMLkZZMjAxMwEAAAB1XQ0AAgAAAAIxMQEIAAAABQAAAAExAQAAAAoxNzE2MTM0MjIwAwAAAAI3OQIAAAAEMjA1MQQAAAABMAcAAAAJOC8zMC8yMDE5CAAAAAkyLzI4LzIwMTMJAAAAATB5z+rIry3XCK6wNgCwLdcIG0NJUS4wLklRX05FVF9ERUJUX0VCSVREQS5GWQUAAAAAAAAACAAAABUoSW52YWxpZCBUaW1lIFBlcmlvZCn8iBi+ry3XCI144gGwLdcIJUNJUS5TTlNFOkZBTEFCRUxMQS5JUV9CVl9TSEFSRS5GWTIwMTQBAAAAMHkNAAIAAAAKMTQxNS4wNDcyMgEIAAAABQAAAAExAQAAAAoxNzc4NDgwMTg5AwAAAAIzMQIAAAAENDAyMAQAAAABMAcAAAAJOC8zMC8yMDE5CAAAAAoxMi8zMS8yMDE0CQAAAAEw1rD8w68t1wiDkOoAsC3XCCdDSVEuQk1WOkxJVkVQT0wgQy0xLklRX0NBU0hfT1BFUi5GWTIwMTIBAAAAgmENAAIAAAAINjQxNC4zOTQBCAAAAAUAAAABMQEAAAAKMTY4ODc0NTQ2MQMAAAADMTEw</t>
  </si>
  <si>
    <t>AgAAAAQyMDA2BAAAAAEwBwAAAAk4LzMwLzIwMTkIAAAACjEyLzMxLzIwMTIJAAAAATAjNYLDry3XCLSGCgGwLdcIK0NJUS5UU0U6OTAyMC5JUV9SRVRVUk5fQ09NTU9OX0VRVUlUWS5GWTIwMDgBAAAA3GcNAAIAAAAHMTIuMjk2NQEIAAAABQAAAAExAQAAAAoxMDYxMTk3MzIyAwAAAAI3OQIAAAAFMzMzMjAEAAAAATAHAAAACTgvMzAvMjAxOQgAAAAJMy8zMS8yMDA4CQAAAAEwAgssv68t1wgzQKkBsC3XCChDSVEuQk1WOkxJVkVQT0wgQy0xLklRX05FVF9DSEFOR0UuRlkyMDA3AQAAAIJhDQACAAAACC0zMjIuNzc4AQgAAAAFAAAAATEBAAAACjExMjM5OTM1MzQDAAAAAzExMAIAAAAEMjA5MwQAAAABMAcAAAAJOC8zMC8yMDE5CAAAAAoxMi8zMS8yMDA3CQAAAAEwQ8L9w68t1wiAQuMAsC3XCDRDSVEuVFNFOjgyMzMuSVFfVE9UQUxfT1VUU1RBTkRJTkdfRklMSU5HX0RBVEUuRlkyMDA5AQAAAHVdDQACAAAACjE2NC45NzIyNjYBBAAAAAUAAAABNQEAAAAKMTM2OTE4MDc4NwIAAAAFMjQxNTMGAAAAATB8WurIry3XCHhRBACwLdcIJUNJUS5UU0U6OTAyMC5JUV9PVEhFUl9DTF9TVVBQTC5GWTIwMTQBAAAA3GcNAAIAAAAGNTQwNDQ0AQgAAAAFAAAAATEBAAAACjE2ODY2MzgyMjcDAAAAAjc5AgAAAAQxMDU3BAAAAAEwBwAAAAk4LzMwLzIwMTkIAAAACTMvMzEvMjAxNAkAAAABMBPopcWvLdcIKd6IALAt1wgq</t>
  </si>
  <si>
    <t>Q0lRLlRTRTo4MjMzLklRX0NVUlJFTlRfUE9SVF9MRUFTRVMuRlkyMDE4AQAAAHVdDQACAAAAAzM5NQEIAAAABQAAAAExAQAAAAoxODkxNzgyOTk0AwAAAAI3OQIAAAAEMTA5MAQAAAABMAcAAAAJOC8zMC8yMDE5CAAAAAkyLzI4LzIwMTgJAAAAATAJ6WzIry3XCDldOACwLdcIK0NJUS5TTlNFOkZBTEFCRUxMQS5JUV9CQVNJQ19FUFNfRVhDTC5GWTIwMTQBAAAAMHkNAAIAAAAKMTkxLjA4NTQ5NgEIAAAABQAAAAExAQAAAAoxNzc4NDgwMTg5AwAAAAIzMQIAAAAEMzA2NAQAAAABMAcAAAAJOC8zMC8yMDE5CAAAAAoxMi8zMS8yMDE0CQAAAAEw1rD8w68t1wjuINMAsC3XCCFDSVEuTllTRTpNLklRX0ZJTklTSEVEX0lOVi5GWTIwMTUBAAAAi9oEAAIAAAAENTQxNwEIAAAABQAAAAExAQAAAAoxODMzOTE5NTU2AwAAAAMxNjACAAAABDMwNzUEAAAAATAHAAAACTgvMzAvMjAxOQgAAAAJMS8zMS8yMDE1CQAAAAEw7vTfwq8t1wjS5ScBsC3XCCBDSVEuTFNFOk5YVC5JUV9UT1RBTF9MSUFCLkZZMjAxMAEAAAB1RXUAAgAAAAYxNTYwLjEBCAAAAAUAAAABMQEAAAAKMTQ1NzcwMDI4MQMAAAACNTUCAAAABDEyNzYEAAAAATAHAAAACTgvMzAvMjAxOQgAAAAJMS8zMC8yMDEwCQAAAAEwf72bwa8t1wjUyRwBsC3XCCVDSVEuTFNFOk5YVC5JUV9FWFRSQV9BQ0NfSVRFTVMuRlkyMDEzAQAAAHVFdQADAAAAAABfC5zBry3X</t>
  </si>
  <si>
    <t>CA8/OQGwLdcIKENJUS5UU0U6ODIzMy5JUV9UT1RBTF9ERUJULkZZMjAxMi4uLi5KUFkBAAAAdV0NAAIAAAAGMTI3NDgwAQgAAAAFAAAAATEBAAAACjE3MTYxMzQwOTgDAAAAAjc5AgAAAAQ0MTczBAAAAAEwBwAAAAk4LzMwLzIwMTkIAAAACTIvMjkvMjAxMgkAAAABMPyIGL6vLdcIYq/qAbAt1wgaQ0lRLk5ZU0U6SldOLklRX1JFVi5GWTIwMDgBAAAA130AAAIAAAAEODgyOAEIAAAABQAAAAExAQAAAAoxMzQzMDE0ODQ3AwAAAAMxNjACAAAAAzExMgQAAAABMAcAAAAJOC8zMC8yMDE5CAAAAAgyLzIvMjAwOAkAAAABMNspR8GvLdcI409WAbAt1wgrQ0lRLkJNVjpMSVZFUE9MIEMtMS5JUV9DVVJSRU5UX1JBVElPLkZZMjAwOAEAAACCYQ0AAgAAAAgxLjkwNzQ4NAEIAAAABQAAAAExAQAAAAoxMzgxNjc3NTk0AwAAAAMxMTACAAAABDQwMzAEAAAAATAHAAAACTgvMzAvMjAxOQgAAAAKMTIvMzEvMjAwOAkAAAABMOV/LL+vLdcIFUbDAbAt1wgiQ0lRLk5ZU0U6SldOLklRX0FTU0VUX1RVUk5TLkZZMjAxMgEAAADXfQAAAgAAAAgxLjM2MTQ5OQEIAAAABQAAAAExAQAAAAoxNjY0MTg4NDUxAwAAAAMxNjACAAAABDQxNzcEAAAAATAHAAAACTgvMzAvMjAxOQgAAAAJMS8yOC8yMDEyCQAAAAEw5tYYvq8t1wj48tIBsC3XCCxDSVEuU05TRTpGQUxBQkVMTEEuSVFfREVGX1RBWF9MSUFCX0xULkZZMjAxNwEAAAAweQ0A</t>
  </si>
  <si>
    <t>AgAAAAo1Njg2MjIuMzE0AQgAAAAFAAAAATEBAAAACjE5NDc3MTc2MTkDAAAAAjMxAgAAAAQxMDI3BAAAAAEwBwAAAAk4LzMwLzIwMTkIAAAACjEyLzMxLzIwMTcJAAAAATBcTf3Dry3XCFbp2ACwLdcIKENJUS5UU0U6OTAyMC5JUV9ERUZfVEFYX0FTU0VUU19MVC5GWTIwMTMBAAAA3GcNAAIAAAAGMjMxMDY3AQgAAAAFAAAAATEBAAAACjE2MjM5NDE3MjYDAAAAAjc5AgAAAAQxMDI2BAAAAAEwBwAAAAk4LzMwLzIwMTkIAAAACTMvMzEvMjAxMwkAAAABMBbCpcWvLdcIos2VALAt1wgzQ0lRLlRTRTo5OTgzLklRX0NIQU5HRV9PVEhFUl9ORVRfT1BFUl9BU1NFVFMuRlkyMDE0AQAAANGORAACAAAABTIzMzUwAQgAAAAFAAAAATEBAAAACjE3NjcxMDI0MDYDAAAAAjc5AgAAAAQyMDQ1BAAAAAEwBwAAAAk4LzMwLzIwMTkIAAAACTgvMzEvMjAxNAkAAAABMNCjicSvLdcIiiysALAt1wgdQ0lRLk5ZU0U6TS5JUV9EQV9TVVBQTC5GWTIwMTIBAAAAi9oEAAMAAAAAAGESbcKvLdcIlN//ALAt1wgqQ0lRLlRTRTo5OTgzLklRX1RPVEFMX0NPTU1PTl9FUVVJVFkuRlkyMDE3AQAAANGORAACAAAABjczMTc3MAEIAAAABQAAAAExAQAAAAoxOTI4NDUzNDAyAwAAAAI3OQIAAAAEMTAwNgQAAAABMAcAAAAJOC8zMC8yMDE5CAAAAAk4LzMxLzIwMTcJAAAAATCqGIrEry3XCEIWrQCwLdcILkNJUS5UU0U6ODIzMy5JUV9PVEhF</t>
  </si>
  <si>
    <t>Ul9GSU5BTkNFX0FDVF9TVVBQTC5GWTIwMTIBAAAAdV0NAAIAAAAELTYyOQEIAAAABQAAAAExAQAAAAoxNzE2MTM0MDk4AwAAAAI3OQIAAAAEMjA1MAQAAAABMAcAAAAJOC8zMC8yMDE5CAAAAAkyLzI5LzIwMTIJAAAAATBDp+rIry3XCJTGGQCwLdcINUNJUS5CTVY6TElWRVBPTCBDLTEuSVFfVE9UQUxfTElBQl9UT1RBTF9BU1NFVFMuRlkyMDA5AQAAAIJhDQACAAAABzQzLjY3OTQBCAAAAAUAAAABMQEAAAAKMTQ2MDMyMjExNAMAAAADMTEwAgAAAAQ0MTg4BAAAAAEwBwAAAAk4LzMwLzIwMTkIAAAACjEyLzMxLzIwMDkJAAAAATDlfyy/ry3XCOgItgGwLdcIN0NJUS5CTVY6TElWRVBPTCBDLTEuSVFfVE9UQUxfT1VUU1RBTkRJTkdfQlNfREFURS5GWTIwMTgBAAAAgmENAAIAAAAJMTM0Mi4xOTYxAQQAAAAFAAAAATUBAAAACjE5NDkxNjc4NTICAAAABTI0MTUyBgAAAAEwG53Qwq8t1wh5U/kAsC3XCChDSVEuVFNFOjMwOTkuSVFfVE9UQUxfREVCVC5GWTIwMTUuLi4uSlBZAQAAADlahgYCAAAABjE2MDYwMQEIAAAABQAAAAExAQAAAAoxNzQ0ODE0NjcyAwAAAAI3OQIAAAAENDE3MwQAAAABMAcAAAAJOC8zMC8yMDE5CAAAAAkzLzMxLzIwMTUJAAAAATD8iBi+ry3XCAzB3QGwLdcIH0NJUS5UU0U6OTk4My5JUV9UT1RBTF9DTC5GWTIwMTIBAAAA0Y5EAAIAAAAGMTczMzc4AQgAAAAFAAAAATEBAAAACjE1ODA0</t>
  </si>
  <si>
    <t>NTA5MzEDAAAAAjc5AgAAAAQxMDA5BAAAAAEwBwAAAAk4LzMwLzIwMTkIAAAACTgvMzEvMjAxMgkAAAABMLMJKsWvLdcIBWqrALAt1wgZQ0lRLlRTRTo4MjUyLklRX0FSLkZZMjAxNAEAAABBVQ0AAgAAAAYzMzc1NjQBCAAAAAUAAAABMQEAAAAKMTY4NjAxODE1MwMAAAACNzkCAAAABDEwMjEEAAAAATAHAAAACTgvMzAvMjAxOQgAAAAJMy8zMS8yMDE0CQAAAAEwQ6fqyK8t1whYKe//ry3XCCpDSVEuTFNFOk5YVC5JUV9NSU5PUklUWV9JTlRFUkVTVF9JUy5GWTIwMDkBAAAAdUV1AAIAAAADMC4xAQgAAAAFAAAAATEBAAAACjEzNzI5MDUwMTgDAAAAAjU1AgAAAAI4MwQAAAABMAcAAAAJOC8zMC8yMDE5CAAAAAkxLzI0LzIwMDkJAAAAATCnkeDCry3XCPdfHwGwLdcIJUNJUS5OWVNFOk0uSVFfTkVUX0lOVEVSRVNUX0VYUC5GWTIwMTcBAAAAi9oEAAIAAAAELTM2MwEIAAAABQAAAAExAQAAAAoxOTUyNTM1Mzc3AwAAAAMxNjACAAAAAzM2OAQAAAABMAcAAAAJOC8zMC8yMDE5CAAAAAkxLzI4LzIwMTcJAAAAATDCHODCry3XCCYdGwGwLdcIJUNJUS5UU0U6ODI1Mi5JUV9PVEhFUl9DQV9TVVBQTC5GWTIwMTIBAAAAQVUNAAIAAAAFMTQzNzkBCAAAAAUAAAABMQEAAAAKMTU1NDk1MDcxMgMAAAACNzkCAAAABDEwNTUEAAAAATAHAAAACTgvMzAvMjAxOQgAAAAJMy8zMS8yMDEyCQAAAAEwdB2Tya8t1wiFZ+7/ry3X</t>
  </si>
  <si>
    <t>CCdDSVEuVFNFOjgyNTMuSVFfREFZU19QQVlBQkxFX09VVC5GWTIwMTQBAAAABlwNAAMAAAACTk0BCAAAAAUAAAABMQEAAAAKMTY4NjYzODM5MwMAAAACNzkCAAAABDQxODMEAAAAATAHAAAACTgvMzAvMjAxOQgAAAAJMy8zMS8yMDE0CQAAAAEwCeQrv68t1widr6QBsC3XCChDSVEuVFNFOjkwMjAuSVFfVE9UQUxfREVCVF9SRVBBSUQuRlkyMDE2AQAAANxnDQACAAAABy0xNzMyMTIBCAAAAAUAAAABMQEAAAAKMTc5ODMzNjQwMwMAAAACNzkCAAAABDIxNjYEAAAAATAHAAAACTgvMzAvMjAxOQgAAAAJMy8zMS8yMDE2CQAAAAEwYfRHxa8t1wj1ip8AsC3XCDBDSVEuQk1WOkxJVkVQT0wgQy0xLklRX0lOVkVTVF9TRUNVUklUWV9DRi5GWTIwMTIBAAAAgmENAAMAAAAAACM1gsOvLdcI9CcCAbAt1wgyQ0lRLkJNVjpMSVZFUE9MIEMtMS5JUV9OSV9BVkFJTF9FWENMX01BUkdJTi5GWTIwMTgBAAAAgmENAAIAAAAGOC42MzU2AQgAAAAFAAAAATEBAAAACjE5NDkxNjc4NTIDAAAAAzExMAIAAAAENDE4MgQAAAABMAcAAAAJOC8zMC8yMDE5CAAAAAoxMi8zMS8yMDE4CQAAAAEwwf2ovq8t1wg3E8cBsC3XCChDSVEuVFNFOjMwOTkuSVFfRUFSTklOR19DT19NQVJHSU4uRlkyMDE2AQAAADlahgYCAAAABTEuOTc1AQgAAAAFAAAAATEBAAAACjE3OTcyMTg2MDcDAAAAAjc5AgAAAAQ0MTgxBAAAAAEwBwAAAAk4LzMwLzIw</t>
  </si>
  <si>
    <t>MTkIAAAACTMvMzEvMjAxNgkAAAABMO5Dr7+vLdcI2LSGAbAt1wgwQ0lRLlNOU0U6RkFMQUJFTExBLklRX0lOQ19UQVhfUEFZX0NVUlJFTlQuRlkyMDExAQAAADB5DQACAAAACTI2ODkxLjU3NwEIAAAABQAAAAExAQAAAAoxNTkwNDM2MzE5AwAAAAIzMQIAAAAEMTA5NAQAAAABMAcAAAAJOC8zMC8yMDE5CAAAAAoxMi8zMS8yMDExCQAAAAEwuQoAxK8t1whEheAAsC3XCCVDSVEuVFNFOjMwOTkuSVFfR1dfSU5UQU5fQU1PUlQuRlkyMDExAQAAADlahgYDAAAAAADGidTHry3XCOfiOQCwLdcIG0NJUS5UU0U6ODIzMy5JUV9HUFBFLkZZMjAxOQEAAAB1XQ0AAwAAAAAA/Q9tyK8t1wgoDxwAsC3XCCVDSVEuVFNFOjkwMjAuSVFfR0FJTl9JTlZFU1RfQ0YuRlkyMDE3AQAAANxnDQADAAAAAABfG0jFry3XCPwxjgCwLdcIMENJUS5UU0U6ODI1My5JUV9UT1RBTF9PVVRTVEFORElOR19CU19EQVRFLkZZMjAxMAEAAAAGXA0AAgAAAAoxODMuNjQyNzcyAQQAAAAFAAAAATUBAAAACjE0ODI0OTE0NDECAAAABTI0MTUyBgAAAAEwT6Vaxq8t1wgR6XYAsC3XCCVDSVEuTFNFOk5YVC5JUV9BU1NFVF9XUklURURPV04uRlkyMDE5AQAAAHVFdQADAAAAAADbKUfBry3XCArmSgGwLdcIKENJUS5UU0U6MzA4Ni5JUV9HV19JTlRBTl9BTU9SVF9DRi5GWTIwMTMBAAAA0l8NAAIAAAAELTk4OQEIAAAABQAAAAExAQAAAAoxNjIwOTAy</t>
  </si>
  <si>
    <t>ODM1AwAAAAI3OQIAAAAEMjE4MgQAAAABMAcAAAAJOC8zMC8yMDE5CAAAAAkyLzI4LzIwMTMJAAAAATAMHFDHry3XCCeQZQCwLdcIIUNJUS5UU0U6MzA4Ni5JUV9OSV9DT01QQU5ZLkZZMjAxMAEAAADSXw0AAgAAAAQ4ODI4AQgAAAAFAAAAATEBAAAACjEzNzMxNTkzMjUDAAAAAjc5AgAAAAU0MTU3MQQAAAABMAcAAAAJOC8zMC8yMDE5CAAAAAkyLzI4LzIwMTAJAAAAATAsp0/Hry3XCBvzFwCwLdcIKUNJUS5UU0U6ODIzMy5JUV9PVEhFUl9OT05fT1BFUl9FWFAuRlkyMDE1AQAAAHVdDQACAAAABDMzNTgBCAAAAAUAAAABMQEAAAAKMTc0MjI0Mzc1NgMAAAACNzkCAAAAAzM3MQQAAAABMAcAAAAJOC8zMC8yMDE5CAAAAAkyLzI4LzIwMTUJAAAAATBP/+K8ry3XCBC2/QGwLdcII0NJUS5MU0U6TlhULklRX0lNUEFJUk1FTlRfR1cuRlkyMDE5AQAAAHVFdQADAAAAAADbKUfBry3XCGMHRgGwLdcIKkNJUS5UU0U6MzA5OS5JUV9JTkNfVEFYX1BBWV9DVVJSRU5ULkZZMjAxMAEAAAA5WoYGAgAAAAQ1NTI5AQgAAAAFAAAAATEBAAAACjEzODk1NzY0ODIDAAAAAjc5AgAAAAQxMDk0BAAAAAEwBwAAAAk4LzMwLzIwMTkIAAAACTMvMzEvMjAxMAkAAAABMMhi1MevLdcILzYxALAt1wgiQ0lRLlRTRTo5OTgzLklRX0xFVkVSRURfRkNGLkZZMjAxMQEAAADRjkQAAgAAAAgzODU4MC4yNQEIAAAABQAAAAExAQAAAAoxNDg3</t>
  </si>
  <si>
    <t>MTkxNzMwAwAAAAI3OQIAAAAENDQyMgQAAAABMAcAAAAJOC8zMC8yMDE5CAAAAAk4LzMxLzIwMTEJAAAAATCzCSrFry3XCDcyuACwLdcIIUNJUS5TTlNFOkZBTEFCRUxMQS5JUV9DT0dTLkZZMjAwOAEAAAAweQ0AAgAAAAsyNTc0NzAyLjQ1MgEIAAAABQAAAAExAQAAAAoxMzM3MzY1MDU3AwAAAAIzMQIAAAACMzQEAAAAATAHAAAACTgvMzAvMjAxOQgAAAAKMTIvMzEvMjAwOAkAAAABMOC7/8OvLdcISDYBArAt1wgpQ0lRLlRTRTozMDg2LklRX09USEVSX05PTl9PUEVSX0VYUC5GWTIwMTABAAAA0l8NAAIAAAAELTg5MAEIAAAABQAAAAExAQAAAAoxMzczMTU5MzI1AwAAAAI3OQIAAAADMzcxBAAAAAEwBwAAAAk4LzMwLzIwMTkIAAAACTIvMjgvMjAxMAkAAAABMNEvA72vLdcI5tH6AbAt1wgsQ0lRLkJNVjpMSVZFUE9MIEMtMS5JUV9PVEhFUl9PUEVSX0FDVC5GWTIwMTIBAAAAgmENAAIAAAAHNDkyLjIzMgEIAAAABQAAAAExAQAAAAoxNjg4NzQ1NDYxAwAAAAMxMTACAAAABDIwNDcEAAAAATAHAAAACTgvMzAvMjAxOQgAAAAKMTIvMzEvMjAxMgkAAAABMCM1gsOvLdcI8UMGAbAt1wgmQ0lRLlRTRTo4MjUzLklRX0lOVkVOVE9SWV9UVVJOUy5GWTIwMTEBAAAABlwNAAMAAAAAACO8K7+vLdcITvKaAbAt1wgrQ0lRLlNOU0U6RkFMQUJFTExBLklRX09USEVSX09QRVJfQUNULkZZMjAxNQEAAAAweQ0AAgAAAAkt</t>
  </si>
  <si>
    <t>OTE1MDAuMjgBCAAAAAUAAAABMQEAAAAKMTgyOTkzNDAxMwMAAAACMzECAAAABDIwNDcEAAAAATAHAAAACTgvMzAvMjAxOQgAAAAKMTIvMzEvMjAxNQkAAAABMLvY/MOvLdcIb97qALAt1wgfQ0lRLk5ZU0U6TS5JUV9JTkNfRVFVSVRZLkZZMjAwOQEAAACL2gQAAwAAAAAADsTQwq8t1wgj2ggBsC3XCCZDSVEuTllTRTpKV04uSVFfSU5WRVNUX0xPQU5TX0NGLkZZMjAwOQEAAADXfQAAAwAAAAAATeJEwa8t1whQBzEBsC3XCCNDSVEuTllTRTpKV04uSVFfQkVUQV8yWVIuMjAxNC8wMi8wMQEAAADXfQAAAgAAABAxLjA3NDE2NDg4MjY3NTg5AMoBFd+vLdcI58wfArAt1wghQ0lRLk5ZU0U6SldOLklRX0NBU0hfRklOQU4uRlkyMDA5AQAAANd9AAACAAAABC0zNDIBCAAAAAUAAAABMQEAAAAKMTQzNjgyNDc0MwMAAAADMTYwAgAAAAQyMDA0BAAAAAEwBwAAAAk4LzMwLzIwMTkIAAAACTEvMzEvMjAwOQkAAAABME3iRMGvLdcIKwJkAbAt1wgoQ0lRLlNOU0U6RkFMQUJFTExBLklRX0NBU0hfSU5WRVNULkZZMjAxOAEAAAAweQ0AAgAAAAstNTcwNzk2LjE1OAEIAAAABQAAAAExAQAAAAoxOTQ3NzE3NjIwAwAAAAIzMQIAAAAEMjAwNQQAAAABMAcAAAAJOC8zMC8yMDE5CAAAAAoxMi8zMS8yMDE4CQAAAAEwUXT9w68t1wiZ9OIAsC3XCCNDSVEuVFNFOjMwODYuSVFfVE9UQUxfRVFVSVRZLkZZMjAxNgEAAADSXw0AAgAA</t>
  </si>
  <si>
    <t>AAY0NDA1OTMBCAAAAAUAAAABMQEAAAAKMTc5NTIyNDczMwMAAAACNzkCAAAABDEyNzUEAAAAATAHAAAACTgvMzAvMjAxOQgAAAAJMi8yOS8yMDE2CQAAAAEwsJ++xq8t1wg9fyYCsC3XCC5DSVEuU05TRTpGQUxBQkVMTEEuSVFfVE9UQUxfTElBQl9FUVVJVFkuRlkyMDEzAQAAADB5DQACAAAACzk4ODM3NjYuMzM1AQgAAAAFAAAAATEBAAAACjE3MjE3ODY5NzADAAAAAjMxAgAAAAQxMDEzBAAAAAEwBwAAAAk4LzMwLzIwMTkIAAAACjEyLzMxLzIwMTMJAAAAATClWADEry3XCEt0ygCwLdcIIUNJUS5UU0U6OTAyMC5JUV9UT1RBTF9ERUJULkZZMjAxNAEAAADcZw0AAgAAAAcyNjU1NzUzAQgAAAAFAAAAATEBAAAACjE2ODY2MzgyMjcDAAAAAjc5AgAAAAQ0MTczBAAAAAEwBwAAAAk4LzMwLzIwMTkIAAAACTMvMzEvMjAxNAkAAAABMBPopcWvLdcIKd6IALAt1wg/Q0lRLlNOU0U6RkFMQUJFTExBLklRX0NVU1RPTV9CRVRBLi0xMDRXLjIwMTcvMTIvMzEuLl5OMjI1LkpQWS5IAQAAADB5DQACAAAAETAuMTA1MTU2MjA0ODIzNTE0AAzhON+vLdcIxAYRBbAt1wgtQ0lRLlNOU0U6RkFMQUJFTExBLklRX01BUktFVENBUC4yMDExLzMvMzEuSlBZAQAAADB5DQACAAAADjIwMDI5MjIuMTA3MTkxAQYAAAAFAAAAATEBAAAACjE0Mzg0MjIwMDMDAAAAAjc5AgAAAAYxMDAwNTQEAAAAATAHAAAACTMvMzEvMjAxMTdFON+v</t>
  </si>
  <si>
    <t>LdcI+tzEFLAt1wgoQ0lRLlRTRTo4MjUzLklRX1RPVEFMX0RJVl9QQUlEX0NGLkZZMjAxMQEAAAAGXA0AAgAAAAUtNTUxMQEIAAAABQAAAAExAQAAAAoxNDgyNDkxNzE5AwAAAAI3OQIAAAAEMjAyMgQAAAABMAcAAAAJOC8zMC8yMDE5CAAAAAkzLzMxLzIwMTEJAAAAATD+81rGry3XCJZucQCwLdcIIkNJUS5UU0U6ODI1My5JUV9BRFZFUlRJU0lORy5GWTIwMTABAAAABlwNAAIAAAAFMTYyNTEBCAAAAAUAAAABMQEAAAAKMTQ4MjQ5MTQ0MQMAAAACNzkCAAAABDMwMTMEAAAAATAHAAAACTgvMzAvMjAxOQgAAAAJMy8zMS8yMDEwCQAAAAEwT6Vaxq8t1wgvsWAAsC3XCCdDSVEuMC5JUV9CRVRBXzFZUi4oSU5WQUxJRCBUSU1FIFBFUklPRCkFAAAAAAAAAAgAAAAOKEludmFsaWQgRGF0ZSkcFxTfry3XCKW2IAKwLdcIL0NJUS5CTVY6TElWRVBPTCBDLTEuSVFfREVGX1RBWF9BU1NFVFNfTFQuRlkyMDE3AQAAAIJhDQACAAAACDEzOTguMjM4AQgAAAAFAAAAATEBAAAACjE5NDkxNjc4NTkDAAAAAzExMAIAAAAEMTAyNgQAAAABMAcAAAAJOC8zMC8yMDE5CAAAAAoxMi8zMS8yMDE3CQAAAAEwNXbQwq8t1wgmM/4AsC3XCCtDSVEuU05TRTpGQUxBQkVMTEEuSVFfU1RfREVCVF9SRVBBSUQuRlkyMDE1AQAAADB5DQADAAAAAABx//zDry3XCOt5zwCwLdcIKENJUS5UU0U6OTk4My5JUV9UT1RBTF9ERUJULkZZMjAwOS4u</t>
  </si>
  <si>
    <t>Li5KUFkBAAAA0Y5EAAIAAAAFMzI4NTMBCAAAAAUAAAABMQEAAAAKMTQxNDY2MzkxOQMAAAACNzkCAAAABDQxNzMEAAAAATAHAAAACTgvMzAvMjAxOQgAAAAJOC8zMS8yMDA5CQAAAAEw/IgYvq8t1whUfucBsC3XCCdDSVEuVFNFOjgyNTMuSVFfVE9UQUxfUkVWLkZZMjAxMy4uLi5KUFkBAAAABlwNAAIAAAAGMjQ0NDA1AQgAAAAFAAAAATEBAAAACjE2MjU0NTc3NDIDAAAAAjc5AgAAAAIyOAQAAAABMAcAAAAJOC8zMC8yMDE5CAAAAAkzLzMxLzIwMTMJAAAAATDa/Ri+ry3XCFhX4AGwLdcIJ0NJUS5UU0U6OTAyMC5JUV9FQklUREFfQ0FQRVhfSU5ULkZZMjAxMQEAAADcZw0AAgAAAAgyLjEwMTQ2NQEIAAAABQAAAAExAQAAAAoxNTYyNDg0NTk5AwAAAAI3OQIAAAAENDE5MQQAAAABMAcAAAAJOC8zMC8yMDE5CAAAAAkzLzMxLzIwMTEJAAAAATACCyy/ry3XCHznswGwLdcIHkNJUS5OWVNFOkpXTi5JUV9XSVBfSU5WLkZZMjAxNgEAAADXfQAAAwAAAAAAKbqNwK8t1wiISmYBsC3XCCVDSVEuVFNFOjkwMjAuSVFfQ0FTSF9TVF9JTlZFU1QuRlkyMDE3AQAAANxnDQACAAAABjI4NzI5NQEIAAAABQAAAAExAQAAAAoxODQ4Mjk3Mzg4AwAAAAI3OQIAAAAEMTAwMgQAAAABMAcAAAAJOC8zMC8yMDE5CAAAAAkzLzMxLzIwMTcJAAAAATBh9EfFry3XCHUFlwCwLdcIH0NJUS5MU0U6TlhULklRX1RPVEFMX1JFVi5GWTIw</t>
  </si>
  <si>
    <t>MTIBAAAAdUV1AAIAAAAGMzQ0MS4xAQgAAAAFAAAAATEBAAAACjE2MTEwODQ2NzADAAAAAjU1AgAAAAIyOAQAAAABMAcAAAAJOC8zMC8yMDE5CAAAAAkxLzI4LzIwMTIJAAAAATCs5JvBry3XCA8NPQGwLdcIMENJUS5UU0U6MzA4Ni5JUV9UT1RBTF9PVVRTVEFORElOR19CU19EQVRFLkZZMjAwOQEAAADSXw0AAgAAAAcyNjQuMzY1AQQAAAAFAAAAATUBAAAACjEzNzMxNjAyNTUCAAAABTI0MTUyBgAAAAEwPIBPx68t1wjAeCAAsC3XCCNDSVEuVFNFOjMwOTkuSVFfVE9UQUxfRVFVSVRZLkZZMjAxMQEAAAA5WoYGAgAAAAY0MTgxNTIBCAAAAAUAAAABMQEAAAAKMTQ2MTY4MDA3NAMAAAACNzkCAAAABDEyNzUEAAAAATAHAAAACTgvMzAvMjAxOQgAAAAJMy8zMS8yMDExCQAAAAEwxonUx68t1wgd2CICsC3XCBtDSVEuVFNFOjMwODYuSVFfQVBJQy5GWTIwMTIBAAAA0l8NAAIAAAAGMjA5NTk4AQgAAAAFAAAAATEBAAAACjE1NTE3MjE1OTQDAAAAAjc5AgAAAAQxMDg0BAAAAAEwBwAAAAk4LzMwLzIwMTkIAAAACTIvMjkvMjAxMgkAAAABMBb1T8evLdcIiAklALAt1wgmQ0lRLlRTRTozMDk5LklRX0NBU0hfQUNRVUlSRV9DRi5GWTIwMTcBAAAAOVqGBgMAAAAAADcBe8evLdcI0bBEALAt1wgyQ0lRLkJNVjpMSVZFUE9MIEMtMS5JUV9NSU5PUklUWV9JTlRFUkVTVF9JUy5GWTIwMTMBAAAAgmENAAIAAAAGLTAuOTAz</t>
  </si>
  <si>
    <t>AQgAAAAFAAAAATEBAAAACjE3Mjg4NjQwMjMDAAAAAzExMAIAAAACODMEAAAAATAHAAAACTgvMzAvMjAxOQgAAAAKMTIvMzEvMjAxMwkAAAABMCM1gsOvLdcITvruALAt1wgmQ0lRLlRTRTozMDg2LklRX0xUX0RFQlRfQ0FQSVRBTC5GWTIwMTABAAAA0l8NAAIAAAAGMTYuNjAxAQgAAAAFAAAAATEBAAAACjEzNzMxNTkzMjUDAAAAAjc5AgAAAAQ0MTg3BAAAAAEwBwAAAAk4LzMwLzIwMTkIAAAACTIvMjgvMjAxMAkAAAABMNuRr7+vLdcIINypAbAt1wglQ0lRLlRTRTo4MjUyLklRX0RJTFVUX0VQU19FWENMLkZZMjAxNAEAAABBVQ0AAgAAAAk1Ni4yODY1MjgBCAAAAAUAAAABMQEAAAAKMTY4NjAxODE1MwMAAAACNzkCAAAAAzE0MgQAAAABMAcAAAAJOC8zMC8yMDE5CAAAAAkzLzMxLzIwMTQJAAAAATBDp+rIry3XCIln9f+vLdcIJkNJUS5TTlNFOkZBTEFCRUxMQS5JUV9JTlZFTlRPUlkuRlkyMDEzAQAAADB5DQACAAAACjkxNjY3MC42ODUBCAAAAAUAAAABMQEAAAAKMTcyMTc4Njk3MAMAAAACMzECAAAABDEwNDMEAAAAATAHAAAACTgvMzAvMjAxOQgAAAAKMTIvMzEvMjAxMwkAAAABMKVYAMSvLdcIQN7cALAt1wgsQ0lRLlNOU0U6RkFMQUJFTExBLklRX0lOVkVOVE9SWV9UVVJOUy5GWTIwMDgBAAAAMHkNAAIAAAAINS4yNjQzNjkBCAAAAAUAAAABMQEAAAAKMTMzNzM2NTA1NwMAAAACMzECAAAABDQwODIE</t>
  </si>
  <si>
    <t>AAAAATAHAAAACTgvMzAvMjAxOQgAAAAKMTIvMzEvMjAwOAkAAAABMA0yLL+vLdcIi0DFAbAt1wghQ0lRLlRTRTozMDk5LklRX1RPVEFMX0xJQUIuRlkyMDExAQAAADlahgYCAAAABjgxOTYyMwEIAAAABQAAAAExAQAAAAoxNDYxNjgwMDc0AwAAAAI3OQIAAAAEMTI3NgQAAAABMAcAAAAJOC8zMC8yMDE5CAAAAAkzLzMxLzIwMTEJAAAAATDGidTHry3XCKw1+f+vLdcIJENJUS5MU0U6TlhULklRX0RBWVNfU0FMRVNfT1VULkZZMjAxNQEAAAB1RXUAAgAAAAk2NS41ODY5NzYBCAAAAAUAAAABMQEAAAAKMTc4NjM5NTQyNQMAAAACNTUCAAAABDQwNDIEAAAAATAHAAAACTgvMzAvMjAxOQgAAAAJMS8yNC8yMDE1CQAAAAEwmZmpvq8t1wjuJMgBsC3XCClDSVEuTllTRTpNLklRX1JFVFVSTl9DT01NT05fRVFVSVRZLkZZMjAxOQEAAACL2gQAAgAAAAcxOC4xOTIyAQgAAAAFAAAAATEBAAAACjE5NTI1MzUzNzgDAAAAAzE2MAIAAAAFMzMzMjAEAAAAATAHAAAACTgvMzAvMjAxOQgAAAAIMi8yLzIwMTkJAAAAATCpS6m+ry3XCATiygGwLdcIJkNJUS5OWVNFOkpXTi5JUV9FRkZFQ1RfVEFYX1JBVEUuRlkyMDEyAQAAANd9AAACAAAABzM4Ljk2MzMBCAAAAAUAAAABMQEAAAAKMTY2NDE4ODQ1MQMAAAADMTYwAgAAAAQ0Mzc2BAAAAAEwBwAAAAk4LzMwLzIwMTkIAAAACTEvMjgvMjAxMgkAAAABMHNWRcGvLdcIRR5hAbAt</t>
  </si>
  <si>
    <t>1wgmQ0lRLlRTRTo4MjUyLklRX0xPQU5TX1JFQ0VJVl9MVC5GWTIwMTMBAAAAQVUNAAMAAAAAAGpEk8mvLdcIfLXu/68t1wgnQ0lRLlRTRTo4MjUyLklRX01BUktFVENBUC4yMDA5LzMvMzEuSlBZAQAAAEFVDQACAAAADTE0MzE2Ny4zMjQ4ODUBBgAAAAUAAAABMQEAAAAJNzg4NTQwNjA2AwAAAAI3OQIAAAAGMTAwMDU0BAAAAAEwBwAAAAkzLzMxLzIwMDksbDjfry3XCBdSxRSwLdcILENJUS5CTVY6TElWRVBPTCBDLTEuSVFfU1RfREVCVF9SRVBBSUQuRlkyMDA5AQAAAIJhDQADAAAAAABIwIHDry3XCJ6c+wCwLdcIJENJUS5MU0U6TlhULklRX0xUX0RFQlRfUkVQQUlELkZZMjAxMQEAAAB1RXUAAgAAAAUtNTEuNgEIAAAABQAAAAExAQAAAAoxNTQ1MjIyMTMyAwAAAAI1NQIAAAAEMjAzNgQAAAABMAcAAAAJOC8zMC8yMDE5CAAAAAkxLzI5LzIwMTEJAAAAATCs5JvBry3XCAPKOAGwLdcIHENJUS5OWVNFOkpXTi5JUV9FQklUQS5GWTIwMDkBAAAA130AAAIAAAADNzI5AQgAAAAFAAAAATEBAAAACjE0MzY4MjQ3NDMDAAAAAzE2MAIAAAAGMTAwNjg5BAAAAAEwBwAAAAk4LzMwLzIwMTkIAAAACTEvMzEvMjAwOQkAAAABMMxQR8GvLdcIdxI0AbAt1wglQ0lRLk5ZU0U6SldOLklRX05FVF9SRU5UQUxfRVhQLkZZMjAxMgEAAADXfQAAAwAAAAAAc1ZFwa8t1wir4FoBsC3XCCpDSVEuU05TRTpGQUxBQkVMTEEuSVFf</t>
  </si>
  <si>
    <t>UEVSSU9EREFURV9JUy5GWTIwMTIBAAAAMHkNAAUAAAAKMjAxMi8xMi8zMQCtMQDEry3XCNYwCgKwLdcIJUNJUS5UU0U6MzA4Ni5JUV9PVEhFUl9PUEVSX0FDVC5GWTIwMTIBAAAA0l8NAAIAAAAFLTUwMjkBCAAAAAUAAAABMQEAAAAKMTU1MTcyMTU5NAMAAAACNzkCAAAABDIwNDcEAAAAATAHAAAACTgvMzAvMjAxOQgAAAAJMi8yOS8yMDEyCQAAAAEwFvVPx68t1wgWKzUAsC3XCCRDSVEuVFNFOjgyNTIuSVFfQ09NTU9OX0lTU1VFRC5GWTIwMTABAAAAQVUNAAMAAAAAAIvPksmvLdcIwucGALAt1wgwQ0lRLlNOU0U6RkFMQUJFTExBLklRX0lOQ19UQVhfUEFZX0NVUlJFTlQuRlkyMDE3AQAAADB5DQACAAAACTM3MDMwLjkxMgEIAAAABQAAAAExAQAAAAoxOTQ3NzE3NjE5AwAAAAIzMQIAAAAEMTA5NAQAAAABMAcAAAAJOC8zMC8yMDE5CAAAAAoxMi8zMS8yMDE3CQAAAAEwXE39w68t1wivpuIAsC3XCChDSVEuVFNFOjgyMzMuSVFfTUlOT1JJVFlfSU5URVJFU1QuRlkyMDE5AQAAAHVdDQACAAAABTE3NjY1AQgAAAAFAAAAATEBAAAACjE5NjcwMDQ3NTcDAAAAAjc5AgAAAAQxMDUyBAAAAAEwBwAAAAk4LzMwLzIwMTkIAAAACTIvMjgvMjAxOQkAAAABMP0PbcivLdcIk0FJALAt1wggQ0lRLlRTRTo4MjUzLklRX0xUX0lOVkVTVC5GWTIwMTkBAAAABlwNAAIAAAAGMjYzODAxAQgAAAAFAAAAATEBAAAACjE5Njkx</t>
  </si>
  <si>
    <t>NTQ2ODcDAAAAAjc5AgAAAAQxMDU0BAAAAAEwBwAAAAk4LzMwLzIwMTkIAAAACTMvMzEvMjAxOQkAAAABMNa+OMavLdcIK9OTALAt1wgoQ0lRLlRTRTozMDg2LklRX0dXX0lOVEFOX0FNT1JUX0NGLkZZMjAxNQEAAADSXw0AAgAAAAM2MzIBCAAAAAUAAAABMQEAAAAKMTc0MjI0Mzc3NwMAAAACNzkCAAAABDIxODIEAAAAATAHAAAACTgvMzAvMjAxOQgAAAAJMi8yOC8yMDE1CQAAAAEwflG+xq8t1wiqK2YAsC3XCB1DSVEuVFNFOjkwMjAuSVFfUkRfRVhQLkZZMjAxNwEAAADcZw0AAwAAAAAAYfRHxa8t1wj4oIkAsC3XCBpDSVEuVFNFOjgyMzMuSVFfU0dBLkZZMjAxOQEAAAB1XQ0AAgAAAAYyMzQwNTIBCAAAAAUAAAABMQEAAAAKMTk2NzAwNDc1NwMAAAACNzkCAAAAAjIzBAAAAAEwBwAAAAk4LzMwLzIwMTkIAAAACTIvMjgvMjAxOQkAAAABMJDyA72vLdcIY3P5AbAt1wggQ0lRLlRTRTo4MjUzLklRX01BQ0hJTkVSWS5GWTIwMTkBAAAABlwNAAMAAAAAANa+OMavLdcIrrGKALAt1wgkQ0lRLkJNVjpMSVZFUE9MIEMtMS5JUV9DT01NT04uRlkyMDE2AQAAAIJhDQACAAAABzI2OS4xMTIBCAAAAAUAAAABMQEAAAAKMTg4MDAzNzkwOAMAAAADMTEwAgAAAAQxMTAzBAAAAAEwBwAAAAk4LzMwLzIwMTkIAAAACjEyLzMxLzIwMTYJAAAAATBITtDCry3XCKBfAwGwLdcILUNJUS5TTlNFOkZBTEFCRUxMQS5JUV9FQklU</t>
  </si>
  <si>
    <t>REFfQ0FQRVhfSU5ULkZZMjAxNAEAAAAweQ0AAgAAAAg0LjM0NDM0NwEIAAAABQAAAAExAQAAAAoxNzc4NDgwMTg5AwAAAAIzMQIAAAAENDE5MQQAAAABMAcAAAAJOC8zMC8yMDE5CAAAAAoxMi8zMS8yMDE0CQAAAAEw8Fgsv68t1wgsUb8BsC3XCCRDSVEuQk1WOkxJVkVQT0wgQy0xLklRX1JEX0VYUC5GWTIwMTIBAAAAgmENAAMAAAAAAC4OgsOvLdcID9oBAbAt1wglQ0lRLlNOU0U6RkFMQUJFTExBLklRX1RPVEFMX0NMLkZZMjAxMgEAAAAweQ0AAgAAAAsxNjI0MjY5LjcyMQEIAAAABQAAAAExAQAAAAoxNjYzMzU0MjA2AwAAAAIzMQIAAAAEMTAwOQQAAAABMAcAAAAJOC8zMC8yMDE5CAAAAAoxMi8zMS8yMDEyCQAAAAEwrTEAxK8t1wgu0+AAsC3XCChDSVEuVFNFOjgyNTMuSVFfVE9UQUxfREVCVF9SRVBBSUQuRlkyMDEzAQAAAAZcDQACAAAABy0yNDE0NzkBCAAAAAUAAAABMQEAAAAKMTYyNTQ1Nzc0MgMAAAACNzkCAAAABDIxNjYEAAAAATAHAAAACTgvMzAvMjAxOQgAAAAJMy8zMS8yMDEzCQAAAAEwGmlbxq8t1whF0kYAsC3XCChDSVEuVFNFOjkwMjAuSVFfR1dfSU5UQU5fQU1PUlRfQ0YuRlkyMDE2AQAAANxnDQADAAAAAABh9EfFry3XCIHelgCwLdcIK0NJUS5UU0U6OTAyMC5JUV9NSU5PUklUWV9JTlRFUkVTVF9JUy5GWTIwMDkBAAAA3GcNAAIAAAAFLTIwNjMBCAAAAAUAAAABMQEAAAAKMTM3Nzkx</t>
  </si>
  <si>
    <t>MDkyMwMAAAACNzkCAAAAAjgzBAAAAAEwBwAAAAk4LzMwLzIwMTkIAAAACTMvMzEvMjAwOQkAAAABMFkmpcWvLdcIueOGALAt1wgZQ0lRLlRTRTo4MjUyLklRX0dQLkZZMjAxMgEAAABBVQ0AAgAAAAYxNDcyMzgBCAAAAAUAAAABMQEAAAAKMTU1NDk1MDcxMgMAAAACNzkCAAAAAjEwBAAAAAEwBwAAAAk4LzMwLzIwMTkIAAAACTMvMzEvMjAxMgkAAAABMJf2ksmvLdcIgPgAALAt1wgZQ0lRLlRTRTo4MjUzLklRX0RPLkZZMjAxNQEAAAAGXA0AAwAAAAAA9yM4xq8t1whyIFwAsC3XCBtDSVEuTFNFOk5YVC5JUV9FQklUQS5GWTIwMTcBAAAAdUV1AAIAAAADODI3AQgAAAAFAAAAATEBAAAACjE4ODMyNzc5OTMDAAAAAjU1AgAAAAYxMDA2ODkEAAAAATAHAAAACTgvMzAvMjAxOQgAAAAJMS8yOC8yMDE3CQAAAAEwc1ZFwa8t1wj1ATMBsC3XCCBDSVEuVFNFOjgyMzMuSVFfQ0hBTkdFX0FQLkZZMjAxOAEAAAB1XQ0AAgAAAAM5NzYBCAAAAAUAAAABMQEAAAAKMTg5MTc4Mjk5NAMAAAACNzkCAAAABDIwMTcEAAAAATAHAAAACTgvMzAvMjAxOQgAAAAJMi8yOC8yMDE4CQAAAAEw/Q9tyK8t1wg+wRsAsC3XCC5DSVEuTllTRTpKV04uSVFfTUlOT1JJVFlfSU5URVJFU1RfVE9UQUwuRlkyMDEzAQAAANd9AAADAAAAAADZA0fBry3XCKQHTQGwLdcIGUNJUS5OWVNFOkpXTi5JUV9OSS5GWTIwMDkBAAAA130AAAIAAAADNDAx</t>
  </si>
  <si>
    <t>AQgAAAAFAAAAATEBAAAACjE0MzY4MjQ3NDMDAAAAAzE2MAIAAAACMTUEAAAAATAHAAAACTgvMzAvMjAxOQgAAAAJMS8zMS8yMDA5CQAAAAEwzFBHwa8t1wg88T8BsC3XCB9DSVEuVFNFOjgyNTIuSVFfRUJUX0VYQ0wuRlkyMDE1AQAAAEFVDQACAAAABTI4MDAwAQgAAAAFAAAAATEBAAAACjE3NDUyMTQ0MjQDAAAAAjc5AgAAAAE0BAAAAAEwBwAAAAk4LzMwLzIwMTkIAAAACTMvMzEvMjAxNQkAAAABMHnP6sivLdcI2a/i/68t1wgkQ0lRLkxTRTpOWFQuSVFfTFRfREVCVF9JU1NVRUQuRlkyMDA4AQAAAHVFdQADAAAAAACuauDCry3XCFf8OwGwLdcIJ0NJUS5UU0U6MzA5OS5JUV9UT1RBTF9SRVYuRlkyMDEyLi4uLkpQWQEAAAA5WoYGAgAAAAcxMjM5OTIxAQgAAAAFAAAAATEBAAAACjE1NTQzMzcxNzUDAAAAAjc5AgAAAAIyOAQAAAABMAcAAAAJOC8zMC8yMDE5CAAAAAkzLzMxLzIwMTIJAAAAATDa/Ri+ry3XCN1c3gGwLdcIIENJUS5UU0U6ODIzMy5JUV9TVF9JTlZFU1QuRlkyMDExAQAAAHVdDQACAAAABTE1MDAwAQgAAAAFAAAAATEBAAAACjE0NTgyNDIwMDgDAAAAAjc5AgAAAAQxMDY5BAAAAAEwBwAAAAk4LzMwLzIwMTkIAAAACTIvMjgvMjAxMQkAAAABMGqB6sivLdcIFG3l/68t1wgoQ0lRLk5ZU0U6TS5JUV9URVZfRUJJVERBLjIwMDAuMjAwNy8wMy8zMQEAAACL2gQAAgAAAAc4LjI5ODQxAQcAAAAF</t>
  </si>
  <si>
    <t>AAAAATEBAAAACTM1MTE1Mzk2NwMAAAABMAIAAAAGMTAwMDMwBAAAAAEwBwAAAAkzLzMwLzIwMDcIAAAACTMvMzAvMjAwN3aW+N6vLdcIgQjR/68t1wggQ0lRLlRTRTo5OTgzLklRX1NHQV9TVVBQTC5GWTIwMTABAAAA0Y5EAAIAAAAGMjc2Mjc0AQgAAAAFAAAAATEBAAAACjE0MTQ2NjM2MTcDAAAAAjc5AgAAAAMxMDIEAAAAATAHAAAACTgvMzAvMjAxOQgAAAAJOC8zMS8yMDEwCQAAAAEw45Qpxa8t1whOPaYAsC3XCCRDSVEuTllTRTpNLklRX0NBU0hfQUNRVUlSRV9DRi5GWTIwMTcBAAAAi9oEAAMAAAAAAMND4MKvLdcIb50lAbAt1wgpQ0lRLlRTRTozMDk5LklRX0FTU0VUX1dSSVRFRE9XTl9DRi5GWTIwMTkBAAAAOVqGBgMAAAAAADtPe8evLdcIwR8kALAt1wgeQ0lRLlRTRTozMDk5LklRX0xUX0RFQlQuRlkyMDE3AQAAADlahgYCAAAABTg5MzAwAQgAAAAFAAAAATEBAAAACjE4NDc5MTIzNDIDAAAAAjc5AgAAAAQxMDQ5BAAAAAEwBwAAAAk4LzMwLzIwMTkIAAAACTMvMzEvMjAxNwkAAAABMDcBe8evLdcIvLsrALAt1wgfQ0lRLlRTRTo4MjMzLklRX0VCVF9FWENMLkZZMjAxNgEAAAB1XQ0AAgAAAAUzNzc4NQEIAAAABQAAAAExAQAAAAoxNzk0OTc2ODM2AwAAAAI3OQIAAAABNAQAAAABMAcAAAAJOC8zMC8yMDE5CAAAAAkyLzI5LzIwMTYJAAAAATAem2zIry3XCE3XGgCwLdcILUNJUS5CTVY6TElWRVBP</t>
  </si>
  <si>
    <t>TCBDLTEuSVFfRklMSU5HX0NVUlJFTkNZLkZZMjAxMwEAAACCYQ0AAwAAAANNWE4A9FuCw68t1wjfdQIBsC3XCCRDSVEuVFNFOjgyNTIuSVFfUEVSSU9EREFURV9JUy5GWTIwMTMBAAAAQVUNAAUAAAAKMjAxMy8wMy8zMQBqRJPJry3XCOE17AGwLdcIHkNJUS5UU0U6ODI1Mi5JUV9SQVdfSU5WLkZZMjAxMwEAAABBVQ0AAwAAAAAAdGuTya8t1wiB0QcAsC3XCCNDSVEuVFNFOjgyNTMuSVFfUEVfRVhDTC4uMjAwNi8wMy8zMQEAAAAGXA0AAgAAAAkyOS44MDcyNTUBBwAAAAUAAAABMQEAAAAJMjEwOTU1NjEyAwAAAAEwAgAAAAYxMDAwMjcEAAAAATAHAAAACTMvMzEvMjAwNggAAAAJMy8zMS8yMDA2dpb43q8t1wiTYdT/ry3XCC9DSVEuQk1WOkxJVkVQT0wgQy0xLklRX01JTk9SSVRZX0lOVEVSRVNULkZZMjAxMwEAAACCYQ0AAgAAAAUyLjM0OQEIAAAABQAAAAExAQAAAAoxNzI4ODY0MDIzAwAAAAMxMTACAAAABDEwNTIEAAAAATAHAAAACTgvMzAvMjAxOQgAAAAKMTIvMzEvMjAxMwkAAAABMCM1gsOvLdcIoa0KAbAt1wgbQ0lRLlRTRTozMDk5LklRX0dQUEUuRlkyMDE2AQAAADlahgYDAAAAAAAf2nrHry3XCFiPOwCwLdcIIENJUS5UU0U6MzA5OS5JUV9QQVJUX1RJTUUuRlkyMDE0AQAAADlahgYDAAAAAAAyjHrHry3XCG1+HgCwLdcII0NJUS5UU0U6MzA4Ni5JUV9CRVRBXzJZUi4yMDE0LzAyLzI4AQAAANJf</t>
  </si>
  <si>
    <t>DQACAAAAETAuNDUzNzA1MjgzNTU4OTE3APeyFN+vLdcIR4QWArAt1wgcQ0lRLlRTRTo4MjUyLklRX0NBUEVYLkZZMjAxMwEAAABBVQ0AAgAAAAUtNjY1NQEIAAAABQAAAAExAQAAAAoxNjI1NDU3NjgzAwAAAAI3OQIAAAAEMjAyMQQAAAABMAcAAAAJOC8zMC8yMDE5CAAAAAkzLzMxLzIwMTMJAAAAATB0a5PJry3XCI1A9f+vLdcIMENJUS5TTlNFOkZBTEFCRUxMQS5JUV9JTkNfVEFYX1BBWV9DVVJSRU5ULkZZMjAwOAEAAAAweQ0AAgAAAAg4NTE1LjM4OQEIAAAABQAAAAExAQAAAAoxMzM3MzY1MDU3AwAAAAIzMQIAAAAEMTA5NAQAAAABMAcAAAAJOC8zMC8yMDE5CAAAAAoxMi8zMS8yMDA4CQAAAAEw4Lv/w68t1wgXsq0AsC3XCCNDSVEuQk1WOkxJVkVQT0wgQy0xLklRX0RBX0NGLkZZMjAxMgEAAACCYQ0AAgAAAAgxMjk2LjMxMgEIAAAABQAAAAExAQAAAAoxNjg4NzQ1NDYxAwAAAAMxMTACAAAABDIxNjAEAAAAATAHAAAACTgvMzAvMjAxOQgAAAAKMTIvMzEvMjAxMgkAAAABMCM1gsOvLdcIA1n3ALAt1wgrQ0lRLlNOU0U6RkFMQUJFTExBLklRX05FVF9SRU5UQUxfRVhQLkZZMjAxNgEAAAAweQ0AAwAAAAAAcf/8w68t1wiuTeYAsC3XCB1DSVEuTllTRTpNLklRX0FSX1RVUk5TLkZZMjAxMgEAAACL2gQAAgAAAAk3NC44MDE2OTkBCAAAAAUAAAABMQEAAAAKMTY2ODIwNDUwMAMAAAADMTYwAgAAAAQ0MDAx</t>
  </si>
  <si>
    <t>BAAAAAEwBwAAAAk4LzMwLzIwMTkIAAAACTEvMjgvMjAxMgkAAAABMLUkqb6vLdcI3BnMAbAt1wgjQ0lRLkxTRTpOWFQuSVFfRVFVSVRZX01FVEhPRC5GWTIwMTEBAAAAdUV1AAIAAAADNS4xAQgAAAAFAAAAATEBAAAACjE1NDUyMjIxMzIDAAAAAjU1AgAAAAQzMDYzBAAAAAEwBwAAAAk4LzMwLzIwMTkIAAAACTEvMjkvMjAxMQkAAAABMKzkm8GvLdcIE+Y8AbAt1wgqQ0lRLkJNVjpMSVZFUE9MIEMtMS5JUV9PVEhFUl9FUVVJVFkuRlkyMDE4AQAAAIJhDQACAAAACDY1NjQuNDI5AQgAAAAFAAAAATEBAAAACjE5NDkxNjc4NTIDAAAAAzExMAIAAAAEMTAyOAQAAAABMAcAAAAJOC8zMC8yMDE5CAAAAAoxMi8zMS8yMDE4CQAAAAEwG53Qwq8t1wh2+wMBsC3XCChDSVEuVFNFOjgyMzMuSVFfVE9UQUxfREVCVF9SRVBBSUQuRlkyMDE1AQAAAHVdDQACAAAABi0yMTQxMwEIAAAABQAAAAExAQAAAAoxNzQyMjQzNzU2AwAAAAI3OQIAAAAEMjE2NgQAAAABMAcAAAAJOC8zMC8yMDE5CAAAAAkyLzI4LzIwMTUJAAAAATAodGzIry3XCJ+fCwCwLdcIOUNJUS5UU0U6ODI1Mi5JUV9DVVNUT01fQkVUQS4tMTA0Vy4yMDEzLzAzLzMxLi5eTjIyNS5KUFkuSAEAAABBVQ0AAgAAAA8xLjMwNTY3ODI2ODc1MDQAFIwU368t1wiMKyECsC3XCCRDSVEuTllTRTpKV04uSVFfQ0FTSF9JTlRFUkVTVC5GWTIwMTcBAAAA130AAAIAAAAD</t>
  </si>
  <si>
    <t>MTM0AQgAAAAFAAAAATEBAAAACjE5NTAxNTE2MjgDAAAAAzE2MAIAAAAEMzAyOAQAAAABMAcAAAAJOC8zMC8yMDE5CAAAAAkxLzI4LzIwMTcJAAAAATAa4Y3Ary3XCDZ3cgGwLdcIHUNJUS5OWVNFOk0uSVFfVFJFQVNVUlkuRlkyMDEzAQAAAIvaBAACAAAABS0yMDAyAQgAAAAFAAAAATEBAAAACjE3MjY0NDYyNzcDAAAAAzE2MAIAAAAEMTI0OAQAAAABMAcAAAAJOC8zMC8yMDE5CAAAAAgyLzIvMjAxMwkAAAABMFM5bcKvLdcIx/AcAbAt1wgiQ0lRLlRTRTozMDk5LklRX0dBSU5fSU5WRVNULkZZMjAxMQEAAAA5WoYGAgAAAAMxMTUBCAAAAAUAAAABMQEAAAAKMTQ2MTY4MDA3NAMAAAACNzkCAAAAAjYyBAAAAAEwBwAAAAk4LzMwLzIwMTkIAAAACTMvMzEvMjAxMQkAAAABMMaJ1MevLdcIpUYdALAt1wglQ0lRLkxTRTpOWFQuSVFfTkVUX0RFQlRfRUJJVERBLkZZMjAwOQEAAAB1RXUAAgAAAAgxLjA3OTY2NQEIAAAABQAAAAExAQAAAAoxMzcyOTA1MDE4AwAAAAI1NQIAAAAENDE5MwQAAAABMAcAAAAJOC8zMC8yMDE5CAAAAAkxLzI0LzIwMDkJAAAAATCfcqm+ry3XCJvyxAGwLdcII0NJUS5UU0U6OTAyMC5JUV9CRVRBXzVZUi4yMDE3LzAzLzMxAQAAANxnDQACAAAAETAuOTAzNDkwNTA5OTA5Njc0AMoBFd+vLdcI8qUYArAt1wgZQ0lRLlRTRTo5OTgzLklRX0FSLkZZMjAwNwEAAADRjkQAAgAAAAQ5NzM5AQgA</t>
  </si>
  <si>
    <t>AAAFAAAAATEBAAAACjE0NDU5MjQyNDYDAAAAAjc5AgAAAAQxMDIxBAAAAAEwBwAAAAk4LzMwLzIwMTkIAAAACTgvMzEvMjAwNwkAAAABMB/eSMWvLdcIsoW2ALAt1wgrQ0lRLlRTRTozMDg2LklRX01JTk9SSVRZX0lOVEVSRVNUX0lTLkZZMjAxNgEAAADSXw0AAgAAAAUtMzU0OQEIAAAABQAAAAExAQAAAAoxNzk1MjI0NzMzAwAAAAI3OQIAAAACODMEAAAAATAHAAAACTgvMzAvMjAxOQgAAAAJMi8yOS8yMDE2CQAAAAEwhni+xq8t1wgKilIAsC3XCCVDSVEuTllTRTpKV04uSVFfRElMVVRfRVBTX0VYQ0wuRlkyMDE0AQAAANd9AAACAAAABDMuNzEBCAAAAAUAAAABMQEAAAAKMTc4MDY3MTMxNAMAAAADMTYwAgAAAAMxNDIEAAAAATAHAAAACTgvMzAvMjAxOQgAAAAIMi8xLzIwMTQJAAAAATDbKUfBry3XCI1KWAGwLdcIJkNJUS5UU0U6OTk4My5JUV9MT0FOU19SRUNFSVZfTFQuRlkyMDEzAQAAANGORAADAAAAAAClMCrFry3XCPl0pwCwLdcIKkNJUS5UU0U6OTAyMC5JUV9DVVJSRU5UX1BPUlRfTEVBU0VTLkZZMjAxNAEAAADcZw0AAwAAAAAAE+ilxa8t1whiXpoAsC3XCBlDSVEuVFNFOjgyMzMuSVFfUkUuRlkyMDEyAQAAAHVdDQACAAAABjE5MzM2MwEIAAAABQAAAAExAQAAAAoxNzE2MTM0MDk4AwAAAAI3OQIAAAAEMTIyMgQAAAABMAcAAAAJOC8zMC8yMDE5CAAAAAkyLzI5LzIwMTIJAAAAATBDp+rIry3X</t>
  </si>
  <si>
    <t>CKafGQCwLdcIM0NJUS5CTVY6TElWRVBPTCBDLTEuSVFfREVCVF9FUVVJVl9PUEVSX0xFQVNFLkZZMjAxMgEAAACCYQ0AAgAAAAg1MjYwLjI2NAEIAAAABQAAAAExAQAAAAoxNjg4NzQ1NDYxAwAAAAMxMTACAAAABTIxNjcxBAAAAAEwBwAAAAk4LzMwLzIwMTkIAAAACjEyLzMxLzIwMTIJAAAAATAjNYLDry3XCJGG/ACwLdcIJENJUS5CTVY6TElWRVBPTCBDLTEuSVFfR0FfRVhQLkZZMjAxMQEAAACCYQ0AAgAAAAkxMjkxNy45MTgBCAAAAAUAAAABMQEAAAAKMTYxNTMwMjQ1OAMAAAADMTEwAgAAAAUyMTU2MgQAAAABMAcAAAAJOC8zMC8yMDE5CAAAAAoxMi8zMS8yMDExCQAAAAEwOOeBw68t1wjc6gkBsC3XCCVDSVEuU05TRTpGQUxBQkVMTEEuSVFfVE9UQUxfQ0wuRlkyMDE0AQAAADB5DQACAAAACzIxMjAyMjguODE2AQgAAAAFAAAAATEBAAAACjE3Nzg0ODAxODkDAAAAAjMxAgAAAAQxMDA5BAAAAAEwBwAAAAk4LzMwLzIwMTkIAAAACjEyLzMxLzIwMTQJAAAAATDWsPzDry3XCPaV4QCwLdcIHkNJUS5UU0U6ODI1Mi5JUV9JTkNfVEFYLkZZMjAxNgEAAABBVQ0AAgAAAAQ5MTEwAQgAAAAFAAAAATEBAAAACjE3OTg4OTUwNDIDAAAAAjc5AgAAAAI3NQQAAAABMAcAAAAJOC8zMC8yMDE5CAAAAAkzLzMxLzIwMTYJAAAAATB5z+rIry3XCF3B+QGwLdcIJ0NJUS5UU0U6OTAyMC5JUV9DQVNIX09QRVIuRlkyMDE4</t>
  </si>
  <si>
    <t>Li4uLkpQWQEAAADcZw0AAgAAAAY3MDQxOTQBCAAAAAUAAAABMQEAAAAKMTg5NDMxNTQyNwMAAAACNzkCAAAABDIwMDYEAAAAATAHAAAACTgvMzAvMjAxOQgAAAAJMy8zMS8yMDE4CQAAAAEw8K8Yvq8t1wjCH+YBsC3XCB9DSVEuVFNFOjk5ODMuSVFfQlZfU0hBUkUuRlkyMDE3AQAAANGORAACAAAACzcxNzUuMzQxNzkyAQgAAAAFAAAAATEBAAAACjE5Mjg0NTM0MDIDAAAAAjc5AgAAAAQ0MDIwBAAAAAEwBwAAAAk4LzMwLzIwMTkIAAAACTgvMzEvMjAxNwkAAAABMKoYisSvLdcIORvHALAt1wglQ0lRLlNOU0U6RkFMQUJFTExBLklRX05FVF9ERUJULkZZMjAxMwEAAAAweQ0AAgAAAAoyNTM2MDc3LjM0AQgAAAAFAAAAATEBAAAACjE3MjE3ODY5NzADAAAAAjMxAgAAAAQ0MzY0BAAAAAEwBwAAAAk4LzMwLzIwMTkIAAAACjEyLzMxLzIwMTMJAAAAATClWADEry3XCJlC6gCwLdcIHkNJUS5OWVNFOkpXTi5JUV9SQVdfSU5WLkZZMjAxNQEAAADXfQAAAwAAAAAAM2yNwK8t1wiqLmIBsC3XCCNDSVEuVFNFOjMwODYuSVFfQkVUQV81WVIuMjAxMS8wMi8yOAEAAADSXw0AAgAAABEwLjc3ODE0NjM3NDE2NTAwMQDm2RTfry3XCNYlFQKwLdcILENJUS5TTlNFOkZBTEFCRUxMQS5JUV9QRVJJT0RMRU5HVEhfSVMuRlkyMDExAQAAADB5DQABAAAAAjEyAK0xAMSvLdcIThvOALAt1wgYQ0lRLk5ZU0U6TS5JUV9DSVAuRlky</t>
  </si>
  <si>
    <t>MDE4AQAAAIvaBAADAAAAAADDQ+DCry3XCDXgIgGwLdcIGUNJUS5OWVNFOkpXTi5JUV9BUC5GWTIwMTMBAAAA130AAAIAAAAEMTAxMQEIAAAABQAAAAExAQAAAAoxNzIzNzkxNzg1AwAAAAMxNjACAAAABDEwMTgEAAAAATAHAAAACTgvMzAvMjAxOQgAAAAIMi8yLzIwMTMJAAAAATDZA0fBry3XCJDgUwGwLdcILkNJUS5OWVNFOkpXTi5JUV9NSU5PUklUWV9JTlRFUkVTVF9UT1RBTC5GWTIwMTUBAAAA130AAAMAAAAAADNsjcCvLdcIg8pNAbAt1wgmQ0lRLk5ZU0U6SldOLklRX1BFUklPRExFTkdUSF9JUy5GWTIwMTkBAAAA130AAAEAAAACMTIAAC+OwK8t1whcHmgBsC3XCC5DSVEuU05TRTpGQUxBQkVMTEEuSVFfVE9UQUxfREVCVF9FQklUREEuRlkyMDEyAQAAADB5DQACAAAACDMuMjUyNDkzAQgAAAAFAAAAATEBAAAACjE2NjMzNTQyMDYDAAAAAjMxAgAAAAQ0MTkyBAAAAAEwBwAAAAk4LzMwLzIwMTkIAAAACjEyLzMxLzIwMTIJAAAAATANMiy/ry3XCGq1xQGwLdcIIkNJUS5UU0U6MzA5OS5JUV9TQUxFX1BQRV9DRi5GWTIwMTABAAAAOVqGBgIAAAAFNjgzNjgBCAAAAAUAAAABMQEAAAAKMTM4OTU3NjQ4MgMAAAACNzkCAAAABDIwNDIEAAAAATAHAAAACTgvMzAvMjAxOQgAAAAJMy8zMS8yMDEwCQAAAAEwyGLUx68t1whNcykAsC3XCCNDSVEuTFNFOk5YVC5JUV9VTkxFVkVSRURfRkNGLkZZMjAxNwEAAAB1</t>
  </si>
  <si>
    <t>RXUAAgAAAAczMDkuOTI1AQgAAAAFAAAAATEBAAAACjE4ODMyNzc5OTMDAAAAAjU1AgAAAAQ0NDIzBAAAAAEwBwAAAAk4LzMwLzIwMTkIAAAACTEvMjgvMjAxNwkAAAABMNkDR8GvLdcIwag2AbAt1wgjQ0lRLk5ZU0U6TS5JUV9QUkVGX0RJVl9PVEhFUi5GWTIwMTcBAAAAi9oEAAMAAAAAAMIc4MKvLdcIJGsiAbAt1wglQ0lRLlRTRTo5MDIwLklRX0dBSU5fQVNTRVRTX0NGLkZZMjAxNQEAAADcZw0AAgAAAAYxMDQ1OTMBCAAAAAUAAAABMQEAAAAKMTc0NDk0NjA2MAMAAAACNzkCAAAABDIwMjYEAAAAATAHAAAACTgvMzAvMjAxOQgAAAAJMy8zMS8yMDE1CQAAAAEwc81Hxa8t1wjQsZEAsC3XCCNDSVEuVFNFOjMwOTkuSVFfUEVfRVhDTC4uMjAxMy8wMy8zMQEAAAA5WoYGAgAAAAkyNi4zMzA1MjkBBwAAAAUAAAABMQEAAAAKMTU4NzQ4OTYzNAMAAAABMAIAAAAGMTAwMDI3BAAAAAEwBwAAAAkzLzI5LzIwMTMIAAAACTMvMjkvMjAxM3aW+N6vLdcIlIjU/68t1wgaQ0lRLlRTRTo5OTgzLklRX1JFVi5GWTIwMTEBAAAA0Y5EAAIAAAAGODIwMzQ5AQgAAAAFAAAAATEBAAAACjE0ODcxOTE3MzADAAAAAjc5AgAAAAMxMTIEAAAAATAHAAAACTgvMzAvMjAxOQgAAAAJOC8zMS8yMDExCQAAAAEww7spxa8t1wguALwAsC3XCClDSVEuVFNFOjkwMjAuSVFfREFZU19JTlZFTlRPUllfT1VULkZZMjAxNAEAAADcZw0AAgAA</t>
  </si>
  <si>
    <t>AAgxMy41MTA4NAEIAAAABQAAAAExAQAAAAoxNjg2NjM4MjI3AwAAAAI3OQIAAAAENDAzNQQAAAABMAcAAAAJOC8zMC8yMDE5CAAAAAkzLzMxLzIwMTQJAAAAATANMiy/ry3XCPGTvAGwLdcIJ0NJUS5UU0U6OTAyMC5JUV9DQVNIX09QRVIuRlkyMDEwLi4uLkpQWQEAAADcZw0AAgAAAAY0NzkxODABCAAAAAUAAAABMQEAAAAKMTU2MjQ4NDU0MQMAAAACNzkCAAAABDIwMDYEAAAAATAHAAAACTgvMzAvMjAxOQgAAAAJMy8zMS8yMDEwCQAAAAEw8K8Yvq8t1wj/KukBsC3XCCJDSVEuTFNFOk5YVC5JUV9ESUxVVF9XRUlHSFQuRlkyMDE1AQAAAHVFdQACAAAABTE1MS45AHgxnMGvLdcI3wE6AbAt1wgmQ0lRLlNOU0U6RkFMQUJFTExBLklRX0RJVl9TSEFSRS5GWTIwMTYBAAAAMHkNAAIAAAACODABCAAAAAUAAAABMQEAAAAKMTg3NjE0NDg1MAMAAAACMzECAAAABDMwNTgEAAAAATAHAAAACTgvMzAvMjAxOQgAAAAKMTIvMzEvMjAxNgkAAAABMHH//MOvLdcIa5vYALAt1wgoQ0lRLlRTRTo5MDIwLklRX01JTk9SSVRZX0lOVEVSRVNULkZZMjAxNQEAAADcZw0AAgAAAAUxOTMxNwEIAAAABQAAAAExAQAAAAoxNzQ0OTQ2MDYwAwAAAAI3OQIAAAAEMTA1MgQAAAABMAcAAAAJOC8zMC8yMDE5CAAAAAkzLzMxLzIwMTUJAAAAATBzzUfFry3XCB9ZowCwLdcIIkNJUS5OWVNFOk0uSVFfQ0FTSF9JTlRFUkVTVC5GWTIwMDgB</t>
  </si>
  <si>
    <t>AAAAi9oEAAIAAAADNTk0AQgAAAAFAAAAATEBAAAACjEzNDczMDA0NDQDAAAAAzE2MAIAAAAEMzAyOAQAAAABMAcAAAAJOC8zMC8yMDE5CAAAAAgyLzIvMjAwOAkAAAABMA7E0MKvLdcIAvYMAbAt1wgjQ0lRLlRTRTo5MDIwLklRX0JFVEFfMVlSLjIwMTcvMDMvMzEBAAAA3GcNAAIAAAAQMS4wMDIwMTIzMzk1ODA4MQDKARXfry3XCOt+GAKwLdcIIkNJUS5OWVNFOk0uSVFfSU5DX0VRVUlUWV9DRi5GWTIwMTUBAAAAi9oEAAMAAAAAAO7038KvLdcIiNokAbAt1wgjQ0lRLk5ZU0U6TS5JUV9ESUxVVF9FUFNfRVhDTC5GWTIwMTYBAAAAi9oEAAIAAAAEMy4yMgEIAAAABQAAAAExAQAAAAoxODgxNTAxODUyAwAAAAMxNjACAAAAAzE0MgQAAAABMAcAAAAJOC8zMC8yMDE5CAAAAAkxLzMwLzIwMTYJAAAAATDCHODCry3XCBnxKgGwLdcIK0NJUS5UU0U6ODIzMy5JUV9OSV9BVkFJTF9FWENMX01BUkdJTi5GWTIwMTQBAAAAdV0NAAIAAAAGMi4wNjk5AQgAAAAFAAAAATEBAAAACjE2ODMzMTIyMDADAAAAAjc5AgAAAAQ0MTgyBAAAAAEwBwAAAAk4LzMwLzIwMTkIAAAACTIvMjgvMjAxNAkAAAABMCmorr+vLdcI0hiGAbAt1wglQ0lRLlRTRTo4MjUzLklRX0RJTFVUX0VQU19FWENMLkZZMjAxNAEAAAAGXA0AAgAAAAMxMzkBCAAAAAUAAAABMQEAAAAKMTY4NjYzODM5MwMAAAACNzkCAAAAAzE0MgQAAAABMAcAAAAJOC8z</t>
  </si>
  <si>
    <t>MC8yMDE5CAAAAAkzLzMxLzIwMTQJAAAAATAaaVvGry3XCLPSaQCwLdcIIUNJUS5UU0U6ODIzMy5JUV9ORVRfQ0hBTkdFLkZZMjAwOAEAAAB1XQ0AAgAAAAYtMTUwNTYBCAAAAAUAAAABMQEAAAAKMTAxMTkwOTM3NgMAAAACNzkCAAAABDIwOTMEAAAAATAHAAAACTgvMzAvMjAxOQgAAAAJMi8yOS8yMDA4CQAAAAEwgjPqyK8t1wg6MBAAsC3XCBVDSVEuMC5JUV9JTlZFTlRPUlkuRlkFAAAAAAAAAAgAAAAVKEludmFsaWQgVGltZSBQZXJpb2QpQEWNwK8t1wg3S4kBsC3XCB5DSVEuVFNFOjgyMzMuSVFfV0lQX0lOVi5GWTIwMTQBAAAAdV0NAAIAAAADMjYyAQgAAAAFAAAAATEBAAAACjE2ODMzMTIyMDADAAAAAjc5AgAAAAQzMjE5BAAAAAEwBwAAAAk4LzMwLzIwMTkIAAAACTIvMjgvMjAxNAkAAAABMDlNbMivLdcI3p8uALAt1wgmQ0lRLlNOU0U6RkFMQUJFTExBLklRX1RPVEFMX1JFVi5GWTIwMTIBAAAAMHkNAAIAAAALNTkzNTI4Ny43MjkBCAAAAAUAAAABMQEAAAAKMTY2MzM1NDIwNgMAAAACMzECAAAAAjI4BAAAAAEwBwAAAAk4LzMwLzIwMTkIAAAACjEyLzMxLzIwMTIJAAAAATCtMQDEry3XCP8cEAWwLdcIHUNJUS5UU0U6ODI1Mi5JUV9HQV9FWFAuRlkyMDE1AQAAAEFVDQADAAAAAAB5z+rIry3XCDJ47/+vLdcIKENJUS5OWVNFOkpXTi5JUV9UT1RBTF9ERUJULkZZMjAxNC4uLi5KUFkBAAAA130AAAIA</t>
  </si>
  <si>
    <t>AAAJMzE4MzA0LjI1AQgAAAAFAAAAATEBAAAACjE3ODA2NzEzMTQDAAAAAjc5AgAAAAQ0MTczBAAAAAEwBwAAAAk4LzMwLzIwMTkIAAAACDIvMS8yMDE0CQAAAAEw/IgYvq8t1whr1uoBsC3XCB9DSVEuTllTRTpNLklRX05FVF9DSEFOR0UuRlkyMDA4AQAAAIvaBAACAAAABC02MTgBCAAAAAUAAAABMQEAAAAKMTM0NzMwMDQ0NAMAAAADMTYwAgAAAAQyMDkzBAAAAAEwBwAAAAk4LzMwLzIwMTkIAAAACDIvMi8yMDA4CQAAAAEwDsTQwq8t1wjmrREBsC3XCB9DSVEuTFNFOk5YVC5JUV9PVEhFUl9SRVYuRlkyMDE4AQAAAHVFdQACAAAABTIyMy4yAQgAAAAFAAAAATEBAAAACjE5NTM2Mjg2MzEDAAAAAjU1AgAAAAMzNTcEAAAAATAHAAAACTgvMzAvMjAxOQgAAAAJMS8yNy8yMDE4CQAAAAEw2QNHwa8t1whX1UkBsC3XCChDSVEuVFNFOjMwODYuSVFfREVGX1RBWF9BU1NFVFNfTFQuRlkyMDA4AQAAANJfDQACAAAABTEwMDA4AQgAAAAFAAAAATEBAAAACjEwNjkxMzMzMTYDAAAAAjc5AgAAAAQxMDI2BAAAAAEwBwAAAAk4LzMwLzIwMTkIAAAACTIvMjkvMjAwOAkAAAABMP1ZT8evLdcI1iogALAt1wgaQ0lRLkxTRTpOWFQuSVFfR1BQRS5GWTIwMTQBAAAAdUV1AAIAAAAGMTU3OC4yAQgAAAAFAAAAATEBAAAACjE3MjgzODE1MzYDAAAAAjU1AgAAAAQxMTY5BAAAAAEwBwAAAAk4LzMwLzIwMTkIAAAACTEvMjUvMjAx</t>
  </si>
  <si>
    <t>NAkAAAABMHgxnMGvLdcI7gFBAbAt1wglQ0lRLk5ZU0U6TS5JUV9FQklUREFfQ0FQRVhfSU5ULkZZMjAxNgEAAACL2gQAAgAAAAg2LjU2MTk4MwEIAAAABQAAAAExAQAAAAoxODgxNTAxODUyAwAAAAMxNjACAAAABDQxOTEEAAAAATAHAAAACTgvMzAvMjAxOQgAAAAJMS8zMC8yMDE2CQAAAAEwqUupvq8t1wj6S88BsC3XCCFDSVEuVFNFOjgyNTIuSVFfQ0FTSF9UQVhFUy5GWTIwMTkBAAAAQVUNAAIAAAAFMTEzMjYBCAAAAAUAAAABMQEAAAAKMTk2OTE1NDcxMAMAAAACNzkCAAAABDMwNTMEAAAAATAHAAAACTgvMzAvMjAxOQgAAAAJMy8zMS8yMDE5CQAAAAEwCkTryK8t1wh+wOr/ry3XCCZDSVEuTFNFOk5YVC5JUV9ORVRfSU5URVJFU1RfRVhQLkZZMjAwOAEAAAB1RXUAAgAAAAUtMzcuNAEIAAAABQAAAAExAQAAAAoxMDAyNDA1OTY3AwAAAAI1NQIAAAADMzY4BAAAAAEwBwAAAAk4LzMwLzIwMTkIAAAACTEvMjYvMjAwOAkAAAABMK5q4MKvLdcInkQpAbAt1wgjQ0lRLlNOU0U6RkFMQUJFTExBLklRX0NPTU1PTi5GWTIwMTIBAAAAMHkNAAIAAAAKNTI5OTY2LjY1NQEIAAAABQAAAAExAQAAAAoxNjYzMzU0MjA2AwAAAAIzMQIAAAAEMTEwMwQAAAABMAcAAAAJOC8zMC8yMDE5CAAAAAoxMi8zMS8yMDEyCQAAAAEwrTEAxK8t1wgZhdIAsC3XCCVDSVEuVFNFOjMwODYuSVFfRElMVVRfRVBTX0VYQ0wuRlkyMDA4</t>
  </si>
  <si>
    <t>AQAAANJfDQACAAAABTkxLjM4AQgAAAAFAAAAATEBAAAACjEwNjkxMzMzMTYDAAAAAjc5AgAAAAMxNDIEAAAAATAHAAAACTgvMzAvMjAxOQgAAAAJMi8yOS8yMDA4CQAAAAEwUnZ7x68t1wgCxzwAsC3XCDFDSVEuTllTRTpKV04uSVFfQ0hBTkdFX05FVF9XT1JLSU5HX0NBUElUQUwuRlkyMDE4AQAAANd9AAACAAAABC0xMjgBCAAAAAUAAAABMQEAAAAKMTk1MDE1MTYzMgMAAAADMTYwAgAAAAQ0NDIxBAAAAAEwBwAAAAk4LzMwLzIwMTkIAAAACDIvMy8yMDE4CQAAAAEwDQiOwK8t1wg5DWABsC3XCCVDSVEuVFNFOjgyNTMuSVFfRElMVVRfRVBTX0lOQ0wuRlkyMDEzAQAAAAZcDQACAAAABjE3Ny43NQEIAAAABQAAAAExAQAAAAoxNjI1NDU3NzQyAwAAAAI3OQIAAAABOAQAAAABMAcAAAAJOC8zMC8yMDE5CAAAAAkzLzMxLzIwMTMJAAAAATBHQlvGry3XCOmaYQCwLdcIIENJUS5UU0U6ODI1My5JUV9PVEhFUl9SRVYuRlkyMDEyAQAAAAZcDQACAAAABjI0MTA0MwEIAAAABQAAAAExAQAAAAoxNTU0MzM3MzA5AwAAAAI3OQIAAAADMzU3BAAAAAEwBwAAAAk4LzMwLzIwMTkIAAAACTMvMzEvMjAxMgkAAAABMP7zWsavLdcIGSZhALAt1wgmQ0lRLlRTRTo4MjUyLklRX0lOVkVOVE9SWV9UVVJOUy5GWTIwMTYBAAAAQVUNAAIAAAAINS44MDA4MzEBCAAAAAUAAAABMQEAAAAKMTc5ODg5NTA0MgMAAAACNzkCAAAABDQw</t>
  </si>
  <si>
    <t>ODIEAAAAATAHAAAACTgvMzAvMjAxOQgAAAAJMy8zMS8yMDE2CQAAAAEw4rolwK8t1wgZVoUBsC3XCClDSVEuU05TRTpGQUxBQkVMTEEuSVFfRElMVVRfV0VJR0hULkZZMjAxNAEAAAAweQ0AAgAAAAsyNDQxLjgwODQ0NwDWsPzDry3XCC8s3QCwLdcIHkNJUS5UU0U6OTAyMC5JUV9MVF9ERUJULkZZMjAxMQEAAADcZw0AAgAAAAczMDYyNzQwAQgAAAAFAAAAATEBAAAACjE1NjI0ODQ1OTkDAAAAAjc5AgAAAAQxMDQ5BAAAAAEwBwAAAAk4LzMwLzIwMTkIAAAACTMvMzEvMjAxMQkAAAABMC90pcWvLdcILiyQALAt1wglQ0lRLlRTRTo4MjMzLklRX1JFVFVSTl9DQVBJVEFMLkZZMjAxNwEAAAB1XQ0AAgAAAAYzLjcyMDEBCAAAAAUAAAABMQEAAAAKMTg0NTU1NDk5NwMAAAACNzkCAAAABDQzNjMEAAAAATAHAAAACTgvMzAvMjAxOQgAAAAJMi8yOC8yMDE3CQAAAAEwE8+uv68t1wiRUI4BsC3XCBxDSVEuVFNFOjgyNTIuSVFfRUJJVEEuRlkyMDEwAQAAAEFVDQACAAAABTEwNDQyAQgAAAAFAAAAATEBAAAACjEzODU1Mzk3NTcDAAAAAjc5AgAAAAYxMDA2ODkEAAAAATAHAAAACTgvMzAvMjAxOQgAAAAJMy8zMS8yMDEwCQAAAAEwlaiSya8t1wg+AuH/ry3XCChDSVEuVFNFOjgyMzMuSVFfVE9UQUxfREVCVF9JU1NVRUQuRlkyMDE2AQAAAHVdDQACAAAABTIyNjAwAQgAAAAFAAAAATEBAAAACjE3OTQ5NzY4MzYDAAAA</t>
  </si>
  <si>
    <t>Ajc5AgAAAAQyMTYxBAAAAAEwBwAAAAk4LzMwLzIwMTkIAAAACTIvMjkvMjAxNgkAAAABMB6bbMivLdcI5lEnALAt1wglQ0lRLlNOU0U6RkFMQUJFTExBLklRX0VCSVRfSU5ULkZZMjAxNgEAAAAweQ0AAgAAAAc0LjMxMjE2AQgAAAAFAAAAATEBAAAACjE4NzYxNDQ4NTADAAAAAjMxAgAAAAQ0MTg5BAAAAAEwBwAAAAk4LzMwLzIwMTkIAAAACjEyLzMxLzIwMTYJAAAAATDwWCy/ry3XCPthuQGwLdcIIENJUS5MU0U6TlhULklRX09USEVSX09QRVIuRlkyMDEzAQAAAHVFdQADAAAAAABfC5zBry3XCMdaPQGwLdcIH0NJUS5UU0U6ODI1Mi5JUV9ORVRfREVCVC5GWTIwMTIBAAAAQVUNAAIAAAAGMjE1MjM2AQgAAAAFAAAAATEBAAAACjE1NTQ5NTA3MTIDAAAAAjc5AgAAAAQ0MzY0BAAAAAEwBwAAAAk4LzMwLzIwMTkIAAAACTMvMzEvMjAxMgkAAAABMHQdk8mvLdcIOCro/68t1wgiQ0lRLlRTRTo5OTgzLklRX1NBTEVfUFBFX0NGLkZZMjAxMwEAAADRjkQAAgAAAAMyODABCAAAAAUAAAABMQEAAAAKMTcwODkwNzA5OAMAAAACNzkCAAAABDIwNDIEAAAAATAHAAAACTgvMzAvMjAxOQgAAAAJOC8zMS8yMDEzCQAAAAEwl32JxK8t1wj5dKcAsC3XCCtDSVEuVFNFOjMwOTkuSVFfTUlOT1JJVFlfSU5URVJFU1RfQ0YuRlkyMDA5AQAAADlahgYDAAAAAADTO9THry3XCD8PMQCwLdcIKENJUS5CTVY6TElWRVBPTCBDLTEu</t>
  </si>
  <si>
    <t>SVFfQ0FTSF9GSU5BTi5GWTIwMTEBAAAAgmENAAIAAAAJLTM4MjIuMDc5AQgAAAAFAAAAATEBAAAACjE2MTUzMDI0NTgDAAAAAzExMAIAAAAEMjAwNAQAAAABMAcAAAAJOC8zMC8yMDE5CAAAAAoxMi8zMS8yMDExCQAAAAEwLg6Cw68t1wjEOPwAsC3XCCRDSVEuVFNFOjgyMzMuSVFfTUFSS0VUQ0FQLjIwMDMvMDIvMjgBAAAAdV0NAAIAAAANMTQ4MjQ2LjEyMTU5MgEGAAAABQAAAAExAQAAAAoxNDI1NjA5OTQ1AwAAAAI3OQIAAAAGMTAwMDU0BAAAAAEwBwAAAAkyLzI4LzIwMDObIPjery3XCP8lIwKwLdcIJ0NJUS5UU0U6MzA5OS5JUV9FQklUREFfQ0FQRVhfSU5ULkZZMjAxMQEAAAA5WoYGAwAAAAJOTQEIAAAABQAAAAExAQAAAAoxNDYxNjgwMDc0AwAAAAI3OQIAAAAENDE5MQQAAAABMAcAAAAJOC8zMC8yMDE5CAAAAAkzLzMxLzIwMTEJAAAAATD3HK+/ry3XCHhsiwGwLdcIIUNJUS5UU0U6ODI1My5JUV9DQVNIX1RBWEVTLkZZMjAxNwEAAAAGXA0AAgAAAAUtNjMyMQEIAAAABQAAAAExAQAAAAoxODQ3NzY1NDE4AwAAAAI3OQIAAAAEMzA1MwQAAAABMAcAAAAJOC8zMC8yMDE5CAAAAAkzLzMxLzIwMTcJAAAAATDilzjGry3XCIp/eQCwLdcIJkNJUS5UU0U6MzA5OS5JUV9JTlZFU1RfTE9BTlNfQ0YuRlkyMDE4AQAAADlahgYCAAAAATgBCAAAAAUAAAABMQEAAAAKMTg5MzgwNjAzNgMAAAACNzkCAAAABDIw</t>
  </si>
  <si>
    <t>MzIEAAAAATAHAAAACTgvMzAvMjAxOQgAAAAJMy8zMS8yMDE4CQAAAAEwSyh7x68t1wjZ0SMAsC3XCC1DSVEuQk1WOkxJVkVQT0wgQy0xLklRX0NBU0hfQUNRVUlSRV9DRi5GWTIwMDcBAAAAgmENAAMAAAAAAEab/cOvLdcImLHQALAt1wggQ0lRLlRTRTo4MjMzLklRX0lOVkVOVE9SWS5GWTIwMTIBAAAAdV0NAAIAAAAFMzc4NjUBCAAAAAUAAAABMQEAAAAKMTcxNjEzNDA5OAMAAAACNzkCAAAABDEwNDMEAAAAATAHAAAACTgvMzAvMjAxOQgAAAAJMi8yOS8yMDEyCQAAAAEwQ6fqyK8t1wjcmfj/ry3XCCdDSVEuVFNFOjgyNTIuSVFfTUFSS0VUQ0FQLjIwMDUvMy8zMS5KUFkBAAAAQVUNAAIAAAAJNTMxMjM5LjA2AQYAAAAFAAAAATEBAAAACjE1MTQ3MzE1MzADAAAAAjc5AgAAAAYxMDAwNTQEAAAAATAHAAAACTMvMzEvMjAwNUEeON+vLdcI2BTGFLAt1wgiQ0lRLlRTRTozMDg2LklRX0FTU0VUX1RVUk5TLkZZMjAxMQEAAADSXw0AAgAAAAgxLjIwMjk5MwEIAAAABQAAAAExAQAAAAoxNDU4MjQyMDA2AwAAAAI3OQIAAAAENDE3NwQAAAABMAcAAAAJOC8zMC8yMDE5CAAAAAkyLzI4LzIwMTEJAAAAATDbka+/ry3XCGyjoQGwLdcIIkNJUS5UU0U6OTk4My5JUV9EQV9TVVBQTF9DRi5GWTIwMTEBAAAA0Y5EAAIAAAAFMTg3NTUBCAAAAAUAAAABMQEAAAAKMTQ4NzE5MTczMAMAAAACNzkCAAAABDIxNzEEAAAAATAH</t>
  </si>
  <si>
    <t>AAAACTgvMzAvMjAxOQgAAAAJOC8zMS8yMDExCQAAAAEwveIpxa8t1wiuN68AsC3XCB9DSVEuTFNFOk5YVC5JUV9MVF9JTlZFU1QuRlkyMDEwAQAAAHVFdQACAAAABDI3LjcBCAAAAAUAAAABMQEAAAAKMTQ1NzcwMDI4MQMAAAACNTUCAAAABDEwNTQEAAAAATAHAAAACTgvMzAvMjAxOQgAAAAJMS8zMC8yMDEwCQAAAAEwf72bwa8t1wgeYC0BsC3XCCRDSVEuVFNFOjgyNTIuSVFfSU1QQUlSTUVOVF9HVy5GWTIwMTcBAAAAQVUNAAMAAAAAAEH26sivLdcI4MsCALAt1wg1Q0lRLkJNVjpMSVZFUE9MIEMtMS5JUV9PVEhFUl9GSU5BTkNFX0FDVF9TVVBQTC5GWTIwMTMBAAAAgmENAAIAAAAJLTEwODguODkyAQgAAAAFAAAAATEBAAAACjE3Mjg4NjQwMjMDAAAAAzExMAIAAAAEMjA1MAQAAAABMAcAAAAJOC8zMC8yMDE5CAAAAAoxMi8zMS8yMDEzCQAAAAEw9FuCw68t1wjfdQIBsC3XCCtDSVEuU05TRTpGQUxBQkVMTEEuSVFfUFJPVl9CQURfREVCVFMuRlkyMDA4AQAAADB5DQACAAAABjcxOTgzNQEIAAAABQAAAAExAQAAAAoxMzM3MzY1MDU3AwAAAAIzMQIAAAACOTUEAAAAATAHAAAACTgvMzAvMjAxOQgAAAAKMTIvMzEvMjAwOAkAAAABMOC7/8OvLdcIObfVALAt1wggQ0lRLk5ZU0U6TS5JUV9BRFZFUlRJU0lORy5GWTIwMTcBAAAAi9oEAAIAAAAEMTE1MwEIAAAABQAAAAExAQAAAAoxOTUyNTM1Mzc3AwAAAAMx</t>
  </si>
  <si>
    <t>NjACAAAABDMwMTMEAAAAATAHAAAACTgvMzAvMjAxOQgAAAAJMS8yOC8yMDE3CQAAAAEwwhzgwq8t1wgRRBsBsC3XCCpDSVEuQk1WOkxJVkVQT0wgQy0xLklRX09USEVSX0VRVUlUWS5GWTIwMTUBAAAAgmENAAIAAAAINDYyMy4xMTkBCAAAAAUAAAABMQEAAAAKMTgzMTMyNzM3MQMAAAADMTEwAgAAAAQxMDI4BAAAAAEwBwAAAAk4LzMwLzIwMTkIAAAACjEyLzMxLzIwMTUJAAAAATA6KNDCry3XCA/k7wCwLdcII0NJUS5MU0U6TlhULklRX0lNUEFJUk1FTlRfR1cuRlkyMDA5AQAAAHVFdQADAAAAAACnkeDCry3XCKCMFgGwLdcIIkNJUS5UU0U6OTAyMC5JUV9DQVNIX0lOVkVTVC5GWTIwMTUBAAAA3GcNAAIAAAAHLTQ3Njg0NAEIAAAABQAAAAExAQAAAAoxNzQ0OTQ2MDYwAwAAAAI3OQIAAAAEMjAwNQQAAAABMAcAAAAJOC8zMC8yMDE5CAAAAAkzLzMxLzIwMTUJAAAAATBzzUfFry3XCGaQlgCwLdcII0NJUS5UU0U6MzA4Ni5JUV9UT1RBTF9BU1NFVFMuRlkyMDExAQAAANJfDQACAAAABjc3NTAyOQEIAAAABQAAAAExAQAAAAoxNDU4MjQyMDA2AwAAAAI3OQIAAAAEMTAwNwQAAAABMAcAAAAJOC8zMC8yMDE5CAAAAAkyLzI4LzIwMTEJAAAAATAhzk/Hry3XCP51DAWwLdcIJkNJUS5UU0U6OTk4My5JUV9JTlZFU1RfTE9BTlNfQ0YuRlkyMDEzAQAAANGORAADAAAAAACXfYnEry3XCJa8xQCwLdcIHkNJUS5UU0U6</t>
  </si>
  <si>
    <t>MzA5OS5JUV9XSVBfSU5WLkZZMjAxNQEAAAA5WoYGAgAAAAMxMjIBCAAAAAUAAAABMQEAAAAKMTc0NDgxNDY3MgMAAAACNzkCAAAABDMyMTkEAAAAATAHAAAACTgvMzAvMjAxOQgAAAAJMy8zMS8yMDE1CQAAAAEwabN6x68t1wiJbRYAsC3XCCpDSVEuVFNFOjk5ODMuSVFfVE9UQUxfRVFVSVRZLkZZMjAxMS4uLi5KUFkBAAAA0Y5EAAIAAAAGMzE5OTExAQgAAAAFAAAAATEBAAAACjE0ODcxOTE3MzADAAAAAjc5AgAAAAQxMjc1BAAAAAEwBwAAAAk4LzMwLzIwMTkIAAAACTgvMzEvMjAxMQkAAAABMApiGL6vLdcIT2LjAbAt1wgkQ0lRLlRTRTo4MjUyLklRX1BFUklPRERBVEVfSVMuRlkyMDA4AQAAAEFVDQAFAAAACjIwMDgvMDMvMzEAvDOSya8t1whwfu4BsC3XCB9DSVEuVFNFOjgyNTIuSVFfQlZfU0hBUkUuRlkyMDA4AQAAAEFVDQACAAAACzEyMDYuOTk1ODYyAQgAAAAFAAAAATEBAAAACjEwNjI3NDUyMTgDAAAAAjc5AgAAAAQ0MDIwBAAAAAEwBwAAAAk4LzMwLzIwMTkIAAAACTMvMzEvMjAwOAkAAAABMLwzksmvLdcI0b///68t1wgmQ0lRLlRTRTo5OTgzLklRX1BFUklPRExFTkdUSF9JUy5GWTIwMTYBAAAA0Y5EAAEAAAACMTIAtPGJxK8t1whN76wAsC3XCCJDSVEuTllTRTpNLklRX09USEVSX0xJQUJfTFQuRlkyMDE1AQAAAIvaBAACAAAAAzc5OQEIAAAABQAAAAExAQAAAAoxODMzOTE5NTU2AwAAAAMx</t>
  </si>
  <si>
    <t>NjACAAAABDEwNjIEAAAAATAHAAAACTgvMzAvMjAxOQgAAAAJMS8zMS8yMDE1CQAAAAEw7vTfwq8t1wg+qBoBsC3XCBlDSVEuVFNFOjk5ODMuSVFfR1cuRlkyMDA5AQAAANGORAACAAAABTM5Mzk5AQgAAAAFAAAAATEBAAAACjE0MTQ2NjM5MTkDAAAAAjc5AgAAAAQxMTcxBAAAAAEwBwAAAAk4LzMwLzIwMTkIAAAACTgvMzEvMjAwOQkAAAABMJ1tKcWvLdcI4HSuALAt1wgkQ0lRLkxTRTpOWFQuSVFfU1RfREVCVF9JU1NVRUQuRlkyMDE2AQAAAHVFdQACAAAAAzExNQEIAAAABQAAAAExAQAAAAoxODM2NjYyNzgyAwAAAAI1NQIAAAAEMjA0MwQAAAABMAcAAAAJOC8zMC8yMDE5CAAAAAkxLzMwLzIwMTYJAAAAATB+L0XBry3XCNbEQQGwLdcILENJUS5TTlNFOkZBTEFCRUxMQS5JUV9DQVNIX0NPTlZFUlNJT04uRlkyMDA5AQAAADB5DQACAAAACTc3LjMwNTE3NQEIAAAABQAAAAExAQAAAAoxNDM4NDA2NzM4AwAAAAIzMQIAAAAENDE4NAQAAAABMAcAAAAJOC8zMC8yMDE5CAAAAAoxMi8zMS8yMDA5CQAAAAEwDTIsv68t1wjfkRAFsC3XCClDSVEuQk1WOkxJVkVQT0wgQy0xLklRX0dBSU5fQVNTRVRTLkZZMjAxOAEAAACCYQ0AAwAAAAAANXbQwq8t1wgEWv4AsC3XCCNDSVEuVFNFOjkwMjAuSVFfVE9UQUxfRVFVSVRZLkZZMjAxNAEAAADcZw0AAgAAAAcyMTk5MzU3AQgAAAAFAAAAATEBAAAACjE2ODY2MzgyMjcD</t>
  </si>
  <si>
    <t>AAAAAjc5AgAAAAQxMjc1BAAAAAEwBwAAAAk4LzMwLzIwMTkIAAAACTMvMzEvMjAxNAkAAAABMBPopcWvLdcIoHSEALAt1wgmQ0lRLk5ZU0U6SldOLklRX0lOVkVTVF9MT0FOU19DRi5GWTIwMTkBAAAA130AAAMAAAAAAAAvjsCvLdcIN9BuAbAt1wgtQ0lRLlRTRTo5MDIwLklRX0RFRl9UQVhfQVNTRVRTX0NVUlJFTlQuRlkyMDEzAQAAANxnDQACAAAABTQ5OTI3AQgAAAAFAAAAATEBAAAACjE2MjM5NDE3MjYDAAAAAjc5AgAAAAQxMTE3BAAAAAEwBwAAAAk4LzMwLzIwMTkIAAAACTMvMzEvMjAxMwkAAAABMBbCpcWvLdcIS1OeALAt1wgkQ0lRLlRTRTo5OTgzLklRX0lNUEFJUk1FTlRfR1cuRlkyMDE4AQAAANGORAACAAAABS03NzkyAQgAAAAFAAAAATEBAAAACjE5Mjg0NTMzODQDAAAAAjc5AgAAAAMyMDkEAAAAATAHAAAACTgvMzAvMjAxOQgAAAAJOC8zMS8yMDE4CQAAAAEwoD+KxK8t1whe+qgAsC3XCCBDSVEuVFNFOjMwOTkuSVFfQ0hBTkdFX0FSLkZZMjAxNQEAAAA5WoYGAgAAAAUxMDA1MgEIAAAABQAAAAExAQAAAAoxNzQ0ODE0NjcyAwAAAAI3OQIAAAAEMjAxOAQAAAABMAcAAAAJOC8zMC8yMDE5CAAAAAkzLzMxLzIwMTUJAAAAATBps3rHry3XCDjMHgCwLdcIG0NJUS5UU0U6ODI1Mi5JUV9HUFBFLkZZMjAxMwEAAABBVQ0AAwAAAAAAakSTya8t1wggMPv/ry3XCCBDSVEuVFNFOjkwMjAuSVFfQ0FT</t>
  </si>
  <si>
    <t>SF9PUEVSLkZZMjAxOQEAAADcZw0AAgAAAAY2NjM4MDEBCAAAAAUAAAABMQEAAAAKMTk2OTMwNDIwMwMAAAACNzkCAAAABDIwMDYEAAAAATAHAAAACTgvMzAvMjAxOQgAAAAJMy8zMS8yMDE5CQAAAAEwLrdIxa8t1wh9BaUAsC3XCBpDSVEuVFNFOjgyNTIuSVFfRUJULkZZMjAxMAEAAABBVQ0AAgAAAAQ3MDIwAQgAAAAFAAAAATEBAAAACjEzODU1Mzk3NTcDAAAAAjc5AgAAAAMxMzkEAAAAATAHAAAACTgvMzAvMjAxOQgAAAAJMy8zMS8yMDEwCQAAAAEwlaiSya8t1wiqpO3/ry3XCB9DSVEuVFNFOjMwOTkuSVFfVE9UQUxfQ0wuRlkyMDE0AQAAADlahgYCAAAABjQzNTU2NQEIAAAABQAAAAExAQAAAAoxNjg2NjM4MDgwAwAAAAI3OQIAAAAEMTAwOQQAAAABMAcAAAAJOC8zMC8yMDE5CAAAAAkzLzMxLzIwMTQJAAAAATAyjHrHry3XCKL4FQCwLdcIIUNJUS5UU0U6OTk4My5JUV9FQVJOSU5HX0NPLkZZMjAxMQEAAADRjkQAAgAAAAU1NjMxMAEIAAAABQAAAAExAQAAAAoxNDg3MTkxNzMwAwAAAAI3OQIAAAABNwQAAAABMAcAAAAJOC8zMC8yMDE5CAAAAAk4LzMxLzIwMTEJAAAAATC94inFry3XCFCLpgCwLdcIKkNJUS5UU0U6ODI1My5JUV9JTkNfVEFYX1BBWV9DVVJSRU5ULkZZMjAxNQEAAAAGXA0AAgAAAAUxMjYyMQEIAAAABQAAAAExAQAAAAoxNzQ1OTE2NzkwAwAAAAI3OQIAAAAEMTA5NAQAAAABMAcAAAAJ</t>
  </si>
  <si>
    <t>OC8zMC8yMDE5CAAAAAkzLzMxLzIwMTUJAAAAATD3IzjGry3XCMEgagCwLdcIHUNJUS5OWVNFOk0uSVFfVFJFQVNVUlkuRlkyMDA4AQAAAIvaBAACAAAABS0yNTU3AQgAAAAFAAAAATEBAAAACjEzNDczMDA0NDQDAAAAAzE2MAIAAAAEMTI0OAQAAAABMAcAAAAJOC8zMC8yMDE5CAAAAAgyLzIvMjAwOAkAAAABMA7E0MKvLdcI5c7+ALAt1wgaQ0lRLlRTRTozMDk5LklRX1JFVi5GWTIwMTcBAAAAOVqGBgIAAAAHMTI1MzQ1NwEIAAAABQAAAAExAQAAAAoxODQ3OTEyMzQyAwAAAAI3OQIAAAADMTEyBAAAAAEwBwAAAAk4LzMwLzIwMTkIAAAACTMvMzEvMjAxNwkAAAABMDcBe8evLdcInn4zALAt1wguQ0lRLlRTRTozMDg2LklRX1RPVEFMX0xJQUJfVE9UQUxfQVNTRVRTLkZZMjAxNwEAAADSXw0AAgAAAAc1NS42Mzg5AQgAAAAFAAAAATEBAAAACjE4NDU1NTUwMTIDAAAAAjc5AgAAAAQ0MTg4BAAAAAEwBwAAAAk4LzMwLzIwMTkIAAAACTIvMjgvMjAxNwkAAAABMB2WK7+vLdcIcH2aAbAt1wgtQ0lRLlRTRTo4MjUyLklRX0RFRl9UQVhfQVNTRVRTX0NVUlJFTlQuRlkyMDE5AQAAAEFVDQADAAAAAAATHevIry3XCISZ6v+vLdcIGkNJUS5UU0U6ODIzMy5JUV9SRVYuRlkyMDEyAQAAAHVdDQACAAAABjgwNTc1NwEIAAAABQAAAAExAQAAAAoxNzE2MTM0MDk4AwAAAAI3OQIAAAADMTEyBAAAAAEwBwAAAAk4LzMwLzIw</t>
  </si>
  <si>
    <t>MTkIAAAACTIvMjkvMjAxMgkAAAABMGqB6sivLdcIwCoLALAt1wgoQ0lRLkJNVjpMSVZFUE9MIEMtMS5JUV9TR0FfTUFSR0lOLkZZMjAxNgEAAACCYQ0AAgAAAAcyNS4wNjYzAQgAAAAFAAAAATEBAAAACjE4ODAwMzc5MDgDAAAAAzExMAIAAAAENDM3NQQAAAABMAcAAAAJOC8zMC8yMDE5CAAAAAoxMi8zMS8yMDE2CQAAAAEw1daovq8t1wic+MkBsC3XCCVDSVEuVFNFOjgyMzMuSVFfUkVUVVJOX0NBUElUQUwuRlkyMDExAQAAAHVdDQACAAAABjIuNjgzMwEIAAAABQAAAAExAQAAAAoxNDU4MjQyMDA4AwAAAAI3OQIAAAAENDM2MwQAAAABMAcAAAAJOC8zMC8yMDE5CAAAAAkyLzI4LzIwMTEJAAAAATA3ga6/ry3XCDLAlwGwLdcIJUNJUS5UU0U6ODI1Mi5JUV9MVF9ERUJUX1JFUEFJRC5GWTIwMDgBAAAAQVUNAAIAAAAFLTk2MDABCAAAAAUAAAABMQEAAAAKMTA2Mjc0NTIxOAMAAAACNzkCAAAABDIwMzYEAAAAATAHAAAACTgvMzAvMjAxOQgAAAAJMy8zMS8yMDA4CQAAAAEwt1qSya8t1wjML+3/ry3XCCRDSVEuTllTRTpKV04uSVFfUEVSSU9EREFURV9JUy5GWTIwMTMBAAAA130AAAUAAAAKMjAxMy8wMi8wMgDZA0fBry3XCNU5ZQGwLdcIJUNJUS5UU0U6ODI1My5JUV9PVEhFUl9PUEVSX0FDVC5GWTIwMTIBAAAABlwNAAIAAAAFLTM5NTgBCAAAAAUAAAABMQEAAAAKMTU1NDMzNzMwOQMAAAACNzkCAAAABDIw</t>
  </si>
  <si>
    <t>NDcEAAAAATAHAAAACTgvMzAvMjAxOQgAAAAJMy8zMS8yMDEyCQAAAAEwOBtbxq8t1witXVsAsC3XCCdDSVEuVFNFOjMwOTkuSVFfRUJJVERBX0NBUEVYX0lOVC5GWTIwMTcBAAAAOVqGBgIAAAAJMjguODgxMzM4AQgAAAAFAAAAATEBAAAACjE4NDc5MTIzNDIDAAAAAjc5AgAAAAQ0MTkxBAAAAAEwBwAAAAk4LzMwLzIwMTkIAAAACTMvMzEvMjAxNwkAAAABMOZqr7+vLdcIt+yVAbAt1wgjQ0lRLlRTRTozMDg2LklRX0dST1NTX01BUkdJTi5GWTIwMTUBAAAA0l8NAAIAAAAHMjEuMTk2OAEIAAAABQAAAAExAQAAAAoxNzQyMjQzNzc3AwAAAAI3OQIAAAAENDA3NAQAAAABMAcAAAAJOC8zMC8yMDE5CAAAAAkyLzI4LzIwMTUJAAAAATAdliu/ry3XCG3KoQGwLdcIKkNJUS5UU0U6MzA5OS5JUV9DVVJSRU5UX1BPUlRfTEVBU0VTLkZZMjAwOQEAAAA5WoYGAwAAAAAA0zvUx68t1wj9qhwAsC3XCBpDSVEuVFNFOjMwODYuSVFfUkVWLkZZMjAxMAEAAADSXw0AAgAAAAY5ODI1MzIBCAAAAAUAAAABMQEAAAAKMTM3MzE1OTMyNQMAAAACNzkCAAAAAzExMgQAAAABMAcAAAAJOC8zMC8yMDE5CAAAAAkyLzI4LzIwMTAJAAAAATAsp0/Hry3XCFUwZACwLdcIHENJUS5MU0U6TlhULklRX0dBX0VYUC5GWTIwMTABAAAAdUV1AAIAAAAFMjM2LjYBCAAAAAUAAAABMQEAAAAKMTQ1NzcwMDI4MQMAAAACNTUCAAAABTIxNTYyBAAA</t>
  </si>
  <si>
    <t>AAEwBwAAAAk4LzMwLzIwMTkIAAAACTEvMzAvMjAxMAkAAAABMH+9m8GvLdcIXS44AbAt1wgtQ0lRLkxTRTpOWFQuSVFfTUlOT1JJVFlfSU5URVJFU1RfVE9UQUwuRlkyMDEzAQAAAHVFdQACAAAABC0wLjEBCAAAAAUAAAABMQEAAAAKMTY2ODc1MTg4MQMAAAACNTUCAAAABDEzMTIEAAAAATAHAAAACTgvMzAvMjAxOQgAAAAJMS8yNi8yMDEzCQAAAAEwXwucwa8t1wgjtEABsC3XCChDSVEuVFNFOjMwOTkuSVFfVE9UQUxfREVCVF9FQklUREEuRlkyMDA5AQAAADlahgYCAAAACDUuMjIwMzIxAQgAAAAFAAAAATEBAAAACjEzODk1NzYzMjgDAAAAAjc5AgAAAAQ0MTkyBAAAAAEwBwAAAAk4LzMwLzIwMTkIAAAACTMvMzEvMjAwOQkAAAABMPccr7+vLdcI0J6VAbAt1wgnQ0lRLkJNVjpMSVZFUE9MIEMtMS5JUV9TR0FfU1VQUEwuRlkyMDE0AQAAAIJhDQACAAAACTIwNjgxLjYxOQEIAAAABQAAAAExAQAAAAoxNzg5MjQ0MzYyAwAAAAMxMTACAAAAAzEwMgQAAAABMAcAAAAJOC8zMC8yMDE5CAAAAAoxMi8zMS8yMDE0CQAAAAEw9FuCw68t1wiK+woBsC3XCCVDSVEuTFNFOk5YVC5JUV9QRVJJT0RMRU5HVEhfSVMuRlkyMDE3AQAAAHVFdQABAAAAAjEyANkDR8GvLdcIfgc/AbAt1wgjQ0lRLlRTRTo4MjUzLklRX0VCSVRBX01BUkdJTi5GWTIwMTgBAAAABlwNAAIAAAAHMTMuOTUzOQEIAAAABQAAAAExAQAAAAoxODk0</t>
  </si>
  <si>
    <t>MDg0NzI3AwAAAAI3OQIAAAAENDQxOQQAAAABMAcAAAAJOC8zMC8yMDE5CAAAAAkzLzMxLzIwMTgJAAAAATAJ5Cu/ry3XCG4ZqQGwLdcIHUNJUS5UU0U6OTk4My5JUV9DT01NT04uRlkyMDEzAQAAANGORAACAAAABTEwMjczAQgAAAAFAAAAATEBAAAACjE3MDg5MDcwOTgDAAAAAjc5AgAAAAQxMTAzBAAAAAEwBwAAAAk4LzMwLzIwMTkIAAAACTgvMzEvMjAxMwkAAAABMJlXKsWvLdcIitOvALAt1wgjQ0lRLlRTRTozMDk5LklRX1RPVEFMX0FTU0VUUy5GWTIwMTYBAAAAOVqGBgIAAAAHMTI5MzA0MwEIAAAABQAAAAExAQAAAAoxNzk3MjE4NjA3AwAAAAI3OQIAAAAEMTAwNwQAAAABMAcAAAAJOC8zMC8yMDE5CAAAAAkzLzMxLzIwMTYJAAAAATAf2nrHry3XCJT7DQWwLdcIG0NJUS5OWVNFOkpXTi5JUV9BUElDLkZZMjAxMQEAAADXfQAAAwAAAAAAfi9Fwa8t1wjOdk8BsC3XCCBDSVEuTllTRTpNLklRX0FEVkVSVElTSU5HLkZZMjAxMQEAAACL2gQAAgAAAAQxMDcyAQgAAAAFAAAAATEBAAAACjE1OTg3NjMzNjUDAAAAAzE2MAIAAAAEMzAxMwQAAAABMAcAAAAJOC8zMC8yMDE5CAAAAAkxLzI5LzIwMTEJAAAAATBr62zCry3XCBwzBQGwLdcIH0NJUS5UU0U6ODI1Mi5JUV9FQklUX0lOVC5GWTIwMTQBAAAAQVUNAAIAAAAJMTQuODUxMjAzAQgAAAAFAAAAATEBAAAACjE2ODYwMTgxNTMDAAAAAjc5AgAAAAQ0MTg5</t>
  </si>
  <si>
    <t>BAAAAAEwBwAAAAk4LzMwLzIwMTkIAAAACTMvMzEvMjAxNAkAAAABMOK6JcCvLdcIaP2WAbAt1wgkQ0lRLlRTRTo5MDIwLklRX0VRVUlUWV9NRVRIT0QuRlkyMDE5AQAAANxnDQADAAAAAAAut0jFry3XCLl0oACwLdcIH0NJUS5OWVNFOkpXTi5JUV9CVl9TSEFSRS5GWTIwMTQBAAAA130AAAIAAAAJMTAuODc4NjYxAQgAAAAFAAAAATEBAAAACjE3ODA2NzEzMTQDAAAAAzE2MAIAAAAENDAyMAQAAAABMAcAAAAJOC8zMC8yMDE5CAAAAAgyLzEvMjAxNAkAAAABMNspR8GvLdcInq5eAbAt1wgmQ0lRLkxTRTpOWFQuSVFfVE9UQUxfUkVWLkZZMjAxNi4uLi5KUFkBAAAAdUV1AAIAAAANNzE2OTQ0LjczMTQ3NAEIAAAABQAAAAExAQAAAAoxODM2NjYyNzgyAwAAAAI3OQIAAAACMjgEAAAAATAHAAAACTgvMzAvMjAxOQgAAAAJMS8zMC8yMDE2CQAAAAEw2SQZvq8t1wgoc+QBsC3XCCNDSVEuTllTRTpNLklRX0xUX0RFQlRfSVNTVUVELkZZMjAxMAEAAACL2gQAAwAAAAAAa+tswq8t1wieIhIBsC3XCClDSVEuQk1WOkxJVkVQT0wgQy0xLklRX0xFVkVSRURfRkNGLkZZMjAxNAEAAACCYQ0AAgAAAAs5MjA5LjUwOTEyNQEIAAAABQAAAAExAQAAAAoxNzg5MjQ0MzYyAwAAAAMxMTACAAAABDQ0MjIEAAAAATAHAAAACTgvMzAvMjAxOQgAAAAKMTIvMzEvMjAxNAkAAAABMEMB0MKvLdcIb0kLAbAt1wgkQ0lRLlRTRTo4MjUy</t>
  </si>
  <si>
    <t>LklRX0NVUlJFTlRfUkFUSU8uRlkyMDE1AQAAAEFVDQACAAAACDIuODIwOTI5AQgAAAAFAAAAATEBAAAACjE3NDUyMTQ0MjQDAAAAAjc5AgAAAAQ0MDMwBAAAAAEwBwAAAAk4LzMwLzIwMTkIAAAACTMvMzEvMjAxNQkAAAABMOK6JcCvLdcIrVCHAbAt1wgZQ0lRLlRTRTo5OTgzLklRX0FQLkZZMjAxNAEAAADRjkQAAgAAAAYxMzcwNjkBCAAAAAUAAAABMQEAAAAKMTc2NzEwMjQwNgMAAAACNzkCAAAABDEwMTgEAAAAATAHAAAACTgvMzAvMjAxOQgAAAAJOC8zMS8yMDE0CQAAAAEwl32JxK8t1wgF9bgAsC3XCCBDSVEuVFNFOjgyNTMuSVFfU1RfSU5WRVNULkZZMjAwOQEAAAAGXA0AAgAAAAQzNTgzAQgAAAAFAAAAATEBAAAACjEzODQ4ODAxMDMDAAAAAjc5AgAAAAQxMDY5BAAAAAEwBwAAAAk4LzMwLzIwMTkIAAAACTMvMzEvMjAwOQkAAAABMGlYWsavLdcImDZUALAt1wgqQ0lRLlRTRTo5OTgzLklRX0lOVEVSRVNUX0lOVkVTVF9JTkMuRlkyMDE0AQAAANGORAACAAAAAzg5NgEIAAAABQAAAAExAQAAAAoxNzY3MTAyNDA2AwAAAAI3OQIAAAACNjUEAAAAATAHAAAACTgvMzAvMjAxOQgAAAAJOC8zMS8yMDE0CQAAAAEwl32JxK8t1wi2BawAsC3XCCBDSVEuTllTRTpNLklRX0NBU0hfSU5WRVNULkZZMjAxMgEAAACL2gQAAgAAAAQtNjk3AQgAAAAFAAAAATEBAAAACjE2NjgyMDQ1MDADAAAAAzE2MAIAAAAEMjAw</t>
  </si>
  <si>
    <t>NQQAAAABMAcAAAAJOC8zMC8yMDE5CAAAAAkxLzI4LzIwMTIJAAAAATBhEm3Cry3XCPJO+wCwLdcIIENJUS5OWVNFOkpXTi5JUV9CVUlMRElOR1MuRlkyMDE5AQAAANd9AAACAAAABDEyNDABCAAAAAUAAAABMQEAAAAKMTk1MDE1MTYxOAMAAAADMTYwAgAAAAQzMDIzBAAAAAEwBwAAAAk4LzMwLzIwMTkIAAAACDIvMi8yMDE5CQAAAAEwAC+OwK8t1wiuAoABsC3XCCpDSVEuTllTRTpNLklRX0lNUFVUX09QRVJfTEVBU0VfREVQUi5GWTIwMTkBAAAAi9oEAAIAAAAKMjAzLjU5MTgwOAEIAAAABQAAAAExAQAAAAoxOTUyNTM1Mzc4AwAAAAMxNjACAAAABTIxNjczBAAAAAEwBwAAAAk4LzMwLzIwMTkIAAAACDIvMi8yMDE5CQAAAAEwrmrgwq8t1winFxYBsC3XCDBDSVEuVFNFOjkwMjAuSVFfVE9UQUxfT1VUU1RBTkRJTkdfQlNfREFURS5GWTIwMTEBAAAA3GcNAAIAAAAKMzk0Ljk0MzAwNQEEAAAABQAAAAE1AQAAAAoxNTYyNDg0NTk5AgAAAAUyNDE1MgYAAAABMC90pcWvLdcIT/qhALAt1wggQ0lRLlRTRTo4MjMzLklRX0RJVl9TSEFSRS5GWTIwMTEBAAAAdV0NAAIAAAACMjABCAAAAAUAAAABMQEAAAAKMTQ1ODI0MjAwOAMAAAACNzkCAAAABDMwNTgEAAAAATAHAAAACTgvMzAvMjAxOQgAAAAJMi8yOC8yMDExCQAAAAEwaoHqyK8t1whSxgQAsC3XCB9DSVEuTllTRTpNLklRX0NBU0hfRklOQU4uRlkyMDE0AQAA</t>
  </si>
  <si>
    <t>AIvaBAACAAAABS0xMzI0AQgAAAAFAAAAATEBAAAACjE3ODI5ODIyODYDAAAAAzE2MAIAAAAEMjAwNAQAAAABMAcAAAAJOC8zMC8yMDE5CAAAAAgyLzEvMjAxNAkAAAABMExgbcKvLdcI8nsqAbAt1wgkQ0lRLkxTRTpOWFQuSVFfUFJFRl9ESVZfT1RIRVIuRlkyMDE2AQAAAHVFdQADAAAAAAB+L0XBry3XCN6zMgGwLdcIKkNJUS5UU0U6ODIzMy5JUV9JTkNfVEFYX1BBWV9DVVJSRU5ULkZZMjAxMAEAAAB1XQ0AAgAAAAQzMjAyAQgAAAAFAAAAATEBAAAACjEzNjkxODA5MTcDAAAAAjc5AgAAAAQxMDk0BAAAAAEwBwAAAAk4LzMwLzIwMTkIAAAACTIvMjgvMjAxMAkAAAABMHxa6sivLdcIJcwQALAt1wgdQ0lRLlRTRTo4MjUyLklRX1JEX0VYUC5GWTIwMTIBAAAAQVUNAAMAAAAAAJf2ksmvLdcI9Z7h/68t1wgnQ0lRLlRTRTo4MjUyLklRX0NGT19DVVJSRU5UX0xJQUIuRlkyMDE1AQAAAEFVDQACAAAACDAuMDgxMzcxAQgAAAAFAAAAATEBAAAACjE3NDUyMTQ0MjQDAAAAAjc5AgAAAAQ0MTg1BAAAAAEwBwAAAAk4LzMwLzIwMTkIAAAACTMvMzEvMjAxNQkAAAABMOK6JcCvLdcIUUuXAbAt1wgjQ0lRLlRTRTo4MjUyLklRX1RPVEFMX0FTU0VUUy5GWTIwMTcBAAAAQVUNAAIAAAAGODA2NTc1AQgAAAAFAAAAATEBAAAACjE4NDgxNzE1OTMDAAAAAjc5AgAAAAQxMDA3BAAAAAEwBwAAAAk4LzMwLzIwMTkIAAAACTMv</t>
  </si>
  <si>
    <t>MzEvMjAxNwkAAAABMEH26sivLdcIdHAOBbAt1wgiQ0lRLkJNVjpMSVZFUE9MIEMtMS5JUV9BUElDLkZZMjAwOAEAAACCYQ0AAwAAAAAArjqAw68t1whOrOcAsC3XCCBDSVEuQk1WOkxJVkVQT0wgQy0xLklRX0FQLkZZMjAwOAEAAACCYQ0AAgAAAAg1MTg3LjEyNQEIAAAABQAAAAExAQAAAAoxMzgxNjc3NTk0AwAAAAMxMTACAAAABDEwMTgEAAAAATAHAAAACTgvMzAvMjAxOQgAAAAKMTIvMzEvMjAwOAkAAAABMK46gMOvLdcIGdPZALAt1wgkQ0lRLkxTRTpOWFQuSVFfT1RIRVJfT1BFUl9BQ1QuRlkyMDA5AQAAAHVFdQACAAAABDUzLjkBCAAAAAUAAAABMQEAAAAKMTM3MjkwNTAxOAMAAAACNTUCAAAABDIwNDcEAAAAATAHAAAACTgvMzAvMjAxOQgAAAAJMS8yNC8yMDA5CQAAAAEw2pWbwa8t1wjEySMBsC3XCCVDSVEuVFNFOjgyNTMuSVFfU1RfREVCVF9JU1NVRUQuRlkyMDA4AQAAAAZcDQACAAAABTMwMzY4AQgAAAAFAAAAATEBAAAACjEwNjU1NTU3NTADAAAAAjc5AgAAAAQyMDQzBAAAAAEwBwAAAAk4LzMwLzIwMTkIAAAACTMvMzEvMjAwOAkAAAABMGlYWsavLdcIqA9UALAt1wgaQ0lRLjAuSVFfT1RIRVJfQ0xfU1VQUEwuRlkFAAAAAAAAAAgAAAAVKEludmFsaWQgVGltZSBQZXJpb2QpQEWNwK8t1whtk4QBsC3XCCJDSVEuTllTRTpNLklRX1NBTEVfSU5UQU5fQ0YuRlkyMDE1AQAAAIvaBAACAAAABC0y</t>
  </si>
  <si>
    <t>OTgBCAAAAAUAAAABMQEAAAAKMTgzMzkxOTU1NgMAAAADMTYwAgAAAAQyMDI5BAAAAAEwBwAAAAk4LzMwLzIwMTkIAAAACTEvMzEvMjAxNQkAAAABMO7038KvLdcIJ8QXAbAt1wgiQ0lRLkJNVjpMSVZFUE9MIEMtMS5JUV9MQU5ELkZZMjAwNwEAAACCYQ0AAgAAAAg0NjA5LjYxMgEIAAAABQAAAAExAQAAAAoxMTIzOTkzNTM0AwAAAAMxMTACAAAABDMwOTgEAAAAATAHAAAACTgvMzAvMjAxOQgAAAAKMTIvMzEvMjAwNwkAAAABMEab/cOvLdcIDj3sALAt1wgsQ0lRLlRTRTo4MjMzLklRX05FVF9ERUJUX0VCSVREQV9DQVBFWC5GWTIwMTIBAAAAdV0NAAIAAAAIMi41MDI4NTEBCAAAAAUAAAABMQEAAAAKMTcxNjEzNDA5OAMAAAACNzkCAAAABTIzMzE0BAAAAAEwBwAAAAk4LzMwLzIwMTkIAAAACTIvMjkvMjAxMgkAAAABMCmorr+vLdcI1mySAbAt1wgqQ0lRLlRTRTo4MjUzLklRX1RPVEFMX0NPTU1PTl9FUVVJVFkuRlkyMDEyAQAAAAZcDQACAAAABjM1MjY5NAEIAAAABQAAAAExAQAAAAoxNTU0MzM3MzA5AwAAAAI3OQIAAAAEMTAwNgQAAAABMAcAAAAJOC8zMC8yMDE5CAAAAAkzLzMxLzIwMTIJAAAAATA4G1vGry3XCMFufwCwLdcIKENJUS5UU0U6MzA5OS5JUV9UT1RBTF9ERUJUX0lTU1VFRC5GWTIwMTABAAAAOVqGBgIAAAAFNzUwMDABCAAAAAUAAAABMQEAAAAKMTM4OTU3NjQ4MgMAAAACNzkCAAAABDIx</t>
  </si>
  <si>
    <t>NjEEAAAAATAHAAAACTgvMzAvMjAxOQgAAAAJMy8zMS8yMDEwCQAAAAEwyGLUx68t1whXTCkAsC3XCDNDSVEuVFNFOjMwODYuSVFfQ0hBTkdFX09USEVSX05FVF9PUEVSX0FTU0VUUy5GWTIwMTkBAAAA0l8NAAIAAAADLTMzAQgAAAAFAAAAATEBAAAACjE5NjcwMDQ3MjgDAAAAAjc5AgAAAAQyMDQ1BAAAAAEwBwAAAAk4LzMwLzIwMTkIAAAACTIvMjgvMjAxOQkAAAABMGrtvsavLdcINMJ9ALAt1wgfQ0lRLk5ZU0U6SldOLklRX1RPVEFMX0NMLkZZMjAxNQEAAADXfQAAAgAAAAQyODAwAQgAAAAFAAAAATEBAAAACjE4MzI2OTU3MTYDAAAAAzE2MAIAAAAEMTAwOQQAAAABMAcAAAAJOC8zMC8yMDE5CAAAAAkxLzMxLzIwMTUJAAAAATAzbI3Ary3XCKzVZQGwLdcIKENJUS5UU0U6ODI1Mi5JUV9QUk9WX0JBRF9ERUJUU19DRi5GWTIwMTgBAAAAQVUNAAMAAAAAABMd68ivLdcIgQP9/68t1wgoQ0lRLlRTRTozMDg2LklRX1RPVEFMX0RFQlRfSVNTVUVELkZZMjAxNwEAAADSXw0AAgAAAAU0OTAwMQEIAAAABQAAAAExAQAAAAoxODQ1NTU1MDEyAwAAAAI3OQIAAAAEMjE2MQQAAAABMAcAAAAJOC8zMC8yMDE5CAAAAAkyLzI4LzIwMTcJAAAAATBkxr7Gry3XCKIEXwCwLdcIJUNJUS5UU0U6OTk4My5JUV9ESUxVVF9FUFNfRVhDTC5GWTIwMTcBAAAA0Y5EAAIAAAAEMTE2OAEIAAAABQAAAAExAQAAAAoxOTI4NDUzNDAy</t>
  </si>
  <si>
    <t>AwAAAAI3OQIAAAADMTQyBAAAAAEwBwAAAAk4LzMwLzIwMTkIAAAACTgvMzEvMjAxNwkAAAABMKoYisSvLdcIryC+ALAt1wgoQ0lRLlRTRTo4MjUyLklRX01JTk9SSVRZX0lOVEVSRVNULkZZMjAxNQEAAABBVQ0AAgAAAAM0MjABCAAAAAUAAAABMQEAAAAKMTc0NTIxNDQyNAMAAAACNzkCAAAABDEwNTIEAAAAATAHAAAACTgvMzAvMjAxOQgAAAAJMy8zMS8yMDE1CQAAAAEwec/qyK8t1wgkn+//ry3XCBxDSVEuVFNFOjgyNTIuSVFfTklfQ0YuRlkyMDE0AQAAAEFVDQACAAAABTI2MDc2AQgAAAAFAAAAATEBAAAACjE2ODYwMTgxNTMDAAAAAjc5AgAAAAQyMTUwBAAAAAEwBwAAAAk4LzMwLzIwMTkIAAAACTMvMzEvMjAxNAkAAAABMEOn6sivLdcIi471/68t1wgmQ0lRLlNOU0U6RkFMQUJFTExBLklRX0NIQU5HRV9BUC5GWTIwMDkBAAAAMHkNAAMAAAAAALnj/8OvLdcIYXTRALAt1wgkQ0lRLkJNVjpMSVZFUE9MIEMtMS5JUV9SRF9FWFAuRlkyMDE4AQAAAIJhDQADAAAAAAA1dtDCry3XCIDUAwGwLdcIJkNJUS5OWVNFOk0uSVFfVE9UQUxfREVCVF9FUVVJVFkuRlkyMDA5AQAAAIvaBAACAAAACDIwOC43NjAyAQgAAAAFAAAAATEBAAAACjE0Mzg3MTg4MDEDAAAAAzE2MAIAAAAENDAzNAQAAAABMAcAAAAJOC8zMC8yMDE5CAAAAAkxLzMxLzIwMDkJAAAAATDB/ai+ry3XCDcTxwGwLdcIKUNJUS5UU0U6MzA4Ni5J</t>
  </si>
  <si>
    <t>UV9DT01NT05fUFJFRl9ESVZfQ0YuRlkyMDE1AQAAANJfDQACAAAABS02MzEyAQgAAAAFAAAAATEBAAAACjE3NDIyNDM3NzcDAAAAAjc5AgAAAAQyMDcyBAAAAAEwBwAAAAk4LzMwLzIwMTkIAAAACTIvMjgvMjAxNQkAAAABMIZ4vsavLdcIiTAlALAt1wgZQ0lRLlRTRTo4MjUyLklRX0ZYLkZZMjAxMAEAAABBVQ0AAwAAAAAAi8+Sya8t1wiV8u3/ry3XCCFDSVEuTFNFOk5YVC5JUV9FQklUX01BUkdJTi5GWTIwMTYBAAAAdUV1AAIAAAAHMjAuODcxOQEIAAAABQAAAAExAQAAAAoxODM2NjYyNzgyAwAAAAI1NQIAAAAENDA1MwQAAAABMAcAAAAJOC8zMC8yMDE5CAAAAAkxLzMwLzIwMTYJAAAAATCZmam+ry3XCJhywQGwLdcIJUNJUS5OWVNFOkpXTi5JUV9PVEhFUl9DQV9TVVBQTC5GWTIwMTIBAAAA130AAAMAAAAAAHNWRcGvLdcIqJJTAbAt1wgqQ0lRLlRTRTo4MjMzLklRX1RPVEFMX0NPTU1PTl9FUVVJVFkuRlkyMDE2AQAAAHVdDQACAAAABjM5ODkyNgEIAAAABQAAAAExAQAAAAoxNzk0OTc2ODM2AwAAAAI3OQIAAAAEMTAwNgQAAAABMAcAAAAJOC8zMC8yMDE5CAAAAAkyLzI5LzIwMTYJAAAAATAem2zIry3XCMQ7LwCwLdcIGkNJUS5MU0U6TlhULklRX0NPR1MuRlkyMDEwAQAAAHVFdQACAAAABjI0MDkuNgEIAAAABQAAAAExAQAAAAoxNDU3NzAwMjgxAwAAAAI1NQIAAAACMzQEAAAAATAHAAAACTgvMzAv</t>
  </si>
  <si>
    <t>MjAxOQgAAAAJMS8zMC8yMDEwCQAAAAEw2pWbwa8t1whdLjgBsC3XCCZDSVEuVFNFOjMwOTkuSVFfRUZGRUNUX1RBWF9SQVRFLkZZMjAwOQEAAAA5WoYGAgAAAAY1MS42NzYBCAAAAAUAAAABMQEAAAAKMTM4OTU3NjMyOAMAAAACNzkCAAAABDQzNzYEAAAAATAHAAAACTgvMzAvMjAxOQgAAAAJMy8zMS8yMDA5CQAAAAEw0zvUx68t1whw3UkAsC3XCDhDSVEuQk1WOkxJVkVQT0wgQy0xLklRX0NIQU5HRV9ORVRfV09SS0lOR19DQVBJVEFMLkZZMjAxOAEAAACCYQ0AAgAAAAcxMDIxLjExAQgAAAAFAAAAATEBAAAACjE5NDkxNjc4NTIDAAAAAzExMAIAAAAENDQyMQQAAAABMAcAAAAJOC8zMC8yMDE5CAAAAAoxMi8zMS8yMDE4CQAAAAEwG53Qwq8t1wh7IgQBsC3XCCxDSVEuQk1WOkxJVkVQT0wgQy0xLklRX09USEVSX0NMX1NVUFBMLkZZMjAwOAEAAACCYQ0AAgAAAAg1NjMwLjE1MQEIAAAABQAAAAExAQAAAAoxMzgxNjc3NTk0AwAAAAMxMTACAAAABDEwNTcEAAAAATAHAAAACTgvMzAvMjAxOQgAAAAKMTIvMzEvMjAwOAkAAAABMK46gMOvLdcIt3TtALAt1wgvQ0lRLlRTRTo4MjUyLklRX09USEVSX05PTl9PUEVSX0VYUF9TVVBQTC5GWTIwMTcBAAAAQVUNAAIAAAAEMTEyNAEIAAAABQAAAAExAQAAAAoxODQ4MTcxNTkzAwAAAAI3OQIAAAACODUEAAAAATAHAAAACTgvMzAvMjAxOQgAAAAJMy8zMS8yMDE3CQAA</t>
  </si>
  <si>
    <t>AAEwQfbqyK8t1wjFr+n/ry3XCDJDSVEuU05TRTpGQUxBQkVMTEEuSVFfTkVUX0RFQlRfRUJJVERBX0NBUEVYLkZZMjAwOAEAAAAweQ0AAwAAAAJOTQEIAAAABQAAAAExAQAAAAoxMzM3MzY1MDU3AwAAAAIzMQIAAAAFMjMzMTQEAAAAATAHAAAACTgvMzAvMjAxOQgAAAAKMTIvMzEvMjAwOAkAAAABMA0yLL+vLdcIWLW+AbAt1wg5Q0lRLlNOU0U6RkFMQUJFTExBLklRX0NIQU5HRV9PVEhFUl9ORVRfT1BFUl9BU1NFVFMuRlkyMDA4AQAAADB5DQACAAAACi02NzExMi4yNzQBCAAAAAUAAAABMQEAAAAKMTMzNzM2NTA1NwMAAAACMzECAAAABDIwNDUEAAAAATAHAAAACTgvMzAvMjAxOQgAAAAKMTIvMzEvMjAwOAkAAAABMOC7/8OvLdcIzRC2ALAt1wglQ0lRLlRTRTozMDk5LklRX0xUX0RFQlRfRVFVSVRZLkZZMjAwOQEAAAA5WoYGAgAAAAY3LjU3NTQBCAAAAAUAAAABMQEAAAAKMTM4OTU3NjMyOAMAAAACNzkCAAAABDQwODUEAAAAATAHAAAACTgvMzAvMjAxOQgAAAAJMy8zMS8yMDA5CQAAAAEw9xyvv68t1wjB4ZIBsC3XCChDSVEuVFNFOjgyMzMuSVFfUFJPVl9CQURfREVCVFNfQ0YuRlkyMDE0AQAAAHVdDQADAAAAAAA5TWzIry3XCHFiGgCwLdcIKENJUS5UU0U6ODIzMy5JUV9ERUZfVEFYX0FTU0VUU19MVC5GWTIwMDgBAAAAdV0NAAIAAAAFMTA4ODgBCAAAAAUAAAABMQEAAAAKMTAxMTkwOTM3NgMAAAAC</t>
  </si>
  <si>
    <t>NzkCAAAABDEwMjYEAAAAATAHAAAACTgvMzAvMjAxOQgAAAAJMi8yOS8yMDA4CQAAAAEwgjPqyK8t1wgBYvf/ry3XCBlDSVEuVFNFOjgyNTIuSVFfR1cuRlkyMDE3AQAAAEFVDQADAAAAAABB9urIry3XCMOO/P+vLdcIKUNJUS5UU0U6OTk4My5JUV9ERUJUX0VRVUlWX05FVF9QQk8uRlkyMDA4AQAAANGORAACAAAAAzU1MgEIAAAABQAAAAExAQAAAAoxNDM0NzMyMzM5AwAAAAI3OQIAAAAFMjE2NzkEAAAAATAHAAAACTgvMzAvMjAxOQgAAAAJOC8zMS8yMDA4CQAAAAEw9UUpxa8t1whYWL8AsC3XCDNDSVEuTFNFOk5YVC5JUV9UT1RBTF9PVVRTVEFORElOR19GSUxJTkdfREFURS5GWTIwMTkBAAAAdUV1AAIAAAAKMTMyLjExOTEyNwEEAAAABQAAAAE1AQAAAAoxOTUzNjI4NjU2AgAAAAUyNDE1MwYAAAABMNspR8GvLdcIc3w/AbAt1wgeQ0lRLlRTRTozMDg2LklRX1NUX0RFQlQuRlkyMDEzAQAAANJfDQACAAAABTk0NTY1AQgAAAAFAAAAATEBAAAACjE2MjA5MDI4MzUDAAAAAjc5AgAAAAQxMDQ2BAAAAAEwBwAAAAk4LzMwLzIwMTkIAAAACTIvMjgvMjAxMwkAAAABMAwcUMevLdcIWHlRALAt1wgfQ0lRLlRTRTo5MDIwLklRX1RSRUFTVVJZLkZZMjAxOQEAAADcZw0AAgAAAAUtNTUwNwEIAAAABQAAAAExAQAAAAoxOTY5MzA0MjAzAwAAAAI3OQIAAAAEMTI0OAQAAAABMAcAAAAJOC8zMC8yMDE5CAAAAAkzLzMx</t>
  </si>
  <si>
    <t>LzIwMTkJAAAAATAut0jFry3XCNDNjgCwLdcIHkNJUS5UU0U6OTk4My5JUV9QRU5TSU9OLkZZMjAxMQEAAADRjkQAAwAAAAAAveIpxa8t1wgm2aYAsC3XCCxDSVEuVFNFOjgyNTIuSVFfSU1QVVRfT1BFUl9MRUFTRV9ERVBSLkZZMjAxOAEAAABBVQ0AAgAAAAwxNTQ3NS42NzQ2MjQBCAAAAAUAAAABMQEAAAAKMTg5NDU2Nzc1NgMAAAACNzkCAAAABTIxNjczBAAAAAEwBwAAAAk4LzMwLzIwMTkIAAAACTMvMzEvMjAxOAkAAAABMBMd68ivLdcIeMDj/68t1wguQ0lRLlRTRTozMDg2LklRX1RPVEFMX0RFQlRfRUJJVERBX0NBUEVYLkZZMjAxNQEAAADSXw0AAgAAAAg0LjU0Mjk0NgEIAAAABQAAAAExAQAAAAoxNzQyMjQzNzc3AwAAAAI3OQIAAAAFMjMzMTMEAAAAATAHAAAACTgvMzAvMjAxOQgAAAAJMi8yOC8yMDE1CQAAAAEwHZYrv68t1witL6gBsC3XCCdDSVEuVFNFOjgyNTIuSVFfRUJJVERBX0NBUEVYX0lOVC5GWTIwMTMBAAAAQVUNAAIAAAAJMTUuNTMzMTUyAQgAAAAFAAAAATEBAAAACjE2MjU0NTc2ODMDAAAAAjc5AgAAAAQ0MTkxBAAAAAEwBwAAAAk4LzMwLzIwMTkIAAAACTMvMzEvMjAxMwkAAAABMOK6JcCvLdcIaP2WAbAt1wgmQ0lRLk5ZU0U6TS5JUV9FQVJOSU5HX0NPX01BUkdJTi5GWTIwMTMBAAAAi9oEAAIAAAAGNC44MjE5AQgAAAAFAAAAATEBAAAACjE3MjY0NDYyNzcDAAAAAzE2MAIAAAAE</t>
  </si>
  <si>
    <t>NDE4MQQAAAABMAcAAAAJOC8zMC8yMDE5CAAAAAgyLzIvMjAxMwkAAAABMLUkqb6vLdcIVFzCAbAt1wgnQ0lRLlRTRTo5MDIwLklRX0NGT19DVVJSRU5UX0xJQUIuRlkyMDE5AQAAANxnDQACAAAACDAuNDYxMzAxAQgAAAAFAAAAATEBAAAACjE5NjkzMDQyMDMDAAAAAjc5AgAAAAQ0MTg1BAAAAAEwBwAAAAk4LzMwLzIwMTkIAAAACTMvMzEvMjAxOQkAAAABMCO8K7+vLdcI0+G8AbAt1wglQ0lRLlRTRTozMDk5LklRX1JFVFVSTl9DQVBJVEFMLkZZMjAxNgEAAAA5WoYGAgAAAAYyLjc4MDUBCAAAAAUAAAABMQEAAAAKMTc5NzIxODYwNwMAAAACNzkCAAAABDQzNjMEAAAAATAHAAAACTgvMzAvMjAxOQgAAAAJMy8zMS8yMDE2CQAAAAEw7kOvv68t1wjoB6EBsC3XCC1DSVEuQk1WOkxJVkVQT0wgQy0xLklRX09USEVSX0xUX0FTU0VUUy5GWTIwMTIBAAAAgmENAAIAAAAJMTIzNjAuMDg3AQgAAAAFAAAAATEBAAAACjE2ODg3NDU0NjEDAAAAAzExMAIAAAAEMTA2MAQAAAABMAcAAAAJOC8zMC8yMDE5CAAAAAoxMi8zMS8yMDEyCQAAAAEwIzWCw68t1wjAXwoBsC3XCCZDSVEuTllTRTpNLklRX1RPVEFMX0RFQlQuRlkyMDE4Li4uLkpQWQEAAACL2gQAAgAAAAk2NzAyNTcuNzIBCAAAAAUAAAABMQEAAAAKMTk1MjUzNTM3MQMAAAACNzkCAAAABDQxNzMEAAAAATAHAAAACTgvMzAvMjAxOQgAAAAIMi8zLzIwMTgJAAAA</t>
  </si>
  <si>
    <t>ATD8iBi+ry3XCAzB3QGwLdcIK0NJUS5UU0U6OTAyMC5JUV9OSV9BVkFJTF9FWENMX01BUkdJTi5GWTIwMTkBAAAA3GcNAAIAAAAGOS44MzM4AQgAAAAFAAAAATEBAAAACjE5NjkzMDQyMDMDAAAAAjc5AgAAAAQ0MTgyBAAAAAEwBwAAAAk4LzMwLzIwMTkIAAAACTMvMzEvMjAxOQkAAAABMCO8K7+vLdcIwiS6AbAt1wgeQ0lRLk5ZU0U6TS5JUV9DSEFOR0VfQVAuRlkyMDE2AQAAAIvaBAACAAAAAy03OAEIAAAABQAAAAExAQAAAAoxODgxNTAxODUyAwAAAAMxNjACAAAABDIwMTcEAAAAATAHAAAACTgvMzAvMjAxOQgAAAAJMS8zMC8yMDE2CQAAAAEwwhzgwq8t1wjDLRUBsC3XCC9DSVEuU05TRTpGQUxBQkVMTEEuSVFfSU5WRVNUX1NFQ1VSSVRZX0NGLkZZMjAxMwEAAAAweQ0AAgAAAAotMzM0MjUuODk4AQgAAAAFAAAAATEBAAAACjE3MjE3ODY5NzADAAAAAjMxAgAAAAQyMDI3BAAAAAEwBwAAAAk4LzMwLzIwMTkIAAAACjEyLzMxLzIwMTMJAAAAATClWADEry3XCOSK5QCwLdcIJ0NJUS5TTlNFOkZBTEFCRUxMQS5JUV9FQklUREFfSU5ULkZZMjAxNgEAAAAweQ0AAgAAAAg1LjUwNDUzOAEIAAAABQAAAAExAQAAAAoxODc2MTQ0ODUwAwAAAAIzMQIAAAAENDE5MAQAAAABMAcAAAAJOC8zMC8yMDE5CAAAAAoxMi8zMS8yMDE2CQAAAAEw8Fgsv68t1whutbcBsC3XCCZDSVEuVFNFOjgyNTIuSVFfQVNTRVRfV1JJ</t>
  </si>
  <si>
    <t>VEVET1dOLkZZMjAxNgEAAABBVQ0AAgAAAAUtMTkyMAEIAAAABQAAAAExAQAAAAoxNzk4ODk1MDQyAwAAAAI3OQIAAAACMzIEAAAAATAHAAAACTgvMzAvMjAxOQgAAAAJMy8zMS8yMDE2CQAAAAEwec/qyK8t1wj4Gfz/ry3XCChDSVEuQk1WOkxJVkVQT0wgQy0xLklRX0NBU0hfRklOQU4uRlkyMDEwAQAAAIJhDQACAAAABjI0LjA5MwEIAAAABQAAAAExAQAAAAoxNTQ2Njc3Mzc1AwAAAAMxMTACAAAABDIwMDQEAAAAATAHAAAACTgvMzAvMjAxOQgAAAAKMTIvMzEvMjAxMAkAAAABMDjngcOvLdcIgckOAbAt1wgkQ0lRLkxTRTpOWFQuSVFfU1RfREVCVF9SRVBBSUQuRlkyMDA5AQAAAHVFdQACAAAABC0xMzABCAAAAAUAAAABMQEAAAAKMTM3MjkwNTAxOAMAAAACNTUCAAAABDIwNDQEAAAAATAHAAAACTgvMzAvMjAxOQgAAAAJMS8yNC8yMDA5CQAAAAEw2pWbwa8t1whISjwBsC3XCCdDSVEuVFNFOjkwMjAuSVFfREFZU19QQVlBQkxFX09VVC5GWTIwMTgBAAAA3GcNAAIAAAAJMTAuMjAwNjU1AQgAAAAFAAAAATEBAAAACjE4OTQzMTU0MjcDAAAAAjc5AgAAAAQ0MTgzBAAAAAEwBwAAAAk4LzMwLzIwMTkIAAAACTMvMzEvMjAxOAkAAAABMA0yLL+vLdcIwiS6AbAt1wgoQ0lRLlRTRTo4MjUyLklRX1RPVEFMX0RJVl9QQUlEX0NGLkZZMjAxNwEAAABBVQ0AAgAAAAUtNjM4NgEIAAAABQAAAAExAQAAAAoxODQ4MTcx</t>
  </si>
  <si>
    <t>NTkzAwAAAAI3OQIAAAAEMjAyMgQAAAABMAcAAAAJOC8zMC8yMDE5CAAAAAkzLzMxLzIwMTcJAAAAATBB9urIry3XCI+1/P+vLdcIHUNJUS5UU0U6MzA5OS5JUV9DT01NT04uRlkyMDExAQAAADlahgYCAAAABTUwMDQ3AQgAAAAFAAAAATEBAAAACjE0NjE2ODAwNzQDAAAAAjc5AgAAAAQxMTAzBAAAAAEwBwAAAAk4LzMwLzIwMTkIAAAACTMvMzEvMjAxMQkAAAABMMaJ1MevLdcIlG0dALAt1wggQ0lRLlNOU0U6RkFMQUJFTExBLklRX0NJUC5GWTIwMTABAAAAMHkNAAIAAAAJMTY5MDcuNTkzAQgAAAAFAAAAATEBAAAACjE1MjkzOTg3NTgDAAAAAjMxAgAAAAQzMDMzBAAAAAEwBwAAAAk4LzMwLzIwMTkIAAAACjEyLzMxLzIwMTAJAAAAATC5CgDEry3XCE7C0QCwLdcIKkNJUS5TTlNFOkZBTEFCRUxMQS5JUV9DVVJSRU5DWV9HQUlOLkZZMjAwNwEAAAAweQ0AAgAAAAgtMjYxMi40OAEIAAAABQAAAAExAQAAAAk4MTIzMDE1NzMDAAAAAjMxAgAAAAIzOAQAAAABMAcAAAAJOC8zMC8yMDE5CAAAAAoxMi8zMS8yMDA3CQAAAAEwlWaKxK8t1wjcvNoAsC3XCCpDSVEuU05TRTpGQUxBQkVMTEEuSVFfTUFSS0VUQ0FQLjIwMDIvMTIvMzEBAAAAMHkNAAIAAAANMTA4NTYxMS44OTM1MgEGAAAABQAAAAExAQAAAAoxMTQ1MjIyNzI3AwAAAAIzMQIAAAAGMTAwMDU0BAAAAAEwBwAAAAoxMi8zMS8yMDAyTPc3368t1wiIoCgC</t>
  </si>
  <si>
    <t>sC3XCCRDSVEuVFNFOjk5ODMuSVFfRUJJVERBX01BUkdJTi5GWTIwMTQBAAAA0Y5EAAIAAAAHMTIuNzM3MgEIAAAABQAAAAExAQAAAAoxNzY3MTAyNDA2AwAAAAI3OQIAAAAENDA0NwQAAAABMAcAAAAJOC8zMC8yMDE5CAAAAAk4LzMxLzIwMTQJAAAAATACCyy/ry3XCDjRtAGwLdcIMUNJUS5UU0U6OTk4My5JUV9DSEFOR0VfTkVUX1dPUktJTkdfQ0FQSVRBTC5GWTIwMTIBAAAA0Y5EAAIAAAAFLTEyMDUBCAAAAAUAAAABMQEAAAAKMTU4MDQ1MDkzMQMAAAACNzkCAAAABDQ0MjEEAAAAATAHAAAACTgvMzAvMjAxOQgAAAAJOC8zMS8yMDEyCQAAAAEwpTAqxa8t1wjv3cAAsC3XCB9DSVEuTFNFOk5YVC5JUV9ESVZFU1RfQ0YuRlkyMDE0AQAAAHVFdQADAAAAAAB4MZzBry3XCADESAGwLdcIIENJUS5UU0U6ODI1My5JUV9GVUxMX1RJTUUuRlkyMDE2AQAAAAZcDQACAAAABDM3MzIA7HA4xq8t1wjBKhkAsC3XCClDSVEuQk1WOkxJVkVQT0wgQy0xLklRX0NBU0hfSU5WRVNULkZZMjAxMwEAAACCYQ0AAgAAAAktNjEzMC4zMjUBCAAAAAUAAAABMQEAAAAKMTcyODg2NDAyMwMAAAADMTEwAgAAAAQyMDA1BAAAAAEwBwAAAAk4LzMwLzIwMTkIAAAACjEyLzMxLzIwMTMJAAAAATD0W4LDry3XCGf7/ACwLdcIJENJUS5MU0U6TlhULklRX1BST1ZfQkFEX0RFQlRTLkZZMjAxMgEAAAB1RXUAAwAAAAAArOSbwa8t1wgkmEMB</t>
  </si>
  <si>
    <t>sC3XCCJDSVEuVFNFOjgyNTIuSVFfQ0FTSF9JTlZFU1QuRlkyMDEwAQAAAEFVDQACAAAABi0xMzAzNAEIAAAABQAAAAExAQAAAAoxMzg1NTM5NzU3AwAAAAI3OQIAAAAEMjAwNQQAAAABMAcAAAAJOC8zMC8yMDE5CAAAAAkzLzMxLzIwMTAJAAAAATCLz5LJry3XCPMv9P+vLdcIKUNJUS5UU0U6OTk4My5JUV9UT1RBTF9ERUJUX0NBUElUQUwuRlkyMDExAQAAANGORAACAAAABjYuMTM0OQEIAAAABQAAAAExAQAAAAoxNDg3MTkxNzMwAwAAAAI3OQIAAAAENDE4NgQAAAABMAcAAAAJOC8zMC8yMDE5CAAAAAk4LzMxLzIwMTEJAAAAATAJ5Cu/ry3XCMxWvQGwLdcIJUNJUS5UU0U6MzA4Ni5JUV9DQVBJVEFMX0xFQVNFUy5GWTIwMTcBAAAA0l8NAAMAAAAAAGTGvsavLdcIhMdmALAt1wglQ0lRLlRTRTozMDk5LklRX09USEVSX0NMX1NVUFBMLkZZMjAxMwEAAAA5WoYGAgAAAAYxOTY5MTUBCAAAAAUAAAABMQEAAAAKMTYyNDA1MTc1NgMAAAACNzkCAAAABDEwNTcEAAAAATAHAAAACTgvMzAvMjAxOQgAAAAJMy8zMS8yMDEzCQAAAAEwq9fUx68t1wjGpToAsC3XCChDSVEuTllTRTpNLklRX0lOVEVSRVNUX0lOVkVTVF9JTkMuRlkyMDEzAQAAAIvaBAACAAAAATMBCAAAAAUAAAABMQEAAAAKMTcyNjQ0NjI3NwMAAAADMTYwAgAAAAI2NQQAAAABMAcAAAAJOC8zMC8yMDE5CAAAAAgyLzIvMjAxMwkAAAABMGESbcKvLdcI</t>
  </si>
  <si>
    <t>OZb2ALAt1wgoQ0lRLk5ZU0U6SldOLklRX1RPVEFMX0RFQlRfRUJJVERBLkZZMjAxNgEAAADXfQAAAgAAAAgxLjYyNzk3NAEIAAAABQAAAAExAQAAAAoxODc5MTc2Nzk1AwAAAAMxNjACAAAABDQxOTIEAAAAATAHAAAACTgvMzAvMjAxOQgAAAAJMS8zMC8yMDE2CQAAAAEw5tYYvq8t1wjbDtcBsC3XCBxDSVEuVFNFOjgyMzMuSVFfRUJJVEEuRlkyMDE1AQAAAHVdDQACAAAABTMyMTM2AQgAAAAFAAAAATEBAAAACjE3NDIyNDM3NTYDAAAAAjc5AgAAAAYxMDA2ODkEAAAAATAHAAAACTgvMzAvMjAxOQgAAAAJMi8yOC8yMDE1CQAAAAEwKHRsyK8t1wh4iRoAsC3XCB5DSVEuVFNFOjMwOTkuSVFfWl9TQ09SRS5GWTIwMTUBAAAAOVqGBgIAAAAIMS42Mjk3NTQBCAAAAAUAAAABMQEAAAAKMTc0NDgxNDY3MgMAAAACNzkCAAAABjEwMDEyMwQAAAABMAcAAAAJOC8zMC8yMDE5CAAAAAkzLzMxLzIwMTUJAAAAATDuQ6+/ry3XCFuTiwGwLdcIHUNJUS5UU0U6OTk4My5JUV9DT01NT04uRlkyMDA4AQAAANGORAACAAAABTEwMjc0AQgAAAAFAAAAATEBAAAACjE0MzQ3MzIzMzkDAAAAAjc5AgAAAAQxMTAzBAAAAAEwBwAAAAk4LzMwLzIwMTkIAAAACTgvMzEvMjAwOAkAAAABMPVFKcWvLdcIWFi/ALAt1wgqQ0lRLlNOU0U6RkFMQUJFTExBLklRX0lNUEFJUk1FTlRfR1cuRlkyMDA5AQAAADB5DQADAAAAAAC54//Dry3XCAuW</t>
  </si>
  <si>
    <t>6ACwLdcIIENJUS5UU0U6OTk4My5JUV9TVF9JTlZFU1QuRlkyMDEzAQAAANGORAACAAAABDI0NjEBCAAAAAUAAAABMQEAAAAKMTcwODkwNzA5OAMAAAACNzkCAAAABDEwNjkEAAAAATAHAAAACTgvMzAvMjAxOQgAAAAJOC8zMS8yMDEzCQAAAAEwpTAqxa8t1wjkBMEAsC3XCCVDSVEuVFNFOjMwODYuSVFfRElMVVRfRVBTX0VYQ0wuRlkyMDE4AQAAANJfDQACAAAACjEwOC44NTk5OTkBCAAAAAUAAAABMQEAAAAKMTg5MTc4Mjk4NQMAAAACNzkCAAAAAzE0MgQAAAABMAcAAAAJOC8zMC8yMDE5CAAAAAkyLzI4LzIwMTgJAAAAATBkxr7Gry3XCG0VZwCwLdcIMUNJUS5OWVNFOkpXTi5JUV9DSEFOR0VfTkVUX1dPUktJTkdfQ0FQSVRBTC5GWTIwMDgBAAAA130AAAIAAAAEMTE0NAEIAAAABQAAAAExAQAAAAoxMzQzMDE0ODQ3AwAAAAMxNjACAAAABDQ0MjEEAAAAATAHAAAACTgvMzAvMjAxOQgAAAAIMi8yLzIwMDgJAAAAATDMUEfBry3XCOCBSwGwLdcIKkNJUS5TTlNFOkZBTEFCRUxMQS5JUV9DT01NT05fSVNTVUVELkZZMjAxNAEAAAAweQ0AAgAAAAkyODQwNS44OTgBCAAAAAUAAAABMQEAAAAKMTc3ODQ4MDE4OQMAAAACMzECAAAABDIxNjkEAAAAATAHAAAACTgvMzAvMjAxOQgAAAAKMTIvMzEvMjAxNAkAAAABMNaw/MOvLdcIL+nKALAt1wggQ0lRLlRTRTo4MjUyLklRX1NHQV9TVVBQTC5GWTIwMTEBAAAAQVUN</t>
  </si>
  <si>
    <t>AAIAAAAGMTA3Mzk5AQgAAAAFAAAAATEBAAAACjE0NjI2NTI5MTADAAAAAjc5AgAAAAMxMDIEAAAAATAHAAAACTgvMzAvMjAxOQgAAAAJMy8zMS8yMDExCQAAAAEwi8+Sya8t1wjC5wYAsC3XCCJDSVEuTllTRTpNLklRX0VCSVREQS5GWTIwMTIuLi4uSlBZAQAAAIvaBAACAAAACTI2NjA2NC45NgEIAAAABQAAAAExAQAAAAoxNjY4MjA0NTAwAwAAAAI3OQIAAAAENDA1MQQAAAABMAcAAAAJOC8zMC8yMDE5CAAAAAkxLzI4LzIwMTIJAAAAATDZJBm+ry3XCEhz3QGwLdcIKUNJUS5UU0U6MzA4Ni5JUV9PVEhFUl9OT05fT1BFUl9FWFAuRlkyMDA4AQAAANJfDQACAAAABS0xMDg0AQgAAAAFAAAAATEBAAAACjEwNjkxMzMzMTYDAAAAAjc5AgAAAAMzNzEEAAAAATAHAAAACTgvMzAvMjAxOQgAAAAJMi8yOS8yMDA4CQAAAAEw0S8Dva8t1wjfn/4BsC3XCCZDSVEuQk1WOkxJVkVQT0wgQy0xLklRX05FVF9ERUJULkZZMjAwOQEAAACCYQ0AAgAAAAgzMTA4LjYwMgEIAAAABQAAAAExAQAAAAoxNDYwMzIyMTE0AwAAAAMxMTACAAAABDQzNjQEAAAAATAHAAAACTgvMzAvMjAxOQgAAAAKMTIvMzEvMjAwOQkAAAABME2ZgcOvLdcIY7fjALAt1wgkQ0lRLlRTRTo4MjMzLklRX0VRVUlUWV9NRVRIT0QuRlkyMDE2AQAAAHVdDQADAAAAAAAem2zIry3XCIufEgCwLdcIMUNJUS5CTVY6TElWRVBPTCBDLTEuSVFfSU5URVJFU1Rf</t>
  </si>
  <si>
    <t>SU5WRVNUX0lOQy5GWTIwMTQBAAAAgmENAAIAAAAHMjAxLjc2MQEIAAAABQAAAAExAQAAAAoxNzg5MjQ0MzYyAwAAAAMxMTACAAAAAjY1BAAAAAEwBwAAAAk4LzMwLzIwMTkIAAAACjEyLzMxLzIwMTQJAAAAATBc2c/Cry3XCD2zDwGwLdcII0NJUS5UU0U6ODIzMy5JUV9CRVRBXzJZUi4yMDE2LzAyLzI5AQAAAHVdDQACAAAAEDEuMDE0ODE1NzI0OTQ1MjIA97IU368t1whjKxMCsC3XCChDSVEuQk1WOkxJVkVQT0wgQy0xLklRX0NBU0hfRVFVSVYuRlkyMDEyAQAAAIJhDQACAAAACDI5MTAuMTI0AQgAAAAFAAAAATEBAAAACjE2ODg3NDU0NjEDAAAAAzExMAIAAAAEMTA5NgQAAAABMAcAAAAJOC8zMC8yMDE5CAAAAAoxMi8zMS8yMDEyCQAAAAEwIzWCw68t1wiRhvwAsC3XCCNDSVEuVFNFOjk5ODMuSVFfRUJJVEFfTUFSR0lOLkZZMjAxOAEAAADRjkQAAgAAAAcxMS43NzExAQgAAAAFAAAAATEBAAAACjE5Mjg0NTMzODQDAAAAAjc5AgAAAAQ0NDE5BAAAAAEwBwAAAAk4LzMwLzIwMTkIAAAACTgvMzEvMjAxOAkAAAABMAILLL+vLdcIymGyAbAt1wgsQ0lRLlRTRTozMDk5LklRX05FVF9ERUJUX0VCSVREQV9DQVBFWC5GWTIwMTABAAAAOVqGBgIAAAAJMTkuNzI4ODE3AQgAAAAFAAAAATEBAAAACjEzODk1NzY0ODIDAAAAAjc5AgAAAAUyMzMxNAQAAAABMAcAAAAJOC8zMC8yMDE5CAAAAAkzLzMxLzIwMTAJAAAA</t>
  </si>
  <si>
    <t>ATD3HK+/ry3XCPqCmAGwLdcIIkNJUS5OWVNFOk0uSVFfRVFVSVRZX01FVEhPRC5GWTIwMTMBAAAAi9oEAAMAAAAAAFM5bcKvLdcIoBcdAbAt1wgkQ0lRLk5ZU0U6SldOLklRX0lNUEFJUk1FTlRfR1cuRlkyMDE4AQAAANd9AAADAAAAAAAa4Y3Ary3XCAiNTgGwLdcIKUNJUS5UU0U6MzA5OS5JUV9JTlZFU1RfU0VDVVJJVFlfQ0YuRlkyMDA5AQAAADlahgYCAAAABi0xMjEwMAEIAAAABQAAAAExAQAAAAoxMzg5NTc2MzI4AwAAAAI3OQIAAAAEMjAyNwQAAAABMAcAAAAJOC8zMC8yMDE5CAAAAAkzLzMxLzIwMDkJAAAAATDTO9THry3XCMTRHACwLdcIIUNJUS5OWVNFOk0uSVFfRElMVVRfV0VJR0hULkZZMjAxMwEAAACL2gQAAgAAAAU0MTIuMgBTOW3Cry3XCP6nBQGwLdcIGUNJUS5OWVNFOk0uSVFfTEFORC5GWTIwMTMBAAAAi9oEAAIAAAAEMTczNgEIAAAABQAAAAExAQAAAAoxNzI2NDQ2Mjc3AwAAAAMxNjACAAAABDMwOTgEAAAAATAHAAAACTgvMzAvMjAxOQgAAAAIMi8yLzIwMTMJAAAAATBTOW3Cry3XCM8+JAGwLdcILENJUS5MU0U6TlhULklRX0RFRl9UQVhfQVNTRVRTX0NVUlJFTlQuRlkyMDExAQAAAHVFdQADAAAAAAB/vZvBry3XCCJKQwGwLdcIIENJUS5MU0U6TlhULklRX0lOQ19FUVVJVFkuRlkyMDE2AQAAAHVFdQACAAAAATEBCAAAAAUAAAABMQEAAAAKMTgzNjY2Mjc4MgMAAAACNTUCAAAAAjQ3</t>
  </si>
  <si>
    <t>BAAAAAEwBwAAAAk4LzMwLzIwMTkIAAAACTEvMzAvMjAxNgkAAAABMIwIRcGvLdcI0PZEAbAt1wguQ0lRLlRTRTo5MDIwLklRX1RPVEFMX0RFQlRfRUJJVERBX0NBUEVYLkZZMjAxNAEAAADcZw0AAgAAAAkxMC43MTUyMDUBCAAAAAUAAAABMQEAAAAKMTY4NjYzODIyNwMAAAACNzkCAAAABTIzMzEzBAAAAAEwBwAAAAk4LzMwLzIwMTkIAAAACTMvMzEvMjAxNAkAAAABMA0yLL+vLdcIFyqxAbAt1wgfQ0lRLk5ZU0U6TS5JUV9OSV9DT01QQU5ZLkZZMjAxOAEAAACL2gQAAgAAAAQxNTU1AQgAAAAFAAAAATEBAAAACjE5NTI1MzUzNzEDAAAAAzE2MAIAAAAFNDE1NzEEAAAAATAHAAAACTgvMzAvMjAxOQgAAAAIMi8zLzIwMTgJAAAAATDDQ+DCry3XCGXEJQGwLdcIIkNJUS5UU0U6ODI1Mi5JUV9RVUlDS19SQVRJTy5GWTIwMTABAAAAQVUNAAIAAAAIMC43MDUwMTEBCAAAAAUAAAABMQEAAAAKMTM4NTUzOTc1NwMAAAACNzkCAAAABDQxMjEEAAAAATAHAAAACTgvMzAvMjAxOQgAAAAJMy8zMS8yMDEwCQAAAAEwRJQlwK8t1wjev4kBsC3XCCFDSVEuVFNFOjMwOTkuSVFfVE9UQUxfREVCVC5GWTIwMTIBAAAAOVqGBgIAAAAGMTczMjY0AQgAAAAFAAAAATEBAAAACjE1NTQzMzcxNzUDAAAAAjc5AgAAAAQ0MTczBAAAAAEwBwAAAAk4LzMwLzIwMTkIAAAACTMvMzEvMjAxMgkAAAABMLOw1MevLdcIKSAQArAt1wgmQ0lR</t>
  </si>
  <si>
    <t>LlRTRTo4MjMzLklRX05FVF9ERUJUX0lTU1VFRC5GWTIwMTkBAAAAdV0NAAIAAAAFMjAyODABCAAAAAUAAAABMQEAAAAKMTk2NzAwNDc1NwMAAAACNzkCAAAABDIwMDMEAAAAATAHAAAACTgvMzAvMjAxOQgAAAAJMi8yOC8yMDE5CQAAAAEw7TZtyK8t1wjBV0EAsC3XCChDSVEuVFNFOjMwODYuSVFfVE9UQUxfREVCVF9SRVBBSUQuRlkyMDE1AQAAANJfDQACAAAABi0yNTQ5NgEIAAAABQAAAAExAQAAAAoxNzQyMjQzNzc3AwAAAAI3OQIAAAAEMjE2NgQAAAABMAcAAAAJOC8zMC8yMDE5CAAAAAkyLzI4LzIwMTUJAAAAATCGeL7Gry3XCJM7IQCwLdcILUNJUS5CTVY6TElWRVBPTCBDLTEuSVFfSU5WRVNUX0xPQU5TX0NGLkZZMjAxMgEAAACCYQ0AAwAAAAAAIzWCw68t1wgrFvMAsC3XCBlDSVEuVFNFOjkwMjAuSVFfUkUuRlkyMDE2AQAAANxnDQACAAAABzIxMDE4NDQBCAAAAAUAAAABMQEAAAAKMTc5ODMzNjQwMwMAAAACNzkCAAAABDEyMjIEAAAAATAHAAAACTgvMzAvMjAxOQgAAAAJMy8zMS8yMDE2CQAAAAEwYfRHxa8t1wgGeokAsC3XCCZDSVEuU05TRTpGQUxBQkVMTEEuSVFfTUFDSElORVJZLkZZMjAxNgEAAAAweQ0AAgAAAAsxMTg2MTU3LjExNQEIAAAABQAAAAExAQAAAAoxODc2MTQ0ODUwAwAAAAIzMQIAAAAEMzExNAQAAAABMAcAAAAJOC8zMC8yMDE5CAAAAAoxMi8zMS8yMDE2CQAAAAEwaCb9w68t</t>
  </si>
  <si>
    <t>1whkwtgAsC3XCCtDSVEuVFNFOjk5ODMuSVFfUkVUVVJOX0NPTU1PTl9FUVVJVFkuRlkyMDEyAQAAANGORAACAAAABzIwLjM5MjcBCAAAAAUAAAABMQEAAAAKMTU4MDQ1MDkzMQMAAAACNzkCAAAABTMzMzIwBAAAAAEwBwAAAAk4LzMwLzIwMTkIAAAACTgvMzEvMjAxMgkAAAABMAnkK7+vLdcI+ROyAbAt1wgqQ0lRLlRTRTo4MjUyLklRX0NVUlJFTlRfUE9SVF9MRUFTRVMuRlkyMDEyAQAAAEFVDQADAAAAAAB0HZPJry3XCBbG4f+vLdcIGkNJUS5MU0U6TlhULklRX0VCSVQuRlkyMDE3AQAAAHVFdQACAAAABTgyNi42AQgAAAAFAAAAATEBAAAACjE4ODMyNzc5OTMDAAAAAjU1AgAAAAM0MDAEAAAAATAHAAAACTgvMzAvMjAxOQgAAAAJMS8yOC8yMDE3CQAAAAEwc1ZFwa8t1wifzy8BsC3XCCRDSVEuU05TRTpGQUxBQkVMTEEuSVFfTFRfREVCVC5GWTIwMTABAAAAMHkNAAIAAAALMTA3MDY3Ny43MDkBCAAAAAUAAAABMQEAAAAKMTUyOTM5ODc1OAMAAAACMzECAAAABDEwNDkEAAAAATAHAAAACTgvMzAvMjAxOQgAAAAKMTIvMzEvMjAxMAkAAAABMLkKAMSvLdcIgPTbALAt1wgvQ0lRLlRTRTo5OTgzLklRX09USEVSX05PTl9PUEVSX0VYUF9TVVBQTC5GWTIwMTYBAAAA0Y5EAAIAAAADLTY0AQgAAAAFAAAAATEBAAAACjE4Njg1MTA2NzADAAAAAjc5AgAAAAI4NQQAAAABMAcAAAAJOC8zMC8yMDE5CAAAAAk4LzMx</t>
  </si>
  <si>
    <t>LzIwMTYJAAAAATDByonEry3XCEjZtACwLdcILENJUS5TTlNFOkZBTEFCRUxMQS5JUV9MVF9ERUJUX0NBUElUQUwuRlkyMDE4AQAAADB5DQACAAAABjMwLjg4MQEIAAAABQAAAAExAQAAAAoxOTQ3NzE3NjIwAwAAAAIzMQIAAAAENDE4NwQAAAABMAcAAAAJOC8zMC8yMDE5CAAAAAoxMi8zMS8yMDE4CQAAAAEw8Fgsv68t1wjv4bUBsC3XCCdDSVEuTFNFOk5YVC5JUV9UT1RBTF9ERUJUX0lTU1VFRC5GWTIwMTgBAAAAdUV1AAIAAAADMTM1AQgAAAAFAAAAATEBAAAACjE5NTM2Mjg2MzEDAAAAAjU1AgAAAAQyMTYxBAAAAAEwBwAAAAk4LzMwLzIwMTkIAAAACTEvMjcvMjAxOAkAAAABMNspR8GvLdcIijk7AbAt1wgqQ0lRLlRTRTo5OTgzLklRX1RFVl9FQklUREEuMjAwMC4yMDE3LzAzLzMxAQAAANGORAACAAAACTE1LjY2NjkwNAEHAAAABQAAAAExAQAAAAoxODI0NTMyNDczAwAAAAEwAgAAAAYxMDAwMzAEAAAAATAHAAAACTMvMzEvMjAxNwgAAAAJMy8zMS8yMDE3hkj43q8t1wjwd9r/ry3XCDFDSVEuTllTRTpNLklRX0NIQU5HRV9PVEhFUl9ORVRfT1BFUl9BU1NFVFMuRlkyMDE0AQAAAIvaBAACAAAAAzI0MgEIAAAABQAAAAExAQAAAAoxNzgyOTgyMjg2AwAAAAMxNjACAAAABDIwNDUEAAAAATAHAAAACTgvMzAvMjAxOQgAAAAIMi8xLzIwMTQJAAAAATBMYG3Cry3XCPJ7KgGwLdcIGUNJUS5UU0U6ODI1My5J</t>
  </si>
  <si>
    <t>UV9SRS5GWTIwMTYBAAAABlwNAAIAAAAGMjY1NTU0AQgAAAAFAAAAATEBAAAACjE3OTczMTU0MDgDAAAAAjc5AgAAAAQxMjIyBAAAAAEwBwAAAAk4LzMwLzIwMTkIAAAACTMvMzEvMjAxNgkAAAABMPtJOMavLdcILPRyALAt1wgmQ0lRLlRTRTo5OTgzLklRX0VYVFJBX0FDQ19JVEVNUy5GWTIwMTYBAAAA0Y5EAAMAAAAAAMHKicSvLdcIjV6oALAt1wgkQ0lRLlRTRTo5MDIwLklRX0NPTU1PTl9ESVZfQ0YuRlkyMDA5AQAAANxnDQACAAAABi00MTk2NwEIAAAABQAAAAExAQAAAAoxMzc3OTEwOTIzAwAAAAI3OQIAAAAEMjA3NAQAAAABMAcAAAAJOC8zMC8yMDE5CAAAAAkzLzMxLzIwMDkJAAAAATBZJqXFry3XCNTYmACwLdcIH0NJUS5UU0U6ODI1Mi5JUV9UUkVBU1VSWS5GWTIwMTUBAAAAQVUNAAIAAAAGLTE5MjkwAQgAAAAFAAAAATEBAAAACjE3NDUyMTQ0MjQDAAAAAjc5AgAAAAQxMjQ4BAAAAAEwBwAAAAk4LzMwLzIwMTkIAAAACTMvMzEvMjAxNQkAAAABMHnP6sivLdcI/4MOALAt1wgmQ0lRLlRTRTo4MjUzLklRX1NBTEVTX01BUktFVElORy5GWTIwMTgBAAAABlwNAAIAAAAFMjYzNTQBCAAAAAUAAAABMQEAAAAKMTg5NDA4NDcyNwMAAAACNzkCAAAABTIxNTYxBAAAAAEwBwAAAAk4LzMwLzIwMTkIAAAACTMvMzEvMjAxOAkAAAABMOKXOMavLdcIzBpXALAt1wgsQ0lRLlNOU0U6RkFMQUJFTExBLklRX09U</t>
  </si>
  <si>
    <t>SEVSX0xUX0FTU0VUUy5GWTIwMTYBAAAAMHkNAAIAAAALMjg4NjMxOC43MDUBCAAAAAUAAAABMQEAAAAKMTg3NjE0NDg1MAMAAAACMzECAAAABDEwNjAEAAAAATAHAAAACTgvMzAvMjAxOQgAAAAKMTIvMzEvMjAxNgkAAAABMHH//MOvLdcI9+7dALAt1wgkQ0lRLk5ZU0U6TS5JUV9ORVRfREVCVF9FQklUREEuRlkyMDExAQAAAIvaBAACAAAACDEuOTQyMzI2AQgAAAAFAAAAATEBAAAACjE1OTg3NjMzNjUDAAAAAzE2MAIAAAAENDE5MwQAAAABMAcAAAAJOC8zMC8yMDE5CAAAAAkxLzI5LzIwMTEJAAAAATC1JKm+ry3XCNwZzAGwLdcIKENJUS5TTlNFOkZBTEFCRUxMQS5JUV9FQklUX01BUkdJTi5GWTIwMTIBAAAAMHkNAAIAAAAHMTAuNDc5NQEIAAAABQAAAAExAQAAAAoxNjYzMzU0MjA2AwAAAAIzMQIAAAAENDA1MwQAAAABMAcAAAAJOC8zMC8yMDE5CAAAAAoxMi8zMS8yMDEyCQAAAAEwDTIsv68t1wj90K0BsC3XCCpDSVEuTllTRTpKV04uSVFfT1RIRVJfVU5VU1VBTF9TVVBQTC5GWTIwMTABAAAA130AAAMAAAAAAE3iRMGvLdcIuutWAbAt1wgnQ0lRLkJNVjpMSVZFUE9MIEMtMS5JUV9ESVZfU0hBUkUuRlkyMDE2AQAAAIJhDQACAAAABDAuOTYBCAAAAAUAAAABMQEAAAAKMTg4MDAzNzkwOAMAAAADMTEwAgAAAAQzMDU4BAAAAAEwBwAAAAk4LzMwLzIwMTkIAAAACjEyLzMxLzIwMTYJAAAAATA6KNDCry3X</t>
  </si>
  <si>
    <t>CIN7BwGwLdcII0NJUS5UU0U6MzA4Ni5JUV9CRVRBXzJZUi4yMDE2LzAyLzI5AQAAANJfDQACAAAADjEuMTkxMzc5NzY4MzIyAPeyFN+vLdcIa6sWArAt1wghQ0lRLlRTRTo4MjMzLklRX0VCSVREQV9JTlQuRlkyMDE2AQAAAHVdDQACAAAACTY4LjAyMDU5MgEIAAAABQAAAAExAQAAAAoxNzk0OTc2ODM2AwAAAAI3OQIAAAAENDE5MAQAAAABMAcAAAAJOC8zMC8yMDE5CAAAAAkyLzI5LzIwMTYJAAAAATATz66/ry3XCIj3igGwLdcIJkNJUS5TTlNFOkZBTEFCRUxMQS5JUV9DSEFOR0VfQVAuRlkyMDEyAQAAADB5DQADAAAAAACtMQDEry3XCAcW5QCwLdcIJkNJUS5UU0U6ODI1My5JUV9MVF9ERUJUX0NBUElUQUwuRlkyMDA5AQAAAAZcDQACAAAABzQ5Ljg0OTQBCAAAAAUAAAABMQEAAAAKMTM4NDg4MDEwMwMAAAACNzkCAAAABDQxODcEAAAAATAHAAAACTgvMzAvMjAxOQgAAAAJMy8zMS8yMDA5CQAAAAEwI7wrv68t1wgf7ZwBsC3XCCFDSVEuVFNFOjgyMzMuSVFfRUFSTklOR19DTy5GWTIwMTMBAAAAdV0NAAIAAAAFMTcyMzEBCAAAAAUAAAABMQEAAAAKMTcxNjEzNDIyMAMAAAACNzkCAAAAATcEAAAAATAHAAAACTgvMzAvMjAxOQgAAAAJMi8yOC8yMDEzCQAAAAEwQ6fqyK8t1wgwIEcAsC3XCBlDSVEuVFNFOjMwOTkuSVFfR1AuRlkyMDE4AQAAADlahgYCAAAABjM2NzI4MwEIAAAABQAAAAExAQAAAAoxODkz</t>
  </si>
  <si>
    <t>ODA2MDM2AwAAAAI3OQIAAAACMTAEAAAAATAHAAAACTgvMzAvMjAxOQgAAAAJMy8zMS8yMDE4CQAAAAEwSyh7x68t1wjgqiMAsC3XCBlDSVEuVFNFOjkwMjAuSVFfRE8uRlkyMDE1AQAAANxnDQADAAAAAAB9pkfFry3XCBgWnwCwLdcIG0NJUS5UU0U6ODI1My5JUV9OUFBFLkZZMjAxOAEAAAAGXA0AAgAAAAU3NjQ5MAEIAAAABQAAAAExAQAAAAoxODk0MDg0NzI3AwAAAAI3OQIAAAAEMTAwNAQAAAABMAcAAAAJOC8zMC8yMDE5CAAAAAkzLzMxLzIwMTgJAAAAATDilzjGry3XCIp/eQCwLdcIIENJUS5UU0U6ODI1Mi5JUV9GVUxMX1RJTUUuRlkyMDE1AQAAAEFVDQACAAAABDU5MTgAec/qyK8t1wjoYen/ry3XCCVDSVEuVFNFOjgyNTMuSVFfUkVUVVJOX0NBUElUQUwuRlkyMDExAQAAAAZcDQACAAAABTEuNzI0AQgAAAAFAAAAATEBAAAACjE0ODI0OTE3MTkDAAAAAjc5AgAAAAQ0MzYzBAAAAAEwBwAAAAk4LzMwLzIwMTkIAAAACTMvMzEvMjAxMQkAAAABMCO8K7+vLdcIUIOmAbAt1wghQ0lRLlRTRTozMDg2LklRX0NBU0hfRklOQU4uRlkyMDE2AQAAANJfDQACAAAABS0xMDQxAQgAAAAFAAAAATEBAAAACjE3OTUyMjQ3MzMDAAAAAjc5AgAAAAQyMDA0BAAAAAEwBwAAAAk4LzMwLzIwMTkIAAAACTIvMjkvMjAxNgkAAAABMLCfvsavLdcIhMdmALAt1wgsQ0lRLkJNVjpMSVZFUE9MIEMtMS5JUV9EQVlTX1NBTEVT</t>
  </si>
  <si>
    <t>X09VVC5GWTIwMTcBAAAAgmENAAIAAAAJODAuNjAzMzE1AQgAAAAFAAAAATEBAAAACjE5NDkxNjc4NTkDAAAAAzExMAIAAAAENDA0MgQAAAABMAcAAAAJOC8zMC8yMDE5CAAAAAoxMi8zMS8yMDE3CQAAAAEwwf2ovq8t1whoH8oBsC3XCCFDSVEuTllTRTpNLklRX1RPVEFMX0VRVUlUWS5GWTIwMDgBAAAAi9oEAAIAAAAEOTkwNwEIAAAABQAAAAExAQAAAAoxMzQ3MzAwNDQ0AwAAAAMxNjACAAAABDEyNzUEAAAAATAHAAAACTgvMzAvMjAxOQgAAAAIMi8yLzIwMDgJAAAAATAOxNDCry3XCOXO/gCwLdcIJUNJUS5UU0U6OTAyMC5JUV9ORVRfUkVOVEFMX0VYUC5GWTIwMTYBAAAA3GcNAAMAAAAAAHPNR8WvLdcIBnqJALAt1wgcQ0lRLlRTRTo4MjUzLklRX0RBX0NGLkZZMjAxMQEAAAAGXA0AAgAAAAUxNTU2OAEIAAAABQAAAAExAQAAAAoxNDgyNDkxNzE5AwAAAAI3OQIAAAAEMjE2MAQAAAABMAcAAAAJOC8zMC8yMDE5CAAAAAkzLzMxLzIwMTEJAAAAATD+81rGry3XCBr/YACwLdcIJENJUS5UU0U6ODI1My5JUV9DT01NT05fSVNTVUVELkZZMjAxOQEAAAAGXA0AAwAAAAAA1r44xq8t1wikwqAAsC3XCCZDSVEuVFNFOjkwMjAuSVFfTE9BTlNfUkVDRUlWX0xULkZZMjAxMwEAAADcZw0AAgAAAAQ0MzkwAQgAAAAFAAAAATEBAAAACjE2MjM5NDE3MjYDAAAAAjc5AgAAAAQxMDUwBAAAAAEwBwAAAAk4LzMwLzIwMTkI</t>
  </si>
  <si>
    <t>AAAACTMvMzEvMjAxMwkAAAABMBbCpcWvLdcIIpaiALAt1wgyQ0lRLkxTRTpOWFQuSVFfQ0hBTkdFX09USEVSX05FVF9PUEVSX0FTU0VUUy5GWTIwMTMBAAAAdUV1AAIAAAAFLTUwLjIBCAAAAAUAAAABMQEAAAAKMTY2ODc1MTg4MQMAAAACNTUCAAAABDIwNDUEAAAAATAHAAAACTgvMzAvMjAxOQgAAAAJMS8yNi8yMDEzCQAAAAEwXwucwa8t1wjdqD0BsC3XCCNDSVEuVFNFOjgyNTIuSVFfVE9UQUxfUkVDRUlWLkZZMjAwOAEAAABBVQ0AAgAAAAYyOTQyNTEBCAAAAAUAAAABMQEAAAAKMTA2Mjc0NTIxOAMAAAACNzkCAAAABDEwMDEEAAAAATAHAAAACTgvMzAvMjAxOQgAAAAJMy8zMS8yMDA4CQAAAAEwvDOSya8t1whRFAwAsC3XCC1DSVEuQk1WOkxJVkVQT0wgQy0xLklRX0xPQU5TX1JFQ0VJVl9MVC5GWTIwMTUBAAAAgmENAAIAAAAHMjEwLjY2NAEIAAAABQAAAAExAQAAAAoxODMxMzI3MzcxAwAAAAMxMTACAAAABDEwNTAEAAAAATAHAAAACTgvMzAvMjAxOQgAAAAKMTIvMzEvMjAxNQkAAAABMDoo0MKvLdcIcnALAbAt1wgjQ0lRLlRTRTo5OTgzLklRX1RPVEFMX0VRVUlUWS5GWTIwMDkBAAAA0Y5EAAIAAAAGMjYxNDEzAQgAAAAFAAAAATEBAAAACjE0MTQ2NjM5MTkDAAAAAjc5AgAAAAQxMjc1BAAAAAEwBwAAAAk4LzMwLzIwMTkIAAAACTgvMzEvMjAwOQkAAAABMOOUKcWvLdcIVYu7ALAt1wgiQ0lRLlRT</t>
  </si>
  <si>
    <t>RTozMDg2LklRX0NBU0hfSU5WRVNULkZZMjAxNgEAAADSXw0AAgAAAAYtMzk3NDEBCAAAAAUAAAABMQEAAAAKMTc5NTIyNDczMwMAAAACNzkCAAAABDIwMDUEAAAAATAHAAAACTgvMzAvMjAxOQgAAAAJMi8yOS8yMDE2CQAAAAEwsJ++xq8t1wiUoGYAsC3XCCFDSVEuQk1WOkxJVkVQT0wgQy0xLklRX0VCVC5GWTIwMDgBAAAAgmENAAIAAAAINDg0OC41ODcBCAAAAAUAAAABMQEAAAAKMTM4MTY3NzU5NAMAAAADMTEwAgAAAAMxMzkEAAAAATAHAAAACTgvMzAvMjAxOQgAAAAKMTIvMzEvMjAwOAkAAAABMHkTgMOvLdcIoybfALAt1wgfQ0lRLlRTRTo5MDIwLklRX1RPVEFMX0NBLkZZMjAxMAEAAADcZw0AAgAAAAY1Mzc2NTQBCAAAAAUAAAABMQEAAAAKMTU2MjQ4NDU0MQMAAAACNzkCAAAABDEwMDgEAAAAATAHAAAACTgvMzAvMjAxOQgAAAAJMy8zMS8yMDEwCQAAAAEwOk2lxa8t1wiaQp0AsC3XCCBDSVEuVFNFOjgyNTIuSVFfTklfTUFSR0lOLkZZMjAxMAEAAABBVQ0AAgAAAAYxLjIxNzQBCAAAAAUAAAABMQEAAAAKMTM4NTUzOTc1NwMAAAACNzkCAAAABDQwOTQEAAAAATAHAAAACTgvMzAvMjAxOQgAAAAJMy8zMS8yMDEwCQAAAAEwRJQlwK8t1wixKYcBsC3XCBpDSVEuTllTRTpNLklRX0RBX0NGLkZZMjAxMgEAAACL2gQAAgAAAAQxMDg1AQgAAAAFAAAAATEBAAAACjE2NjgyMDQ1MDADAAAAAzE2MAIAAAAE</t>
  </si>
  <si>
    <t>MjE2MAQAAAABMAcAAAAJOC8zMC8yMDE5CAAAAAkxLzI4LzIwMTIJAAAAATBhEm3Cry3XCPwn+wCwLdcIJENJUS5UU0U6ODI1My5JUV9DQVNIX0lOVEVSRVNULkZZMjAxNAEAAAAGXA0AAgAAAAUxMjY0NQEIAAAABQAAAAExAQAAAAoxNjg2NjM4MzkzAwAAAAI3OQIAAAAEMzAyOAQAAAABMAcAAAAJOC8zMC8yMDE5CAAAAAkzLzMxLzIwMTQJAAAAATD3IzjGry3XCNRueACwLdcIJUNJUS5UU0U6OTk4My5JUV9TUEVDSUFMX0RJVl9DRi5GWTIwMDgBAAAA0Y5EAAMAAAAAAJ1tKcWvLdcIdj27ALAt1wgZQ0lRLlRTRTo5OTgzLklRX0RPLkZZMjAwNwEAAADRjkQAAwAAAAAAH95Ixa8t1whDTcMAsC3XCCRDSVEuVFNFOjk5ODMuSVFfTUFSS0VUQ0FQLjIwMDcvMDgvMzEBAAAA0Y5EAAIAAAAMNjkxNTcwLjgwOTA5AQYAAAAFAAAAATEBAAAACTQzNTk1NDMwNQMAAAACNzkCAAAABjEwMDA1NAQAAAABMAcAAAAJOC8zMS8yMDA3IZM4368t1wifexEFsC3XCCpDSVEuVFNFOjMwOTkuSVFfSU5DX1RBWF9QQVlfQ1VSUkVOVC5GWTIwMTQBAAAAOVqGBgIAAAAENjY1NQEIAAAABQAAAAExAQAAAAoxNjg2NjM4MDgwAwAAAAI3OQIAAAAEMTA5NAQAAAABMAcAAAAJOC8zMC8yMDE5CAAAAAkzLzMxLzIwMTQJAAAAATAyjHrHry3XCPKUMgCwLdcIK0NJUS5UU0U6MzA5OS5JUV9NSU5PUklUWV9JTlRFUkVTVF9JUy5GWTIwMTgB</t>
  </si>
  <si>
    <t>AAAAOVqGBgIAAAAELTExNAEIAAAABQAAAAExAQAAAAoxODkzODA2MDM2AwAAAAI3OQIAAAACODMEAAAAATAHAAAACTgvMzAvMjAxOQgAAAAJMy8zMS8yMDE4CQAAAAEwSyh7x68t1wgOCk8AsC3XCCJDSVEuTllTRTpNLklRX01BUktFVENBUC4yMDE5LzAyLzAyAQAAAIvaBAACAAAACzc5MTEuMTMyMDg1AQYAAAAFAAAAATEBAAAACjE5MzI1MzY3MzcDAAAAAzE2MAIAAAAGMTAwMDU0BAAAAAEwBwAAAAgyLzIvMjAxOSU+FN+vLdcIP9oSBbAt1wglQ0lRLkxTRTpOWFQuSVFfRUZGRUNUX1RBWF9SQVRFLkZZMjAxOAEAAAB1RXUAAgAAAAYxOC40OTYBCAAAAAUAAAABMQEAAAAKMTk1MzYyODYzMQMAAAACNTUCAAAABDQzNzYEAAAAATAHAAAACTgvMzAvMjAxOQgAAAAJMS8yNy8yMDE4CQAAAAEw2QNHwa8t1wiSEjsBsC3XCCFDSVEuQk1WOkxJVkVQT0wgQy0xLklRX0VCVC5GWTIwMTIBAAAAgmENAAIAAAAIOTk0OS4zMjQBCAAAAAUAAAABMQEAAAAKMTY4ODc0NTQ2MQMAAAADMTEwAgAAAAMxMzkEAAAAATAHAAAACTgvMzAvMjAxOQgAAAAKMTIvMzEvMjAxMgkAAAABMC4OgsOvLdcIvjgKAbAt1wgjQ0lRLk5ZU0U6TS5JUV9MVF9ERUJUX1JFUEFJRC5GWTIwMTcBAAAAi9oEAAIAAAAELTc1NAEIAAAABQAAAAExAQAAAAoxOTUyNTM1Mzc3AwAAAAMxNjACAAAABDIwMzYEAAAAATAHAAAACTgvMzAvMjAxOQgAAAAJ</t>
  </si>
  <si>
    <t>MS8yOC8yMDE3CQAAAAEww0Pgwq8t1wgoaxsBsC3XCB1DSVEuVFNFOjgyNTMuSVFfRUJJVERBLkZZMjAxMAEAAAAGXA0AAgAAAAU4MDM2MgEIAAAABQAAAAExAQAAAAoxNDgyNDkxNDQxAwAAAAI3OQIAAAAENDA1MQQAAAABMAcAAAAJOC8zMC8yMDE5CAAAAAkzLzMxLzIwMTAJAAAAATBPpVrGry3XCLnScACwLdcIJENJUS5UU0U6OTAyMC5JUV9PVEhFUl9MSUFCX0xULkZZMjAwOQEAAADcZw0AAgAAAAYyNDczNDcBCAAAAAUAAAABMQEAAAAKMTM3NzkxMDkyMwMAAAACNzkCAAAABDEwNjIEAAAAATAHAAAACTgvMzAvMjAxOQgAAAAJMy8zMS8yMDA5CQAAAAEwWSalxa8t1whXkI8AsC3XCDRDSVEuQk1WOkxJVkVQT0wgQy0xLklRX09USEVSX0lOVkVTVF9BQ1RfU1VQUEwuRlkyMDA5AQAAAIJhDQACAAAABy0xNC44NjUBCAAAAAUAAAABMQEAAAAKMTQ2MDMyMjExNAMAAAADMTEwAgAAAAQyMDUxBAAAAAEwBwAAAAk4LzMwLzIwMTkIAAAACjEyLzMxLzIwMDkJAAAAATBIwIHDry3XCDwXAQGwLdcIKENJUS5UU0U6ODI1Mi5JUV9HV19JTlRBTl9BTU9SVF9DRi5GWTIwMTUBAAAAQVUNAAMAAAAAAHnP6sivLdcIb9z1/68t1wgiQ0lRLkxTRTpOWFQuSVFfQkVUQV81WVIuMjAxNC8wMS8yNQEAAAB1RXUAAgAAABEwLjQyOTk4OTE2OTg0MjIwOQDKARXfry3XCDMgHgKwLdcIJENJUS5UU0U6ODI1Mi5JUV9FQklUREEu</t>
  </si>
  <si>
    <t>RlkyMDE2Li4uLkpQWQEAAABBVQ0AAgAAAAUzOTI4NgEIAAAABQAAAAExAQAAAAoxNzk4ODk1MDQyAwAAAAI3OQIAAAAENDA1MQQAAAABMAcAAAAJOC8zMC8yMDE5CAAAAAkzLzMxLzIwMTYJAAAAATDZJBm+ry3XCHoU3AGwLdcIJ0NJUS5UU0U6OTk4My5JUV9DSEFOR0VfSU5WRU5UT1JZLkZZMjAxOAEAAADRjkQAAgAAAActMTc5NDY5AQgAAAAFAAAAATEBAAAACjE5Mjg0NTMzODQDAAAAAjc5AgAAAAQyMDk5BAAAAAEwBwAAAAk4LzMwLzIwMTkIAAAACTgvMzEvMjAxOAkAAAABMKA/isSvLdcIoVO6ALAt1wgoQ0lRLlRTRTo5MDIwLklRX1RPVEFMX0RFQlRfRVFVSVRZLkZZMjAxMwEAAADcZw0AAgAAAAgxMjQuNzAyMgEIAAAABQAAAAExAQAAAAoxNjIzOTQxNzI2AwAAAAI3OQIAAAAENDAzNAQAAAABMAcAAAAJOC8zMC8yMDE5CAAAAAkzLzMxLzIwMTMJAAAAATACCyy/ry3XCIckpQGwLdcIHUNJUS5OWVNFOk0uSVFfVE9UQUxfQ0EuRlkyMDEyAQAAAIvaBAACAAAABDg3NzcBCAAAAAUAAAABMQEAAAAKMTY2ODIwNDUwMAMAAAADMTYwAgAAAAQxMDA4BAAAAAEwBwAAAAk4LzMwLzIwMTkIAAAACTEvMjgvMjAxMgkAAAABMGESbcKvLdcI/Cf7ALAt1wgjQ0lRLlRTRTo5MDIwLklRX09USEVSX0VRVUlUWS5GWTIwMTABAAAA3GcNAAIAAAAEODA0NgEIAAAABQAAAAExAQAAAAoxNTYyNDg0NTQxAwAAAAI3OQIA</t>
  </si>
  <si>
    <t>AAAEMTAyOAQAAAABMAcAAAAJOC8zMC8yMDE5CAAAAAkzLzMxLzIwMTAJAAAAATA6TaXFry3XCMP/mACwLdcIIkNJUS5OWVNFOkpXTi5JUV9FQklUX01BUkdJTi5GWTIwMDgBAAAA130AAAIAAAAHMTIuNDU1OQEIAAAABQAAAAExAQAAAAoxMzQzMDE0ODQ3AwAAAAMxNjACAAAABDQwNTMEAAAAATAHAAAACTgvMzAvMjAxOQgAAAAIMi8yLzIwMDgJAAAAATDwrxi+ry3XCJz4yQGwLdcILENJUS5UU0U6MzA4Ni5JUV9ERUJUX0VRVUlWX09QRVJfTEVBU0UuRlkyMDEyAQAAANJfDQACAAAABjIxMDc2OAEIAAAABQAAAAExAQAAAAoxNTUxNzIxNTk0AwAAAAI3OQIAAAAFMjE2NzEEAAAAATAHAAAACTgvMzAvMjAxOQgAAAAJMi8yOS8yMDEyCQAAAAEwFvVPx68t1wjUeXsAsC3XCBtDSVEuTllTRTpNLklRX1JEX0VYUC5GWTIwMTUBAAAAi9oEAAMAAAAAAExgbcKvLdcI6JEUAbAt1wgyQ0lRLkJNVjpMSVZFUE9MIEMtMS5JUV9SRVRVUk5fQ09NTU9OX0VRVUlUWS5GWTIwMDcBAAAAgmENAAIAAAAHMTUuMDI2MQEIAAAABQAAAAExAQAAAAoxMTIzOTkzNTM0AwAAAAMxMTACAAAABTMzMzIwBAAAAAEwBwAAAAk4LzMwLzIwMTkIAAAACjEyLzMxLzIwMDcJAAAAATDwWCy/ry3XCO6IuQGwLdcIHkNJUS5UU0U6ODI1My5JUV9MVF9ERUJULkZZMjAxNwEAAAAGXA0AAgAAAAcxMTI3ODk5AQgAAAAFAAAAATEBAAAACjE4NDc3</t>
  </si>
  <si>
    <t>NjU0MTgDAAAAAjc5AgAAAAQxMDQ5BAAAAAEwBwAAAAk4LzMwLzIwMTkIAAAACTMvMzEvMjAxNwkAAAABMOxwOMavLdcImlh5ALAt1wgjQ0lRLkJNVjpMSVZFUE9MIEMtMS5JUV9OSV9DRi5GWTIwMTEBAAAAgmENAAIAAAAINjU0My4zNjUBCAAAAAUAAAABMQEAAAAKMTYxNTMwMjQ1OAMAAAADMTEwAgAAAAQyMTUwBAAAAAEwBwAAAAk4LzMwLzIwMTkIAAAACjEyLzMxLzIwMTEJAAAAATAuDoLDry3XCMQ4/ACwLdcIH0NJUS5UU0U6MzA4Ni5JUV9CVl9TSEFSRS5GWTIwMTYBAAAA0l8NAAIAAAALMTQ2Ny4xMDcyODgBCAAAAAUAAAABMQEAAAAKMTc5NTIyNDczMwMAAAACNzkCAAAABDQwMjAEAAAAATAHAAAACTgvMzAvMjAxOQgAAAAJMi8yOS8yMDE2CQAAAAEwsJ++xq8t1wjgtRgAsC3XCCFDSVEuVFNFOjMwODYuSVFfRUJJVERBX0lOVC5GWTIwMDgBAAAA0l8NAAIAAAAIMzIuODQwNTcBCAAAAAUAAAABMQEAAAAKMTA2OTEzMzMxNgMAAAACNzkCAAAABDQxOTAEAAAAATAHAAAACTgvMzAvMjAxOQgAAAAJMi8yOS8yMDA4CQAAAAEw5mqvv68t1wic4ZkBsC3XCB9DSVEuVFNFOjkwMjAuSVFfRUJUX0VYQ0wuRlkyMDA5AQAAANxnDQACAAAABjMyMTI3MgEIAAAABQAAAAExAQAAAAoxMzc3OTEwOTIzAwAAAAI3OQIAAAABNAQAAAABMAcAAAAJOC8zMC8yMDE5CAAAAAkzLzMxLzIwMDkJAAAAATBZJqXFry3XCO+K</t>
  </si>
  <si>
    <t>mACwLdcIIkNJUS5UU0U6ODI1My5JUV9BRFZFUlRJU0lORy5GWTIwMTIBAAAABlwNAAIAAAAFMTM1ODABCAAAAAUAAAABMQEAAAAKMTU1NDMzNzMwOQMAAAACNzkCAAAABDMwMTMEAAAAATAHAAAACTgvMzAvMjAxOQgAAAAJMy8zMS8yMDEyCQAAAAEw/vNaxq8t1wgZJmEAsC3XCBxDSVEuVFNFOjk5ODMuSVFfREFfQ0YuRlkyMDEwAQAAANGORAACAAAABTE5NzYzAQgAAAAFAAAAATEBAAAACjE0MTQ2NjM2MTcDAAAAAjc5AgAAAAQyMTYwBAAAAAEwBwAAAAk4LzMwLzIwMTkIAAAACTgvMzEvMjAxMAkAAAABMMO7KcWvLdcIX723ALAt1wgvQ0lRLkJNVjpMSVZFUE9MIEMtMS5JUV9GSVhFRF9BU1NFVF9UVVJOUy5GWTIwMTYBAAAAgmENAAIAAAAIMi45ODA5NzYBCAAAAAUAAAABMQEAAAAKMTg4MDAzNzkwOAMAAAADMTEwAgAAAAQ0MDY2BAAAAAEwBwAAAAk4LzMwLzIwMTkIAAAACjEyLzMxLzIwMTYJAAAAATDV1qi+ry3XCGgfygGwLdcII0NJUS5OWVNFOkpXTi5JUV9PVEhFUl9FUVVJVFkuRlkyMDE2AQAAANd9AAACAAAAAy01OAEIAAAABQAAAAExAQAAAAoxODc5MTc2Nzk1AwAAAAMxNjACAAAABDEwMjgEAAAAATAHAAAACTgvMzAvMjAxOQgAAAAJMS8zMC8yMDE2CQAAAAEwKbqNwK8t1wgtGE4BsC3XCCNDSVEuQk1WOkxJVkVQT0wgQy0xLklRX0NBUEVYLkZZMjAxMAEAAACCYQ0AAgAAAAktMTY4Ny42NzEB</t>
  </si>
  <si>
    <t>CAAAAAUAAAABMQEAAAAKMTU0NjY3NzM3NQMAAAADMTEwAgAAAAQyMDIxBAAAAAEwBwAAAAk4LzMwLzIwMTkIAAAACjEyLzMxLzIwMTAJAAAAATA454HDry3XCAHr+wCwLdcIKkNJUS5TTlNFOkZBTEFCRUxMQS5JUV9JTkNfRVFVSVRZX0NGLkZZMjAwOAEAAAAweQ0AAgAAAAotMzQ1MzguOTE0AQgAAAAFAAAAATEBAAAACjEzMzczNjUwNTcDAAAAAjMxAgAAAAQyMDg2BAAAAAEwBwAAAAk4LzMwLzIwMTkIAAAACjEyLzMxLzIwMDgJAAAAATDgu//Dry3XCBVv6ACwLdcIG0NJUS5OWVNFOkpXTi5JUV9DT0dTLkZZMjAxNQEAAADXfQAAAgAAAAQ4NDAxAQgAAAAFAAAAATEBAAAACjE4MzI2OTU3MTYDAAAAAzE2MAIAAAACMzQEAAAAATAHAAAACTgvMzAvMjAxOQgAAAAJMS8zMS8yMDE1CQAAAAEw2ylHwa8t1whqfFQBsC3XCCFDSVEuVFNFOjMwOTkuSVFfU0dBX01BUkdJTi5GWTIwMTUBAAAAOVqGBgIAAAAHMjMuMjE2MgEIAAAABQAAAAExAQAAAAoxNzQ0ODE0NjcyAwAAAAI3OQIAAAAENDM3NQQAAAABMAcAAAAJOC8zMC8yMDE5CAAAAAkzLzMxLzIwMTUJAAAAATDuQ6+/ry3XCK2pmAGwLdcILkNJUS5TTlNFOkZBTEFCRUxMQS5JUV9UT1RBTF9ERUJUX0VRVUlUWS5GWTIwMTUBAAAAMHkNAAIAAAAHODEuNzQwMQEIAAAABQAAAAExAQAAAAoxODI5OTM0MDEzAwAAAAIzMQIAAAAENDAzNAQAAAABMAcAAAAJOC8z</t>
  </si>
  <si>
    <t>MC8yMDE5CAAAAAoxMi8zMS8yMDE1CQAAAAEw8Fgsv68t1whAg7sBsC3XCCBDSVEuVFNFOjkwMjAuSVFfVE9UQUxfUkVWLkZZMjAxMQEAAADcZw0AAgAAAAcyNTM3MzUzAQgAAAAFAAAAATEBAAAACjE1NjI0ODQ1OTkDAAAAAjc5AgAAAAIyOAQAAAABMAcAAAAJOC8zMC8yMDE5CAAAAAkzLzMxLzIwMTEJAAAAATA6TaXFry3XCNNjgwCwLdcIKENJUS5UU0U6ODI1My5JUV9QUk9WX0JBRF9ERUJUU19DRi5GWTIwMDkBAAAABlwNAAMAAAAAACd/WsavLdcIkV1UALAt1wgqQ0lRLlRTRTozMDk5LklRX0NVUlJFTlRfUE9SVF9MRUFTRVMuRlkyMDE4AQAAADlahgYDAAAAAABLKHvHry3XCPUwTwCwLdcII0NJUS5UU0U6MzA5OS5JUV9GSU5JU0hFRF9JTlYuRlkyMDE4AQAAADlahgYCAAAABTUwNTkxAQgAAAAFAAAAATEBAAAACjE4OTM4MDYwMzYDAAAAAjc5AgAAAAQzMDc1BAAAAAEwBwAAAAk4LzMwLzIwMTkIAAAACTMvMzEvMjAxOAkAAAABMEsoe8evLdcIkwksALAt1wg0Q0lRLlNOU0U6RkFMQUJFTExBLklRX09USEVSX0ZJTkFOQ0VfQUNUX1NVUFBMLkZZMjAxNgEAAAAweQ0AAgAAAAotMjg4OTA2LjQ3AQgAAAAFAAAAATEBAAAACjE4NzYxNDQ4NTADAAAAAjMxAgAAAAQyMDUwBAAAAAEwBwAAAAk4LzMwLzIwMTkIAAAACjEyLzMxLzIwMTYJAAAAATBoJv3Dry3XCJmb5gCwLdcIKUNJUS5MU0U6TlhULklRX0NV</t>
  </si>
  <si>
    <t>UlJFTlRfUE9SVF9MRUFTRVMuRlkyMDA5AQAAAHVFdQACAAAAAzAuNAEIAAAABQAAAAExAQAAAAoxMzcyOTA1MDE4AwAAAAI1NQIAAAAEMTA5MAQAAAABMAcAAAAJOC8zMC8yMDE5CAAAAAkxLzI0LzIwMDkJAAAAATDalZvBry3XCBGHHwGwLdcIIkNJUS5UU0U6ODI1My5JUV9DQVNIX0lOVkVTVC5GWTIwMTUBAAAABlwNAAIAAAAFLTM2NzYBCAAAAAUAAAABMQEAAAAKMTc0NTkxNjc5MAMAAAACNzkCAAAABDIwMDUEAAAAATAHAAAACTgvMzAvMjAxOQgAAAAJMy8zMS8yMDE1CQAAAAEw+0k4xq8t1wijf4AAsC3XCC1DSVEuTllTRTpKV04uSVFfREVGX1RBWF9BU1NFVFNfQ1VSUkVOVC5GWTIwMDkBAAAA130AAAIAAAADMjEwAQgAAAAFAAAAATEBAAAACjE0MzY4MjQ3NDMDAAAAAzE2MAIAAAAEMTExNwQAAAABMAcAAAAJOC8zMC8yMDE5CAAAAAkxLzMxLzIwMDkJAAAAATDMUEfBry3XCHPgMAGwLdcIJENJUS5UU0U6ODIzMy5JUV9QRVJJT0REQVRFX0lTLkZZMjAwOQEAAAB1XQ0ABQAAAAoyMDA5LzAyLzI4AIIz6sivLdcIBiv3AbAt1wgnQ0lRLk5ZU0U6TS5JUV9BU1NFVF9XUklURURPV05fQ0YuRlkyMDE0AQAAAIvaBAACAAAAAjgyAQgAAAAFAAAAATEBAAAACjE3ODI5ODIyODYDAAAAAzE2MAIAAAAEMjAxOQQAAAABMAcAAAAJOC8zMC8yMDE5CAAAAAgyLzEvMjAxNAkAAAABMExgbcKvLdcIXFoaAbAt1wgo</t>
  </si>
  <si>
    <t>Q0lRLlRTRTozMDk5LklRX1RPVEFMX0RFQlRfRUJJVERBLkZZMjAxOAEAAAA5WoYGAgAAAAcyLjQ1MzQxAQgAAAAFAAAAATEBAAAACjE4OTM4MDYwMzYDAAAAAjc5AgAAAAQ0MTkyBAAAAAEwBwAAAAk4LzMwLzIwMTkIAAAACTMvMzEvMjAxOAkAAAABMOZqr7+vLdcIpf2dAbAt1wglQ0lRLlRTRTo4MjUyLklRX1BSRUZfRElWX09USEVSLkZZMjAxMAEAAABBVQ0AAwAAAAAAlaiSya8t1wiC+Pn/ry3XCCVDSVEuVFNFOjgyNTMuSVFfUkVUVVJOX0NBUElUQUwuRlkyMDE3AQAAAAZcDQACAAAABjAuODg0MgEIAAAABQAAAAExAQAAAAoxODQ3NzY1NDE4AwAAAAI3OQIAAAAENDM2MwQAAAABMAcAAAAJOC8zMC8yMDE5CAAAAAkzLzMxLzIwMTcJAAAAATAJ5Cu/ry3XCMxhnQGwLdcIK0NJUS5CTVY6TElWRVBPTCBDLTEuSVFfSU1QQUlSTUVOVF9HVy5GWTIwMTMBAAAAgmENAAMAAAAAACM1gsOvLdcIKxbzALAt1wgxQ0lRLkJNVjpMSVZFUE9MIEMtMS5JUV9JTkNfVEFYX1BBWV9DVVJSRU5ULkZZMjAxMAEAAACCYQ0AAgAAAAczNjMuMTEyAQgAAAAFAAAAATEBAAAACjE1NDY2NzczNzUDAAAAAzExMAIAAAAEMTA5NAQAAAABMAcAAAAJOC8zMC8yMDE5CAAAAAoxMi8zMS8yMDEwCQAAAAEwSMCBw68t1wiSw/sAsC3XCC1DSVEuVFNFOjgyNTIuSVFfQ0FTSF9DT05WRVJTSU9OLkZZMjAxNS4uLi5KUFkBAAAAQVUNAAIA</t>
  </si>
  <si>
    <t>AAAKMjk1LjU5NzA3NQEIAAAABQAAAAExAQAAAAoxNzQ1MjE0NDI0AwAAAAI3OQIAAAAENDE4NAQAAAABMAcAAAAJOC8zMC8yMDE5CAAAAAkzLzMxLzIwMTUJAAAAATD8iBi+ry3XCEil5wGwLdcIHkNJUS5OWVNFOk0uSVFfUkRfRVhQX0ZOLkZZMjAxNQEAAACL2gQAAwAAAAAA7vTfwq8t1wi2syQBsC3XCB5DSVEuVFNFOjMwODYuSVFfSU5DX1RBWC5GWTIwMDYBAAAA0l8NAAMAAAAAANEvA72vLdcI+x8JArAt1wglQ0lRLlRTRTo4MjUzLklRX05FVF9SRU5UQUxfRVhQLkZZMjAxNAEAAAAGXA0AAwAAAAAAGmlbxq8t1wh4MXIAsC3XCBpDSVEuVFNFOjk5ODMuSVFfRUJULkZZMjAxNwEAAADRjkQAAgAAAAYxOTMzOTgBCAAAAAUAAAABMQEAAAAKMTkyODQ1MzQwMgMAAAACNzkCAAAAAzEzOQQAAAABMAcAAAAJOC8zMC8yMDE5CAAAAAk4LzMxLzIwMTcJAAAAATC08YnEry3XCMneuQCwLdcIH0NJUS5OWVNFOk0uSVFfU0dBX01BUkdJTi5GWTIwMTMBAAAAi9oEAAIAAAAHMzAuNjM2NAEIAAAABQAAAAExAQAAAAoxNzI2NDQ2Mjc3AwAAAAMxNjACAAAABDQzNzUEAAAAATAHAAAACTgvMzAvMjAxOQgAAAAIMi8yLzIwMTMJAAAAATC1JKm+ry3XCESUygGwLdcIIkNJUS5UU0U6ODI1Mi5JUV9BU1NFVF9UVVJOUy5GWTIwMTABAAAAQVUNAAIAAAAIMC42MjEyNTEBCAAAAAUAAAABMQEAAAAKMTM4NTUzOTc1NwMAAAAC</t>
  </si>
  <si>
    <t>NzkCAAAABDQxNzcEAAAAATAHAAAACTgvMzAvMjAxOQgAAAAJMy8zMS8yMDEwCQAAAAEwRJQlwK8t1wh8r5YBsC3XCCpDSVEuU05TRTpGQUxBQkVMTEEuSVFfRVFVSVRZX01FVEhPRC5GWTIwMTYBAAAAMHkNAAIAAAAKMTA5MTc5LjA2MQEIAAAABQAAAAExAQAAAAoxODc2MTQ0ODUwAwAAAAIzMQIAAAAEMzA2MwQAAAABMAcAAAAJOC8zMC8yMDE5CAAAAAoxMi8zMS8yMDE2CQAAAAEwaCb9w68t1wjLMeIAsC3XCBpDSVEuTllTRTpNLklRX0RBX0NGLkZZMjAxNAEAAACL2gQAAgAAAAQxMDIwAQgAAAAFAAAAATEBAAAACjE3ODI5ODIyODYDAAAAAzE2MAIAAAAEMjE2MAQAAAABMAcAAAAJOC8zMC8yMDE5CAAAAAgyLzEvMjAxNAkAAAABMExgbcKvLdcIXFoaAbAt1wghQ0lRLlRTRTo4MjUyLklRX0VCSVREQV9JTlQuRlkyMDE0AQAAAEFVDQACAAAACTIwLjMxNTA5OAEIAAAABQAAAAExAQAAAAoxNjg2MDE4MTUzAwAAAAI3OQIAAAAENDE5MAQAAAABMAcAAAAJOC8zMC8yMDE5CAAAAAkzLzMxLzIwMTQJAAAAATDiuiXAry3XCC7xkwGwLdcIIENJUS5UU0U6MzA4Ni5JUV9GVUxMX1RJTUUuRlkyMDE5AQAAANJfDQACAAAABDY2OTUAau2+xq8t1wggsVkAsC3XCC5DSVEuVFNFOjgyNTMuSVFfTUlOT1JJVFlfSU5URVJFU1RfVE9UQUwuRlkyMDE5AQAAAAZcDQACAAAAAzc0MwEIAAAABQAAAAExAQAAAAoxOTY5MTU0</t>
  </si>
  <si>
    <t>Njg3AwAAAAI3OQIAAAAEMTMxMgQAAAABMAcAAAAJOC8zMC8yMDE5CAAAAAkzLzMxLzIwMTkJAAAAATDWvjjGry3XCEgWmACwLdcIIENJUS5UU0U6ODI1My5JUV9OSV9NQVJHSU4uRlkyMDA4AQAAAAZcDQACAAAABjQuNTMwOQEIAAAABQAAAAExAQAAAAoxMDY1NTU1NzUwAwAAAAI3OQIAAAAENDA5NAQAAAABMAcAAAAJOC8zMC8yMDE5CAAAAAkzLzMxLzIwMDgJAAAAATAjvCu/ry3XCFkZogGwLdcIG0NJUS5UU0U6MzA5OS5JUV9DT0dTLkZZMjAwNgEAAAA5WoYGAwAAAAAAA4t1vK8t1wgfhAgCsC3XCCZDSVEuVFNFOjkwMjAuSVFfSU5WRVNUX0xPQU5TX0NGLkZZMjAxMwEAAADcZw0AAwAAAAAAFsKlxa8t1whBep4AsC3XCCNDSVEuVFNFOjMwODYuSVFfT1RIRVJfRVFVSVRZLkZZMjAxNgEAAADSXw0AAgAAAAUtODUyMwEIAAAABQAAAAExAQAAAAoxNzk1MjI0NzMzAwAAAAI3OQIAAAAEMTAyOAQAAAABMAcAAAAJOC8zMC8yMDE5CAAAAAkyLzI5LzIwMTYJAAAAATCwn77Gry3XCAqKUgCwLdcIH0NJUS5UU0U6MzA5OS5JUV9BUl9UVVJOUy5GWTIwMTkBAAAAOVqGBgIAAAAIOC45OTgxNDYBCAAAAAUAAAABMQEAAAAKMTk2ODY2NDYzMwMAAAACNzkCAAAABDQwMDEEAAAAATAHAAAACTgvMzAvMjAxOQgAAAAJMy8zMS8yMDE5CQAAAAEw5mqvv68t1wg83JsBsC3XCCZDSVEuVFNFOjMwODYuSVFfREVGX1RBWF9M</t>
  </si>
  <si>
    <t>SUFCX0xULkZZMjAxMgEAAADSXw0AAgAAAAU4NDU2NQEIAAAABQAAAAExAQAAAAoxNTUxNzIxNTk0AwAAAAI3OQIAAAAEMTAyNwQAAAABMAcAAAAJOC8zMC8yMDE5CAAAAAkyLzI5LzIwMTIJAAAAATAW9U/Hry3XCH8PRgCwLdcIHENJUS5MU0U6TlhULklRX1JEX0VYUC5GWTIwMTQBAAAAdUV1AAMAAAAAAF8LnMGvLdcIAttAAbAt1wgsQ0lRLlRTRTozMDg2LklRX0RFQlRfRVFVSVZfT1BFUl9MRUFTRS5GWTIwMTQBAAAA0l8NAAIAAAAGMjIxNzA0AQgAAAAFAAAAATEBAAAACjE2ODMzMTE5NTMDAAAAAjc5AgAAAAUyMTY3MQQAAAABMAcAAAAJOC8zMC8yMDE5CAAAAAkyLzI4LzIwMTQJAAAAATC5Kb7Gry3XCLEVfACwLdcIKENJUS5UU0U6MzA5OS5JUV9HV19JTlRBTl9BTU9SVF9DRi5GWTIwMTYBAAAAOVqGBgMAAAAAAB/aesevLdcIo1czALAt1wgcQ0lRLlRTRTo5MDIwLklRX05JX0NGLkZZMjAwOQEAAADcZw0AAgAAAAYxODcyOTEBCAAAAAUAAAABMQEAAAAKMTM3NzkxMDkyMwMAAAACNzkCAAAABDIxNTAEAAAAATAHAAAACTgvMzAvMjAxOQgAAAAJMy8zMS8yMDA5CQAAAAEwWSalxa8t1wj3lZQAsC3XCCVDSVEuVFNFOjMwOTkuSVFfTFRfREVCVF9FUVVJVFkuRlkyMDE5AQAAADlahgYCAAAABzE4LjgzMTcBCAAAAAUAAAABMQEAAAAKMTk2ODY2NDYzMwMAAAACNzkCAAAABDQwODUEAAAAATAHAAAACTgv</t>
  </si>
  <si>
    <t>MzAvMjAxOQgAAAAJMy8zMS8yMDE5CQAAAAEw5mqvv68t1wgIlKcBsC3XCBtDSVEuVFNFOjkwMjAuSVFfRUJJVC5GWTIwMDkBAAAA3GcNAAIAAAAGNDMyNTU2AQgAAAAFAAAAATEBAAAACjEzNzc5MTA5MjMDAAAAAjc5AgAAAAM0MDAEAAAAATAHAAAACTgvMzAvMjAxOQgAAAAJMy8zMS8yMDA5CQAAAAEwWSalxa8t1wjTx4IAsC3XCCZDSVEuVFNFOjkwMjAuSVFfUEVSSU9ETEVOR1RIX0lTLkZZMjAxNgEAAADcZw0AAQAAAAIxMgBh9EfFry3XCCRehQCwLdcIK0NJUS5UU0U6MzA4Ni5JUV9NSU5PUklUWV9JTlRFUkVTVF9DRi5GWTIwMTkBAAAA0l8NAAMAAAAAAGrtvsavLdcINMJ9ALAt1wglQ0lRLk5ZU0U6TS5JUV9UT1RBTF9PVEhFUl9PUEVSLkZZMjAxMAEAAACL2gQAAgAAAAQ4MDYyAQgAAAAFAAAAATEBAAAACjE1MzEyODY4MzQDAAAAAzE2MAIAAAADMzgwBAAAAAEwBwAAAAk4LzMwLzIwMTkIAAAACTEvMzAvMjAxMAkAAAABMIPEbMKvLdcIz/sfAbAt1wgfQ0lRLlRTRTo5OTgzLklRX0RBX1NVUFBMLkZZMjAxNwEAAADRjkQAAwAAAAAAtPGJxK8t1whPzcYAsC3XCCVDSVEuVFNFOjMwOTkuSVFfREFZU19TQUxFU19PVVQuRlkyMDEyAQAAADlahgYCAAAACDI3LjU4OTA4AQgAAAAFAAAAATEBAAAACjE1NTQzMzcxNzUDAAAAAjc5AgAAAAQ0MDQyBAAAAAEwBwAAAAk4LzMwLzIwMTkIAAAACTMvMzEvMjAx</t>
  </si>
  <si>
    <t>MgkAAAABMPccr7+vLdcIzgiTAbAt1wgfQ0lRLk5ZU0U6TS5JUV9UT1RBTF9ERUJULkZZMjAwOQEAAACL2gQAAgAAAAQ5Njk5AQgAAAAFAAAAATEBAAAACjE0Mzg3MTg4MDEDAAAAAzE2MAIAAAAENDE3MwQAAAABMAcAAAAJOC8zMC8yMDE5CAAAAAkxLzMxLzIwMDkJAAAAATCDxGzCry3XCNDUHwGwLdcIJkNJUS5OWVNFOkpXTi5JUV9DVVNUT01fQkVUQS4yMDE0LzAyLzAxAQAAANd9AAACAAAAETAuNTk0OTc2NzY1MTA4MjUyAObZFN+vLdcI58wfArAt1wgiQ0lRLk5ZU0U6SldOLklRX0RBX1NVUFBMX0NGLkZZMjAxOAEAAADXfQAAAgAAAAM2NTUBCAAAAAUAAAABMQEAAAAKMTk1MDE1MTYzMgMAAAADMTYwAgAAAAQyMTcxBAAAAAEwBwAAAAk4LzMwLzIwMTkIAAAACDIvMy8yMDE4CQAAAAEwDQiOwK8t1whf5mYBsC3XCCBDSVEuVFNFOjk5ODMuSVFfTklfTUFSR0lOLkZZMjAxMwEAAADRjkQAAgAAAAY5LjE1MTEBCAAAAAUAAAABMQEAAAAKMTcwODkwNzA5OAMAAAACNzkCAAAABDQwOTQEAAAAATAHAAAACTgvMzAvMjAxOQgAAAAJOC8zMS8yMDEzCQAAAAEwCeQrv68t1wiVL68BsC3XCCdDSVEuTFNFOk5YVC5JUV9UT1RBTF9MSUFCX0VRVUlUWS5GWTIwMTMBAAAAdUV1AAIAAAAGMTg5My42AQgAAAAFAAAAATEBAAAACjE2Njg3NTE4ODEDAAAAAjU1AgAAAAQxMDEzBAAAAAEwBwAAAAk4LzMwLzIwMTkIAAAA</t>
  </si>
  <si>
    <t>CTEvMjYvMjAxMwkAAAABMF8LnMGvLdcICWY5AbAt1wgkQ0lRLkxTRTpOWFQuSVFfUkVUVVJOX0NBUElUQUwuRlkyMDE2AQAAAHVFdQACAAAABzQ0LjMzNjYBCAAAAAUAAAABMQEAAAAKMTgzNjY2Mjc4MgMAAAACNTUCAAAABDQzNjMEAAAAATAHAAAACTgvMzAvMjAxOQgAAAAJMS8zMC8yMDE2CQAAAAEwmZmpvq8t1wi43MwBsC3XCBlDSVEuTFNFOk5YVC5JUV9SRVYuRlkyMDE2AQAAAHVFdQACAAAABjQxNzYuOQEIAAAABQAAAAExAQAAAAoxODM2NjYyNzgyAwAAAAI1NQIAAAADMTEyBAAAAAEwBwAAAAk4LzMwLzIwMTkIAAAACTEvMzAvMjAxNgkAAAABMIwIRcGvLdcIsVkvAbAt1wgmQ0lRLk5ZU0U6TS5JUV9UT1RBTF9ERUJUX0lTU1VFRC5GWTIwMTYBAAAAi9oEAAIAAAADNDk5AQgAAAAFAAAAATEBAAAACjE4ODE1MDE4NTIDAAAAAzE2MAIAAAAEMjE2MQQAAAABMAcAAAAJOC8zMC8yMDE5CAAAAAkxLzMwLzIwMTYJAAAAATDCHODCry3XCCYdGwGwLdcIH0NJUS5MU0U6TlhULklRX01BQ0hJTkVSWS5GWTIwMTMBAAAAdUV1AAIAAAAGMTQ1OC4zAQgAAAAFAAAAATEBAAAACjE2Njg3NTE4ODEDAAAAAjU1AgAAAAQzMTE0BAAAAAEwBwAAAAk4LzMwLzIwMTkIAAAACTEvMjYvMjAxMwkAAAABMF8LnMGvLdcINiM1AbAt1wglQ0lRLlRTRTo4MjMzLklRX0dXX0lOVEFOX0FNT1JULkZZMjAxNgEAAAB1XQ0AAgAA</t>
  </si>
  <si>
    <t>AAMyMDYBCAAAAAUAAAABMQEAAAAKMTc5NDk3NjgzNgMAAAACNzkCAAAAAjMxBAAAAAEwBwAAAAk4LzMwLzIwMTkIAAAACTIvMjkvMjAxNgkAAAABMCh0bMivLdcITdcaALAt1wgkQ0lRLlRTRTo5OTgzLklRX1VOTEVWRVJFRF9GQ0YuRlkyMDE4AQAAANGORAACAAAACDEyMDAxMi41AQgAAAAFAAAAATEBAAAACjE5Mjg0NTMzODQDAAAAAjc5AgAAAAQ0NDIzBAAAAAEwBwAAAAk4LzMwLzIwMTkIAAAACTgvMzEvMjAxOAkAAAABMJVmisSvLdcIZNjCALAt1wgcQ0lRLlRTRTo4MjMzLklRX05JX0NGLkZZMjAxNgEAAAB1XQ0AAgAAAAU0MTQ1MQEIAAAABQAAAAExAQAAAAoxNzk0OTc2ODM2AwAAAAI3OQIAAAAEMjE1MAQAAAABMAcAAAAJOC8zMC8yMDE5CAAAAAkyLzI5LzIwMTYJAAAAATAem2zIry3XCHvGEgCwLdcIIkNJUS5UU0U6OTk4My5JUV9DQVNIX0lOVkVTVC5GWTIwMTQBAAAA0Y5EAAIAAAAGLTU2MzIzAQgAAAAFAAAAATEBAAAACjE3NjcxMDI0MDYDAAAAAjc5AgAAAAQyMDA1BAAAAAEwBwAAAAk4LzMwLzIwMTkIAAAACTgvMzEvMjAxNAkAAAABMNCjicSvLdcIiiysALAt1wgnQ0lRLkJNVjpMSVZFUE9MIEMtMS5JUV9SRF9FWFBfRk4uRlkyMDEwAQAAAIJhDQADAAAAAABIwIHDry3XCFne4wCwLdcIH0NJUS5UU0U6OTAyMC5JUV9BUl9UVVJOUy5GWTIwMTkBAAAA3GcNAAIAAAAINS40MTMxMzQBCAAA</t>
  </si>
  <si>
    <t>AAUAAAABMQEAAAAKMTk2OTMwNDIwMwMAAAACNzkCAAAABDQwMDEEAAAAATAHAAAACTgvMzAvMjAxOQgAAAAJMy8zMS8yMDE5CQAAAAEwI7wrv68t1whwXLQBsC3XCCBDSVEuVFNFOjkwMjAuSVFfVE9UQUxfUkVWLkZZMjAxNwEAAADcZw0AAgAAAAcyODgwODAyAQgAAAAFAAAAATEBAAAACjE4NDgyOTczODgDAAAAAjc5AgAAAAIyOAQAAAABMAcAAAAJOC8zMC8yMDE5CAAAAAkzLzMxLzIwMTcJAAAAATBh9EfFry3XCCRehQCwLdcIIENJUS5UU0U6MzA5OS5JUV9QQVJUX1RJTUUuRlkyMDEwAQAAADlahgYDAAAAAADIYtTHry3XCK8fHQCwLdcILUNJUS5TTlNFOkZBTEFCRUxMQS5JUV9DRk9fQ1VSUkVOVF9MSUFCLkZZMjAxMgEAAAAweQ0AAgAAAAgwLjQ1ODYzMwEIAAAABQAAAAExAQAAAAoxNjYzMzU0MjA2AwAAAAIzMQIAAAAENDE4NQQAAAABMAcAAAAJOC8zMC8yMDE5CAAAAAoxMi8zMS8yMDEyCQAAAAEwDTIsv68t1wg7A78BsC3XCDBDSVEuQk1WOkxJVkVQT0wgQy0xLklRX0NPTU1PTl9QUkVGX0RJVl9DRi5GWTIwMTUBAAAAgmENAAMAAAAAADoo0MKvLdcI4yb0ALAt1wgOQ0lRLjAuSVFfTkkuRlkFAAAAAAAAAAgAAAAVKEludmFsaWQgVGltZSBQZXJpb2QpkR2NwK8t1wgoL4wBsC3XCB1DSVEuVFNFOjgyMzMuSVFfUkRfRVhQLkZZMjAxOQEAAAB1XQ0AAwAAAAAA/Q9tyK8t1wgv6BsAsC3XCB5DSVEu</t>
  </si>
  <si>
    <t>VFNFOjgyMzMuSVFfU1RfREVCVC5GWTIwMTUBAAAAdV0NAAIAAAAFMzcyOTIBCAAAAAUAAAABMQEAAAAKMTc0MjI0Mzc1NgMAAAACNzkCAAAABDEwNDYEAAAAATAHAAAACTgvMzAvMjAxOQgAAAAJMi8yOC8yMDE1CQAAAAEwKHRsyK8t1wiHTDcAsC3XCBtDSVEuVFNFOjgyNTIuSVFfTEFORC5GWTIwMTcBAAAAQVUNAAMAAAAAAEH26sivLdcIsf3p/68t1wgZQ0lRLlRTRTo5MDIwLklRX0FELkZZMjAxMgEAAADcZw0AAgAAAAgtNjc3NTAzNAEIAAAABQAAAAExAQAAAAoxNTYyNDg0NDU1AwAAAAI3OQIAAAAEMTA3NQQAAAABMAcAAAAJOC8zMC8yMDE5CAAAAAkzLzMxLzIwMTIJAAAAATAgm6XFry3XCDlejACwLdcIJENJUS5UU0U6OTAyMC5JUV9QRVJJT0REQVRFX0lTLkZZMjAwOAEAAADcZw0ABQAAAAoyMDA4LzAzLzMxANa+OMavLdcI0pWGALAt1wgkQ0lRLlRTRTo4MjUzLklRX0NPTU1PTl9ESVZfQ0YuRlkyMDEyAQAAAAZcDQADAAAAAAA4G1vGry3XCI+8cQCwLdcIJUNJUS5UU0U6MzA4Ni5JUV9ESUxVVF9FUFNfSU5DTC5GWTIwMTQBAAAA0l8NAAIAAAAGMTE5LjU0AQgAAAAFAAAAATEBAAAACjE2ODMzMTE5NTMDAAAAAjc5AgAAAAE4BAAAAAEwBwAAAAk4LzMwLzIwMTkIAAAACTIvMjgvMjAxNAkAAAABMABDUMevLdcI3wR0ALAt1wgXQ0lRLk5ZU0U6TS5JUV9BUi5GWTIwMTQBAAAAi9oEAAIAAAADNDM4</t>
  </si>
  <si>
    <t>AQgAAAAFAAAAATEBAAAACjE3ODI5ODIyODYDAAAAAzE2MAIAAAAEMTAyMQQAAAABMAcAAAAJOC8zMC8yMDE5CAAAAAgyLzEvMjAxNAkAAAABMFM5bcKvLdcI73AnAbAt1wgpQ0lRLlRTRTozMDk5LklRX09USEVSX05PTl9PUEVSX0VYUC5GWTIwMTEBAAAAOVqGBgIAAAAFMTc1ODcBCAAAAAUAAAABMQEAAAAKMTQ2MTY4MDA3NAMAAAACNzkCAAAAAzM3MQQAAAABMAcAAAAJOC8zMC8yMDE5CAAAAAkzLzMxLzIwMTEJAAAAATBoJuO8ry3XCFp+9QGwLdcIJUNJUS5UU0U6ODI1My5JUV9TUEVDSUFMX0RJVl9DRi5GWTIwMTYBAAAABlwNAAMAAAAAAOxwOMavLdcInc2AALAt1wggQ0lRLkJNVjpMSVZFUE9MIEMtMS5JUV9HUC5GWTIwMTIBAAAAgmENAAIAAAAJMjU2MDMuMTcyAQgAAAAFAAAAATEBAAAACjE2ODg3NDU0NjEDAAAAAzExMAIAAAACMTAEAAAAATAHAAAACTgvMzAvMjAxOQgAAAAKMTIvMzEvMjAxMgkAAAABMC4OgsOvLdcIRMjyALAt1wglQ0lRLlRTRTozMDk5LklRX1BSRUZfRElWX09USEVSLkZZMjAxNgEAAAA5WoYGAwAAAAAAH9p6x68t1wgt8x4AsC3XCC5DSVEuVFNFOjgyNTMuSVFfT1RIRVJfRklOQU5DRV9BQ1RfU1VQUEwuRlkyMDA5AQAAAAZcDQACAAAABS0xODc0AQgAAAAFAAAAATEBAAAACjEzODQ4ODAxMDMDAAAAAjc5AgAAAAQyMDUwBAAAAAEwBwAAAAk4LzMwLzIwMTkIAAAACTMvMzEv</t>
  </si>
  <si>
    <t>MjAwOQkAAAABMCd/WsavLdcIkV1UALAt1wgnQ0lRLk5ZU0U6SldOLklRX0NBU0hfT1BFUi5GWTIwMDkuLi4uSlBZAQAAANd9AAACAAAABTc2MDAyAQgAAAAFAAAAATEBAAAACjE0MzY4MjQ3NDMDAAAAAjc5AgAAAAQyMDA2BAAAAAEwBwAAAAk4LzMwLzIwMTkIAAAACTEvMzEvMjAwOQkAAAABMPCvGL6vLdcIhrvmAbAt1wgiQ0lRLkxTRTpOWFQuSVFfSU5URVJFU1RfRVhQLkZZMjAxOAEAAAB1RXUAAgAAAAMtMzUBCAAAAAUAAAABMQEAAAAKMTk1MzYyODYzMQMAAAACNTUCAAAAAjgyBAAAAAEwBwAAAAk4LzMwLzIwMTkIAAAACTEvMjcvMjAxOAkAAAABMNkDR8GvLdcInes6AbAt1wglQ0lRLlRTRTozMDg2LklRX1NUX0RFQlRfUkVQQUlELkZZMjAxNQEAAADSXw0AAgAAAAUtODQ2MgEIAAAABQAAAAExAQAAAAoxNzQyMjQzNzc3AwAAAAI3OQIAAAAEMjA0NAQAAAABMAcAAAAJOC8zMC8yMDE5CAAAAAkyLzI4LzIwMTUJAAAAATCGeL7Gry3XCJSKfACwLdcIJkNJUS5UU0U6MzA5OS5JUV9ORVRfREVCVF9FQklUREEuRlkyMDEyAQAAADlahgYCAAAABzMuNzI0NzIBCAAAAAUAAAABMQEAAAAKMTU1NDMzNzE3NQMAAAACNzkCAAAABDQxOTMEAAAAATAHAAAACTgvMzAvMjAxOQgAAAAJMy8zMS8yMDEyCQAAAAEw9xyvv68t1wjKL5MBsC3XCCRDSVEuVFNFOjk5ODMuSVFfTUFSS0VUQ0FQLjIwMTcvMDgvMzEBAAAA</t>
  </si>
  <si>
    <t>0Y5EAAIAAAANMzIwOTMzOS4zOTUwNQEGAAAABQAAAAExAQAAAAoxODQ5NDU3ODczAwAAAAI3OQIAAAAGMTAwMDU0BAAAAAEwBwAAAAk4LzMxLzIwMTchkzjfry3XCJSiEQWwLdcIH0NJUS5MU0U6TlhULklRX1NUX0lOVkVTVC5GWTIwMTUBAAAAdUV1AAMAAAAAAIwIRcGvLdcI9ShBAbAt1wggQ0lRLkxTRTpOWFQuSVFfRUFSTklOR19DTy5GWTIwMTkBAAAAdUV1AAIAAAAFNTkwLjQBCAAAAAUAAAABMQEAAAAKMTk1MzYyODY1NgMAAAACNTUCAAAAATcEAAAAATAHAAAACTgvMzAvMjAxOQgAAAAJMS8yNi8yMDE5CQAAAAEw2ylHwa8t1wipHTcBsC3XCB9DSVEuTFNFOk5YVC5JUV9QQVJUX1RJTUUuRlkyMDA5AQAAAHVFdQADAAAAAADalZvBry3XCB7VJgGwLdcIGENJUS5MU0U6TlhULklRX0FSLkZZMjAxNgEAAAB1RXUAAgAAAAU5NTQuMQEIAAAABQAAAAExAQAAAAoxODM2NjYyNzgyAwAAAAI1NQIAAAAEMTAyMQQAAAABMAcAAAAJOC8zMC8yMDE5CAAAAAkxLzMwLzIwMTYJAAAAATB+L0XBry3XCHc5SQGwLdcIHUNJUS5OWVNFOk0uSVFfRUJUX0VYQ0wuRlkyMDA4AQAAAIvaBAACAAAABDE1MzkBCAAAAAUAAAABMQEAAAAKMTM0NzMwMDQ0NAMAAAADMTYwAgAAAAE0BAAAAAEwBwAAAAk4LzMwLzIwMTkIAAAACDIvMi8yMDA4CQAAAAEwG53Qwq8t1wh5SQQBsC3XCCJDSVEuVFNFOjgyNTMuSVFfR0FJTl9BU1NF</t>
  </si>
  <si>
    <t>VFMuRlkyMDE5AQAAAAZcDQACAAAAAjk2AQgAAAAFAAAAATEBAAAACjE5NjkxNTQ2ODcDAAAAAjc5AgAAAAI1NgQAAAABMAcAAAAJOC8zMC8yMDE5CAAAAAkzLzMxLzIwMTkJAAAAATDWvjjGry3XCBMFggCwLdcII0NJUS5UU0U6MzA4Ni5JUV9PVEhFUl9FUVVJVFkuRlkyMDA5AQAAANJfDQACAAAABC05OTUBCAAAAAUAAAABMQEAAAAKMTM3MzE2MDI1NQMAAAACNzkCAAAABDEwMjgEAAAAATAHAAAACTgvMzAvMjAxOQgAAAAJMi8yOC8yMDA5CQAAAAEwPIBPx68t1wgKj2wAsC3XCCZDSVEuTllTRTpKV04uSVFfU0FMRVNfTUFSS0VUSU5HLkZZMjAwOAEAAADXfQAAAgAAAAMxMDEBCAAAAAUAAAABMQEAAAAKMTM0MzAxNDg0NwMAAAADMTYwAgAAAAUyMTU2MQQAAAABMAcAAAAJOC8zMC8yMDE5CAAAAAgyLzIvMjAwOAkAAAABMNspR8GvLdcIcrkwAbAt1wgbQ0lRLlRTRTo4MjUzLklRX0VCSVQuRlkyMDE5AQAAAAZcDQACAAAABTM5OTE1AQgAAAAFAAAAATEBAAAACjE5NjkxNTQ2ODcDAAAAAjc5AgAAAAM0MDAEAAAAATAHAAAACTgvMzAvMjAxOQgAAAAJMy8zMS8yMDE5CQAAAAEw1r44xq8t1wgNLIIAsC3XCChDSVEuVFNFOjk5ODMuSVFfUFJPVl9CQURfREVCVFNfQ0YuRlkyMDE4AQAAANGORAADAAAAAACgP4rEry3XCC+AsQCwLdcIHkNJUS5OWVNFOk0uSVFfRElWX1NIQVJFLkZZMjAxNwEAAACL2gQAAgAA</t>
  </si>
  <si>
    <t>AAYxLjQ5MjUBCAAAAAUAAAABMQEAAAAKMTk1MjUzNTM3NwMAAAADMTYwAgAAAAQzMDU4BAAAAAEwBwAAAAk4LzMwLzIwMTkIAAAACTEvMjgvMjAxNwkAAAABMMIc4MKvLdcICjgYAbAt1wglQ0lRLlRTRTo4MjMzLklRX0JBU0lDX0VQU19JTkNMLkZZMjAwOAEAAAB1XQ0AAgAAAAoxMTMuMzIxMDIzAQgAAAAFAAAAATEBAAAACjEwMTE5MDkzNzYDAAAAAjc5AgAAAAE5BAAAAAEwBwAAAAk4LzMwLzIwMTkIAAAACTIvMjkvMjAwOAkAAAABMIIz6sivLdcIAWL3/68t1wguQ0lRLk5ZU0U6SldOLklRX09USEVSX0ZJTkFOQ0VfQUNUX1NVUFBMLkZZMjAxMgEAAADXfQAAAgAAAAI5NQEIAAAABQAAAAExAQAAAAoxNjY0MTg4NDUxAwAAAAMxNjACAAAABDIwNTAEAAAAATAHAAAACTgvMzAvMjAxOQgAAAAJMS8yOC8yMDEyCQAAAAEw2QNHwa8t1wi9BlsBsC3XCC1DSVEuQk1WOkxJVkVQT0wgQy0xLklRX0NVU1RPTV9CRVRBLjIwMDkvMTIvMzEBAAAAgmENAAIAAAARMC4xOTc4NzA3NjA1NTE1MzMAFIwU368t1wjH/hsCsC3XCCZDSVEuVFNFOjMwODYuSVFfU0FMRVNfTUFSS0VUSU5HLkZZMjAxOQEAAADSXw0AAgAAAAUxMDM2NAEIAAAABQAAAAExAQAAAAoxOTY3MDA0NzI4AwAAAAI3OQIAAAAFMjE1NjEEAAAAATAHAAAACTgvMzAvMjAxOQgAAAAJMi8yOC8yMDE5CQAAAAEwau2+xq8t1wg6bk4AsC3XCCNDSVEuTllT</t>
  </si>
  <si>
    <t>RTpNLklRX0JBU0lDX0VQU19FWENMLkZZMjAxMAEAAACL2gQAAgAAAAgwLjc4MDE3NQEIAAAABQAAAAExAQAAAAoxNTMxMjg2ODM0AwAAAAMxNjACAAAABDMwNjQEAAAAATAHAAAACTgvMzAvMjAxOQgAAAAJMS8zMC8yMDEwCQAAAAEwg8Rswq8t1wjP+x8BsC3XCBpDSVEuVFNFOjgyNTIuSVFfQ0lQLkZZMjAxMQEAAABBVQ0AAwAAAAAAl/aSya8t1whLlPr/ry3XCChDSVEuQk1WOkxJVkVQT0wgQy0xLklRX1RPVEFMX0RFQlQuRlkyMDE0AQAAAIJhDQACAAAACTEzNDYyLjIyNgEIAAAABQAAAAExAQAAAAoxNzg5MjQ0MzYyAwAAAAMxMTACAAAABDQxNzMEAAAAATAHAAAACTgvMzAvMjAxOQgAAAAKMTIvMzEvMjAxNAkAAAABMEMB0MKvLdcIL2/vALAt1wgjQ0lRLlRTRTo4MjMzLklRX0JFVEFfMllSLjIwMDgvMDIvMjkBAAAAdV0NAAIAAAARMC43NDg4ODAwNjQ5MTk4MjYA97IU368t1wiIthICsC3XCCdDSVEuVFNFOjMwOTkuSVFfTkVUX0lOVEVSRVNUX0VYUC5GWTIwMTQBAAAAOVqGBgIAAAADNDY4AQgAAAAFAAAAATEBAAAACjE2ODY2MzgwODADAAAAAjc5AgAAAAMzNjgEAAAAATAHAAAACTgvMzAvMjAxOQgAAAAJMy8zMS8yMDE0CQAAAAEwoP7Ux68t1wgMY0sAsC3XCCBDSVEuTFNFOk5YVC5JUV9OSV9DT01QQU5ZLkZZMjAxNwEAAAB1RXUAAgAAAAU2MzUuMwEIAAAABQAAAAExAQAAAAoxODgzMjc3OTkz</t>
  </si>
  <si>
    <t>AwAAAAI1NQIAAAAFNDE1NzEEAAAAATAHAAAACTgvMzAvMjAxOQgAAAAJMS8yOC8yMDE3CQAAAAEwc1ZFwa8t1wjaWjYBsC3XCCZDSVEuTllTRTpKV04uSVFfU0FMRVNfTUFSS0VUSU5HLkZZMjAxNgEAAADXfQAAAwAAAAAAKbqNwK8t1wh9I1EBsC3XCBtDSVEuVFNFOjgyNTIuSVFfTlBQRS5GWTIwMTcBAAAAQVUNAAIAAAAGMTc4NjU0AQgAAAAFAAAAATEBAAAACjE4NDgxNzE1OTMDAAAAAjc5AgAAAAQxMDA0BAAAAAEwBwAAAAk4LzMwLzIwMTkIAAAACTMvMzEvMjAxNwkAAAABMEH26sivLdcImnHj/68t1wgmQ0lRLlRTRTo5MDIwLklRX0NVU1RPTV9CRVRBLjIwMDkvMDMvMzEBAAAA3GcNAAIAAAARMC41MDAzNjc2MTg3NDczMDQAygEV368t1wj+MBgCsC3XCCNDSVEuVFNFOjgyNTMuSVFfQkVUQV81WVIuMjAxMi8wMy8zMQEAAAAGXA0AAgAAABAxLjE5NzE1NzM5MTI5MTc2ABSMFN+vLdcIRvkWArAt1wgtQ0lRLlRTRTo4MjUzLklRX0NBU0hfQ09OVkVSU0lPTi5GWTIwMTIuLi4uSlBZAQAAAAZcDQADAAAAAk5NAQgAAAAFAAAAATEBAAAACjE1NTQzMzczMDkDAAAAAjc5AgAAAAQ0MTg0BAAAAAEwBwAAAAk4LzMwLzIwMTkIAAAACTMvMzEvMjAxMgkAAAABMPyIGL6vLdcIguLmAbAt1wglQ0lRLlRTRTozMDg2LklRX0dBSU5fSU5WRVNUX0NGLkZZMjAwOQEAAADSXw0AAgAAAAQ4NDgxAQgAAAAFAAAAATEB</t>
  </si>
  <si>
    <t>AAAACjEzNzMxNjAyNTUDAAAAAjc5AgAAAAQyMDkwBAAAAAEwBwAAAAk4LzMwLzIwMTkIAAAACTIvMjgvMjAwOQkAAAABMDyAT8evLdcIrm0kALAt1wgoQ0lRLlRTRTo4MjMzLklRX1RPVEFMX0RFQlQuRlkyMDExLi4uLkpQWQEAAAB1XQ0AAgAAAAYxMzQyMTcBCAAAAAUAAAABMQEAAAAKMTQ1ODI0MjAwOAMAAAACNzkCAAAABDQxNzMEAAAAATAHAAAACTgvMzAvMjAxOQgAAAAJMi8yOC8yMDExCQAAAAEw/IgYvq8t1wjlg+UBsC3XCCVDSVEuTllTRTpKV04uSVFfUFJPVl9CQURfREVCVFMuRlkyMDEyAQAAANd9AAADAAAAAAB+L0XBry3XCMGdTwGwLdcIHkNJUS5OWVNFOk0uSVFfVE9UQUxfUkVWLkZZMjAxNQEAAACL2gQAAgAAAAUyODEwNQEIAAAABQAAAAExAQAAAAoxODMzOTE5NTU2AwAAAAMxNjACAAAAAjI4BAAAAAEwBwAAAAk4LzMwLzIwMTkIAAAACTEvMzEvMjAxNQkAAAABMExgbcKvLdcI4aIqAbAt1wgeQ0lRLlRTRTozMDk5LklRX1BFTlNJT04uRlkyMDE3AQAAADlahgYCAAAABTQwNjkzAQgAAAAFAAAAATEBAAAACjE4NDc5MTIzNDIDAAAAAjc5AgAAAAQxMjEzBAAAAAEwBwAAAAk4LzMwLzIwMTkIAAAACTMvMzEvMjAxNwkAAAABMDcBe8evLdcIsZpMALAt1wgkQ0lRLkxTRTpOWFQuSVFfRElMVVRfRVBTX0lOQ0wuRlkyMDA4AQAAAHVFdQACAAAABTEuNjY2AQgAAAAFAAAAATEBAAAACjEwMDI0</t>
  </si>
  <si>
    <t>MDU5NjcDAAAAAjU1AgAAAAE4BAAAAAEwBwAAAAk4LzMwLzIwMTkIAAAACTEvMjYvMjAwOAkAAAABMK5q4MKvLdcI8VQcAbAt1wgeQ0lRLk5ZU0U6TS5JUV9DQVNIX09QRVIuRlkyMDE1AQAAAIvaBAACAAAABDI3MDkBCAAAAAUAAAABMQEAAAAKMTgzMzkxOTU1NgMAAAADMTYwAgAAAAQyMDA2BAAAAAEwBwAAAAk4LzMwLzIwMTkIAAAACTEvMzEvMjAxNQkAAAABMO7038KvLdcIPqgaAbAt1wggQ0lRLlRTRTo5OTgzLklRX09USEVSX1JFVi5GWTIwMTIBAAAA0Y5EAAMAAAAAALMJKsWvLdcIGQCnALAt1wgbQ0lRLlRTRTo4MjUyLklRX0FQSUMuRlkyMDEwAQAAAEFVDQACAAAABTkxMzA3AQgAAAAFAAAAATEBAAAACjEzODU1Mzk3NTcDAAAAAjc5AgAAAAQxMDg0BAAAAAEwBwAAAAk4LzMwLzIwMTkIAAAACTMvMzEvMjAxMAkAAAABMJWoksmvLdcIe4MAALAt1wgwQ0lRLlNOU0U6RkFMQUJFTExBLklRX09USEVSX1VOVVNVQUxfU1VQUEwuRlkyMDE3AQAAADB5DQACAAAACS03ODc0LjQzMwEIAAAABQAAAAExAQAAAAoxOTQ3NzE3NjE5AwAAAAIzMQIAAAACODcEAAAAATAHAAAACTgvMzAvMjAxOQgAAAAKMTIvMzEvMjAxNwkAAAABMGgm/cOvLdcI2cfPALAt1wghQ0lRLlRTRTozMDk5LklRX05FVF9DSEFOR0UuRlkyMDE2AQAAADlahgYCAAAABTEzOTM4AQgAAAAFAAAAATEBAAAACjE3OTcyMTg2MDcDAAAAAjc5</t>
  </si>
  <si>
    <t>AgAAAAQyMDkzBAAAAAEwBwAAAAk4LzMwLzIwMTkIAAAACTMvMzEvMjAxNgkAAAABMB/aesevLdcIo1czALAt1wgoQ0lRLlRTRTo5MDIwLklRX0ZJWEVEX0FTU0VUX1RVUk5TLkZZMjAxMwEAAADcZw0AAgAAAAgwLjQ1MzIyNAEIAAAABQAAAAExAQAAAAoxNjIzOTQxNzI2AwAAAAI3OQIAAAAENDA2NgQAAAABMAcAAAAJOC8zMC8yMDE5CAAAAAkzLzMxLzIwMTMJAAAAATACCyy/ry3XCF5LrAGwLdcIIUNJUS5UU0U6MzA4Ni5JUV9PVEhFUl9PUEVSLkZZMjAwOQEAAADSXw0AAwAAAAAAPIBPx68t1wgpQnoAsC3XCCNDSVEuVFNFOjkwMjAuSVFfR1JPU1NfTUFSR0lOLkZZMjAwOQEAAADcZw0AAgAAAAczNS4xNDA0AQgAAAAFAAAAATEBAAAACjEzNzc5MTA5MjMDAAAAAjc5AgAAAAQ0MDc0BAAAAAEwBwAAAAk4LzMwLzIwMTkIAAAACTMvMzEvMjAwOQkAAAABMAILLL+vLdcIw4idAbAt1wgmQ0lRLk5ZU0U6SldOLklRX0FTU0VUX1dSSVRFRE9XTi5GWTIwMTUBAAAA130AAAMAAAAAANspR8GvLdcIdKNNAbAt1wguQ0lRLkJNVjpMSVZFUE9MIEMtMS5JUV9ORVRfSU5URVJFU1RfRVhQLkZZMjAwOQEAAACCYQ0AAgAAAAgtNDgyLjA2MQEIAAAABQAAAAExAQAAAAoxNDYwMzIyMTE0AwAAAAMxMTACAAAAAzM2OAQAAAABMAcAAAAJOC8zMC8yMDE5CAAAAAoxMi8zMS8yMDA5CQAAAAEwrjqAw68t1wil48wAsC3XCCVD</t>
  </si>
  <si>
    <t>SVEuVFNFOjkwMjAuSVFfQkFTSUNfRVBTX0lOQ0wuRlkyMDEzAQAAANxnDQACAAAACTQ0My43MDIzOAEIAAAABQAAAAExAQAAAAoxNjIzOTQxNzI2AwAAAAI3OQIAAAABOQQAAAABMAcAAAAJOC8zMC8yMDE5CAAAAAkzLzMxLzIwMTMJAAAAATAgm6XFry3XCK2mlQCwLdcIJUNJUS5UU0U6ODI1Mi5JUV9CQVNJQ19FUFNfRVhDTC5GWTIwMTMBAAAAQVUNAAIAAAAJNDguNDI2ODEzAQgAAAAFAAAAATEBAAAACjE2MjU0NTc2ODMDAAAAAjc5AgAAAAQzMDY0BAAAAAEwBwAAAAk4LzMwLzIwMTkIAAAACTMvMzEvMjAxMwkAAAABMGpEk8mvLdcINgn7/68t1wgqQ0lRLlRTRTozMDg2LklRX1RPVEFMX0NPTU1PTl9FUVVJVFkuRlkyMDE3AQAAANJfDQACAAAABjQwNjMzNgEIAAAABQAAAAExAQAAAAoxODQ1NTU1MDEyAwAAAAI3OQIAAAAEMTAwNgQAAAABMAcAAAAJOC8zMC8yMDE5CAAAAAkyLzI4LzIwMTcJAAAAATBkxr7Gry3XCHfuZgCwLdcIGkNJUS5UU0U6ODI1Mi5JUV9FQlQuRlkyMDA4AQAAAEFVDQACAAAABTE2MzE0AQgAAAAFAAAAATEBAAAACjEwNjI3NDUyMTgDAAAAAjc5AgAAAAMxMzkEAAAAATAHAAAACTgvMzAvMjAxOQgAAAAJMy8zMS8yMDA4CQAAAAEwvDOSya8t1wjl4ez/ry3XCCJDSVEuTFNFOk5YVC5JUV9UT1RBTF9BU1NFVFMuRlkyMDEyAQAAAHVFdQACAAAABjE4NTQuMgEIAAAABQAAAAExAQAA</t>
  </si>
  <si>
    <t>AAoxNjExMDg0NjcwAwAAAAI1NQIAAAAEMTAwNwQAAAABMAcAAAAJOC8zMC8yMDE5CAAAAAkxLzI4LzIwMTIJAAAAATCs5JvBry3XCP6+QwGwLdcIKENJUS5UU0U6OTk4My5JUV9HV19JTlRBTl9BTU9SVF9DRi5GWTIwMTABAAAA0Y5EAAIAAAAENzUzNAEIAAAABQAAAAExAQAAAAoxNDE0NjYzNjE3AwAAAAI3OQIAAAAEMjE4MgQAAAABMAcAAAAJOC8zMC8yMDE5CAAAAAk4LzMxLzIwMTAJAAAAATDDuynFry3XCDbZuwCwLdcIK0NJUS5OWVNFOk0uSVFfT1RIRVJfSU5WRVNUX0FDVF9TVVBQTC5GWTIwMTgBAAAAi9oEAAIAAAACLTIBCAAAAAUAAAABMQEAAAAKMTk1MjUzNTM3MQMAAAADMTYwAgAAAAQyMDUxBAAAAAEwBwAAAAk4LzMwLzIwMTkIAAAACDIvMy8yMDE4CQAAAAEww0Pgwq8t1wi08BUBsC3XCCFDSVEuVFNFOjk5ODMuSVFfVE9UQUxfREVCVC5GWTIwMTYBAAAA0Y5EAAIAAAAGMjgzNDYxAQgAAAAFAAAAATEBAAAACjE4Njg1MTA2NzADAAAAAjc5AgAAAAQ0MTczBAAAAAEwBwAAAAk4LzMwLzIwMTkIAAAACTgvMzEvMjAxNgkAAAABMLTxicSvLdcIN+SwALAt1wgmQ0lRLlRTRTo4MjMzLklRX0xUX0RFQlRfQ0FQSVRBTC5GWTIwMDkBAAAAdV0NAAIAAAAHMTYuNTk2NQEIAAAABQAAAAExAQAAAAoxMzY5MTgwNzg3AwAAAAI3OQIAAAAENDE4NwQAAAABMAcAAAAJOC8zMC8yMDE5CAAAAAkyLzI4LzIw</t>
  </si>
  <si>
    <t>MDkJAAAAATA3ga6/ry3XCMG0jQGwLdcIKENJUS5UU0U6OTAyMC5JUV9UT1RBTF9ERUJUX0VCSVREQS5GWTIwMTEBAAAA3GcNAAIAAAAINC44MDk1ODcBCAAAAAUAAAABMQEAAAAKMTU2MjQ4NDU5OQMAAAACNzkCAAAABDQxOTIEAAAAATAHAAAACTgvMzAvMjAxOQgAAAAJMy8zMS8yMDExCQAAAAEwAgssv68t1wgjA7EBsC3XCCdDSVEuVFNFOjgyMzMuSVFfTkVUX0lOVEVSRVNUX0VYUC5GWTIwMTcBAAAAdV0NAAIAAAAEMTAxNgEIAAAABQAAAAExAQAAAAoxODQ1NTU0OTk3AwAAAAI3OQIAAAADMzY4BAAAAAEwBwAAAAk4LzMwLzIwMTkIAAAACTIvMjgvMjAxNwkAAAABMBPCbMivLdcI5HgnALAt1wgkQ0lRLlRTRTozMDg2LklRX0VRVUlUWV9NRVRIT0QuRlkyMDA5AQAAANJfDQACAAAABDM3MDEBCAAAAAUAAAABMQEAAAAKMTM3MzE2MDI1NQMAAAACNzkCAAAABDMwNjMEAAAAATAHAAAACTgvMzAvMjAxOQgAAAAJMi8yOC8yMDA5CQAAAAEwPIBPx68t1wgjaXoAsC3XCCJDSVEuQk1WOkxJVkVQT0wgQy0xLklRX0FQSUMuRlkyMDE1AQAAAIJhDQADAAAAAAA6KNDCry3XCIpUBwGwLdcIMENJUS5TTlNFOkZBTEFCRUxMQS5JUV9UT1RBTF9BU1NFVFMuRlkyMDE4Li4uLkpQWQEAAAAweQ0AAgAAAA4yNTEwNTcxLjM2MDk0MgEIAAAABQAAAAExAQAAAAoxOTQ3NzE3NjIwAwAAAAI3OQIAAAAEMTAwNwQAAAABMAcA</t>
  </si>
  <si>
    <t>AAAJOC8zMC8yMDE5CAAAAAoxMi8zMS8yMDE4CQAAAAEwCmIYvq8t1wiw6CoCsC3XCCNDSVEuVFNFOjkwMjAuSVFfQkFTSUNfV0VJR0hULkZZMjAxMAEAAADcZw0AAgAAAAozOTYuNzQ1ODc0ADpNpcWvLdcI7byUALAt1wgoQ0lRLlRTRTozMDk5LklRX1RPVEFMX0xJQUJfRVFVSVRZLkZZMjAxNQEAAAA5WoYGAgAAAAcxMjkxNTYwAQgAAAAFAAAAATEBAAAACjE3NDQ4MTQ2NzIDAAAAAjc5AgAAAAQxMDEzBAAAAAEwBwAAAAk4LzMwLzIwMTkIAAAACTMvMzEvMjAxNQkAAAABMGmzesevLdcI3x8rALAt1wg5Q0lRLlRTRTo4MjUyLklRX0NVU1RPTV9CRVRBLi0xMDRXLjIwMTUvMDMvMzEuLl5OMjI1LkpQWS5IAQAAAEFVDQACAAAAEDEuMTY3MDEwNDMxOTU1NTIAFIwU368t1whVYyICsC3XCBpDSVEuTFNFOk5YVC5JUV9OUFBFLkZZMjAxMAEAAAB1RXUAAgAAAAU1NzcuMgEIAAAABQAAAAExAQAAAAoxNDU3NzAwMjgxAwAAAAI1NQIAAAAEMTAwNAQAAAABMAcAAAAJOC8zMC8yMDE5CAAAAAkxLzMwLzIwMTAJAAAAATB/vZvBry3XCHjELAGwLdcIG0NJUS5UU0U6ODIzMy5JUV9OUFBFLkZZMjAxMQEAAAB1XQ0AAgAAAAYzODE5MjABCAAAAAUAAAABMQEAAAAKMTQ1ODI0MjAwOAMAAAACNzkCAAAABDEwMDQEAAAAATAHAAAACTgvMzAvMjAxOQgAAAAJMi8yOC8yMDExCQAAAAEwaoHqyK8t1wjnk+X/ry3XCCxDSVEu</t>
  </si>
  <si>
    <t>Qk1WOkxJVkVQT0wgQy0xLklRX1BST1ZfQkFEX0RFQlRTLkZZMjAwOQEAAACCYQ0AAwAAAAAArjqAw68t1whYQtUAsC3XCCVDSVEuTFNFOk5YVC5JUV9MVF9ERUJUX0NBUElUQUwuRlkyMDEyAQAAAHVFdQACAAAABzc0LjAzMzUBCAAAAAUAAAABMQEAAAAKMTYxMTA4NDY3MAMAAAACNTUCAAAABDQxODcEAAAAATAHAAAACTgvMzAvMjAxOQgAAAAJMS8yOC8yMDEyCQAAAAEwmZmpvq8t1wjhtcwBsC3XCB9DSVEuVFNFOjgyNTIuSVFfVE9UQUxfQ0wuRlkyMDE0AQAAAEFVDQACAAAABjE2OTc0MAEIAAAABQAAAAExAQAAAAoxNjg2MDE4MTUzAwAAAAI3OQIAAAAEMTAwOQQAAAABMAcAAAAJOC8zMC8yMDE5CAAAAAkzLzMxLzIwMTQJAAAAATBDp+rIry3XCIln9f+vLdcIIkNJUS5UU0U6MzA5OS5JUV9RVUlDS19SQVRJTy5GWTIwMTIBAAAAOVqGBgIAAAAIMC4zNTE4NTcBCAAAAAUAAAABMQEAAAAKMTU1NDMzNzE3NQMAAAACNzkCAAAABDQxMjEEAAAAATAHAAAACTgvMzAvMjAxOQgAAAAJMy8zMS8yMDEyCQAAAAEw9xyvv68t1wj0jYYBsC3XCCdDSVEuVFNFOjMwODYuSVFfQ0FTSF9PUEVSLkZZMjAxMC4uLi5KUFkBAAAA0l8NAAIAAAAFMjI5OTYBCAAAAAUAAAABMQEAAAAKMTM3MzE1OTMyNQMAAAACNzkCAAAABDIwMDYEAAAAATAHAAAACTgvMzAvMjAxOQgAAAAJMi8yOC8yMDEwCQAAAAEw8K8Yvq8t1wiUMOcB</t>
  </si>
  <si>
    <t>sC3XCChDSVEuVFNFOjk5ODMuSVFfVE9UQUxfREVCVF9FQklUREEuRlkyMDA5AQAAANGORAACAAAACDAuMjYyODE1AQgAAAAFAAAAATEBAAAACjE0MTQ2NjM5MTkDAAAAAjc5AgAAAAQ0MTkyBAAAAAEwBwAAAAk4LzMwLzIwMTkIAAAACTgvMzEvMjAwOQkAAAABMAnkK7+vLdcIwH22AbAt1wgbQ0lRLlRTRTo4MjMzLklRX0FQSUMuRlkyMDA5AQAAAHVdDQACAAAABTQ1MDg0AQgAAAAFAAAAATEBAAAACjEzNjkxODA3ODcDAAAAAjc5AgAAAAQxMDg0BAAAAAEwBwAAAAk4LzMwLzIwMTkIAAAACTIvMjgvMjAwOQkAAAABMHxa6sivLdcIT1zr/68t1wgmQ0lRLlRTRTo4MjUyLklRX0NBU0hfQ09OVkVSU0lPTi5GWTIwMDkBAAAAQVUNAAIAAAAJNzEuOTI3OTk1AQgAAAAFAAAAATEBAAAACjEzODU1Mzk3MzADAAAAAjc5AgAAAAQ0MTg0BAAAAAEwBwAAAAk4LzMwLzIwMTkIAAAACTMvMzEvMjAwOQkAAAABMESUJcCvLdcI0bgQBbAt1wgtQ0lRLlNOU0U6RkFMQUJFTExBLklRX0NIQU5HRV9JTlZFTlRPUlkuRlkyMDE3AQAAADB5DQADAAAAAABcTf3Dry3XCK+m4gCwLdcILUNJUS5UU0U6OTk4My5JUV9PVEhFUl9JTlZFU1RfQUNUX1NVUFBMLkZZMjAxMgEAAADRjkQAAgAAAAUtNDIwMAEIAAAABQAAAAExAQAAAAoxNTgwNDUwOTMxAwAAAAI3OQIAAAAEMjA1MQQAAAABMAcAAAAJOC8zMC8yMDE5CAAAAAk4LzMxLzIw</t>
  </si>
  <si>
    <t>MTIJAAAAATClMCrFry3XCIqsrwCwLdcIJ0NJUS5UU0U6OTk4My5JUV9NQVJLRVRDQVAuMjAwNS8zLzMxLkpQWQEAAADRjkQAAgAAAAw2NjAxMzIuNDA3MzMBBgAAAAUAAAABMQEAAAAJMTY0MjgwNDM0AwAAAAI3OQIAAAAGMTAwMDU0BAAAAAEwBwAAAAkzLzMxLzIwMDU3RTjfry3XCI87xhSwLdcIKENJUS5TTlNFOkZBTEFCRUxMQS5JUV9BRFZFUlRJU0lORy5GWTIwMDcBAAAAMHkNAAMAAAAAAJVmisSvLdcI5FLIALAt1wgqQ0lRLk5ZU0U6SldOLklRX0lOQ19UQVhfUEFZX0NVUlJFTlQuRlkyMDE1AQAAANd9AAADAAAAAAAzbI3Ary3XCGm/WAGwLdcIMUNJUS5UU0U6ODI1Mi5JUV9DSEFOR0VfTkVUX1dPUktJTkdfQ0FQSVRBTC5GWTIwMTYBAAAAQVUNAAIAAAAFNTUyMzABCAAAAAUAAAABMQEAAAAKMTc5ODg5NTA0MgMAAAACNzkCAAAABDQ0MjEEAAAAATAHAAAACTgvMzAvMjAxOQgAAAAJMy8zMS8yMDE2CQAAAAEwQfbqyK8t1wi1SuP/ry3XCCZDSVEuU05TRTpGQUxBQkVMTEEuSVFfRlVMTF9USU1FLkZZMjAwNwEAAAAweQ0AAwAAAAAAlWaKxK8t1whkb6kAsC3XCChDSVEuVFNFOjk5ODMuSVFfVE9UQUxfREVCVF9FQklUREEuRlkyMDE3AQAAANGORAACAAAACDEuMjk1MDI2AQgAAAAFAAAAATEBAAAACjE5Mjg0NTM0MDIDAAAAAjc5AgAAAAQ0MTkyBAAAAAEwBwAAAAk4LzMwLzIwMTkIAAAACTgvMzEv</t>
  </si>
  <si>
    <t>MjAxNwkAAAABMAILLL+vLdcIphm3AbAt1wgiQ0lRLlRTRTo4MjUyLklRX09USEVSX0lOVEFOLkZZMjAxOAEAAABBVQ0AAgAAAAQ2Mzg4AQgAAAAFAAAAATEBAAAACjE4OTQ1Njc3NTYDAAAAAjc5AgAAAAQxMDQwBAAAAAEwBwAAAAk4LzMwLzIwMTkIAAAACTMvMzEvMjAxOAkAAAABMBMd68ivLdcIZ20PALAt1wgjQ0lRLlRTRTo5MDIwLklRX1RPVEFMX0FTU0VUUy5GWTIwMTQBAAAA3GcNAAIAAAAHNzQyODMwMwEIAAAABQAAAAExAQAAAAoxNjg2NjM4MjI3AwAAAAI3OQIAAAAEMTAwNwQAAAABMAcAAAAJOC8zMC8yMDE5CAAAAAkzLzMxLzIwMTQJAAAAATAT6KXFry3XCC7IngCwLdcIG0NJUS5UU0U6ODIzMy5JUV9BUElDLkZZMjAxNwEAAAB1XQ0AAgAAAAU1NTA4NQEIAAAABQAAAAExAQAAAAoxODQ1NTU0OTk3AwAAAAI3OQIAAAAEMTA4NAQAAAABMAcAAAAJOC8zMC8yMDE5CAAAAAkyLzI4LzIwMTcJAAAAATATwmzIry3XCABuQACwLdcIJUNJUS5UU0U6ODI1Mi5JUV9HV19JTlRBTl9BTU9SVC5GWTIwMTgBAAAAQVUNAAMAAAAAABMd68ivLdcIj7X8/68t1wgqQ0lRLlNOU0U6RkFMQUJFTExBLklRX01BUktFVENBUC4yMDE0LzEyLzMxAQAAADB5DQACAAAADjk5MTE2ODEuMjIwMzU0AQYAAAAFAAAAATEBAAAACjE3MDYxOTc1MjcDAAAAAjMxAgAAAAYxMDAwNTQEAAAAATAHAAAACjEyLzMxLzIwMTQlPhTf</t>
  </si>
  <si>
    <t>ry3XCMuPJwKwLdcIJkNJUS5UU0U6MzA5OS5JUV9ERUZfVEFYX0xJQUJfTFQuRlkyMDE5AQAAADlahgYCAAAABjEyMzk3MAEIAAAABQAAAAExAQAAAAoxOTY4NjY0NjMzAwAAAAI3OQIAAAAEMTAyNwQAAAABMAcAAAAJOC8zMC8yMDE5CAAAAAkzLzMxLzIwMTkJAAAAATA7T3vHry3XCJYwLACwLdcIKENJUS5UU0U6MzA5OS5JUV9NSU5PUklUWV9JTlRFUkVTVC5GWTIwMDkBAAAAOVqGBgIAAAAFMTM2MzcBCAAAAAUAAAABMQEAAAAKMTM4OTU3NjMyOAMAAAACNzkCAAAABDEwNTIEAAAAATAHAAAACTgvMzAvMjAxOQgAAAAJMy8zMS8yMDA5CQAAAAEw0zvUx68t1whw3UkAsC3XCB9DSVEuTFNFOk5YVC5JUV9MVF9JTlZFU1QuRlkyMDE0AQAAAHVFdQACAAAABDI1LjYBCAAAAAUAAAABMQEAAAAKMTcyODM4MTUzNgMAAAACNTUCAAAABDEwNTQEAAAAATAHAAAACTgvMzAvMjAxOQgAAAAJMS8yNS8yMDE0CQAAAAEweDGcwa8t1wjzvi4BsC3XCBtDSVEuVFNFOjgyMzMuSVFfQ09HUy5GWTIwMTcBAAAAdV0NAAIAAAAGNjQ4NzY1AQgAAAAFAAAAATEBAAAACjE4NDU1NTQ5OTcDAAAAAjc5AgAAAAIzNAQAAAABMAcAAAAJOC8zMC8yMDE5CAAAAAkyLzI4LzIwMTcJAAAAATATwmzIry3XCN1XCgKwLdcIL0NJUS5UU0U6ODIzMy5JUV9JTVBVVF9PUEVSX0xFQVNFX0lOVF9FWFAuRlkyMDA5AQAAAHVdDQACAAAACzUyNjku</t>
  </si>
  <si>
    <t>MTgzMDU2AQgAAAAFAAAAATEBAAAACjEzNjkxODA3ODcDAAAAAjc5AgAAAAUyMTY3MgQAAAABMAcAAAAJOC8zMC8yMDE5CAAAAAkyLzI4LzIwMDkJAAAAATB8WurIry3XCIIqBACwLdcIGkNJUS5UU0U6ODI1Mi5JUV9DSVAuRlkyMDE3AQAAAEFVDQADAAAAAABB9urIry3XCMOO/P+vLdcIJENJUS5UU0U6MzA5OS5JUV9VTkxFVkVSRURfRkNGLkZZMjAxNgEAAAA5WoYGAgAAAAgyNzIxLjEyNQEIAAAABQAAAAExAQAAAAoxNzk3MjE4NjA3AwAAAAI3OQIAAAAENDQyMwQAAAABMAcAAAAJOC8zMC8yMDE5CAAAAAkzLzMxLzIwMTYJAAAAATAf2nrHry3XCOpiRACwLdcIKENJUS5UU0U6MzA5OS5JUV9NQVJLRVRDQVAuMjAxOS8wMy8zMS5KUFkBAAAAOVqGBgIAAAANNDM2MzI5Ljc4MDAwOQEGAAAABQAAAAExAQAAAAoxOTQzNjAzNDQ0AwAAAAI3OQIAAAAGMTAwMDU0BAAAAAEwBwAAAAkzLzMxLzIwMTksbDjfry3XCCbBwBSwLdcIMENJUS5UU0U6ODIzMy5JUV9UT1RBTF9PVVRTVEFORElOR19CU19EQVRFLkZZMjAxNwEAAAB1XQ0AAgAAAAoxNzQuNzQxMzI2AQQAAAAFAAAAATUBAAAACjE4NDU1NTQ5OTcCAAAABTI0MTUyBgAAAAEwE8JsyK8t1wjGpUgAsC3XCClDSVEuVFNFOjkwMjAuSVFfREVCVF9FUVVJVl9ORVRfUEJPLkZZMjAwOAEAAADcZw0AAgAAAAY2ODQ3NDkBCAAAAAUAAAABMQEAAAAKMTA2MTE5NzMy</t>
  </si>
  <si>
    <t>MgMAAAACNzkCAAAABTIxNjc5BAAAAAEwBwAAAAk4LzMwLzIwMTkIAAAACTMvMzEvMjAwOAkAAAABMGT+pMWvLdcI72OYALAt1wgpQ0lRLk5ZU0U6SldOLklRX0FTU0VUX1dSSVRFRE9XTl9DRi5GWTIwMTQBAAAA130AAAMAAAAAANspR8GvLdcIxuBhAbAt1wgZQ0lRLlRTRTo4MjMzLklRX05JLkZZMjAxNgEAAAB1XQ0AAgAAAAUyMzgyOQEIAAAABQAAAAExAQAAAAoxNzk0OTc2ODM2AwAAAAI3OQIAAAACMTUEAAAAATAHAAAACTgvMzAvMjAxOQgAAAAJMi8yOS8yMDE2CQAAAAEwHptsyK8t1wjWFP8BsC3XCBlDSVEuVFNFOjk5ODMuSVFfR1AuRlkyMDA3AQAAANGORAACAAAABjI0ODM5NQEIAAAABQAAAAExAQAAAAoxNDQ1OTI0MjQ2AwAAAAI3OQIAAAACMTAEAAAAATAHAAAACTgvMzAvMjAxOQgAAAAJOC8zMS8yMDA3CQAAAAEwH95Ixa8t1wj9MZwAsC3XCCBDSVEuVFNFOjMwOTkuSVFfQ0FTSF9PUEVSLkZZMjAxMwEAAAA5WoYGAgAAAAQ0NDM4AQgAAAAFAAAAATEBAAAACjE2MjQwNTE3NTYDAAAAAjc5AgAAAAQyMDA2BAAAAAEwBwAAAAk4LzMwLzIwMTkIAAAACTMvMzEvMjAxMwkAAAABMKvX1MevLdcIMF0qALAt1wglQ0lRLk5ZU0U6TS5JUV9DRk9fQ1VSUkVOVF9MSUFCLkZZMjAxNQEAAACL2gQAAgAAAAgwLjUzMzc5MwEIAAAABQAAAAExAQAAAAoxODMzOTE5NTU2AwAAAAMxNjACAAAABDQxODUEAAAA</t>
  </si>
  <si>
    <t>ATAHAAAACTgvMzAvMjAxOQgAAAAJMS8zMS8yMDE1CQAAAAEwqUupvq8t1wilNckBsC3XCCJDSVEuTllTRTpNLklRX1BFUklPRERBVEVfSVMuRlkyMDExAQAAAIvaBAAFAAAACjIwMTEvMDEvMjkAa+tswq8t1wjvIiABsC3XCCNDSVEuVFNFOjgyMzMuSVFfRUJJVEFfTUFSR0lOLkZZMjAxNgEAAAB1XQ0AAgAAAAYzLjU1OTEBCAAAAAUAAAABMQEAAAAKMTc5NDk3NjgzNgMAAAACNzkCAAAABDQ0MTkEAAAAATAHAAAACTgvMzAvMjAxOQgAAAAJMi8yOS8yMDE2CQAAAAEwE8+uv68t1wjrP4YBsC3XCCNDSVEuVFNFOjgyMzMuSVFfUEVfRVhDTC4uMjAxOS8wMy8zMQEAAAB1XQ0AAgAAAAkxNC4yMDAxMTMBBwAAAAUAAAABMQEAAAAKMTk0MjI4NTE5MgMAAAABMAIAAAAGMTAwMDI3BAAAAAEwBwAAAAkzLzI5LzIwMTkIAAAACTMvMjkvMjAxOU4tJuCvLdcIZkbe/68t1wgiQ0lRLlRTRTo4MjMzLklRX0FEVkVSVElTSU5HLkZZMjAxMwEAAAB1XQ0AAwAAAAAAQ6fqyK8t1wgvQSYAsC3XCChDSVEuVFNFOjgyMzMuSVFfVE9UQUxfREVCVF9FQklUREEuRlkyMDA5AQAAAHVdDQACAAAACDIuNTM3MTYzAQgAAAAFAAAAATEBAAAACjEzNjkxODA3ODcDAAAAAjc5AgAAAAQ0MTkyBAAAAAEwBwAAAAk4LzMwLzIwMTkIAAAACTIvMjgvMjAwOQkAAAABMDeBrr+vLdcI8bOUAbAt1wggQ0lRLlRTRTozMDk5LklRX1NUX0lOVkVT</t>
  </si>
  <si>
    <t>VC5GWTIwMTIBAAAAOVqGBgIAAAADMjY4AQgAAAAFAAAAATEBAAAACjE1NTQzMzcxNzUDAAAAAjc5AgAAAAQxMDY5BAAAAAEwBwAAAAk4LzMwLzIwMTkIAAAACTMvMzEvMjAxMgkAAAABMLOw1MevLdcIh7sdALAt1wgyQ0lRLkJNVjpMSVZFUE9MIEMtMS5JUV9NSU5PUklUWV9JTlRFUkVTVF9JUy5GWTIwMTUBAAAAgmENAAIAAAAFLTIuMTcBCAAAAAUAAAABMQEAAAAKMTgzMTMyNzM3MQMAAAADMTEwAgAAAAI4MwQAAAABMAcAAAAJOC8zMC8yMDE5CAAAAAoxMi8zMS8yMDE1CQAAAAEwQwHQwq8t1wgZve8AsC3XCCZDSVEuVFNFOjMwODYuSVFfTkVUX0RFQlRfRUJJVERBLkZZMjAxMAEAAADSXw0AAgAAAAgyLjU0MjE2NwEIAAAABQAAAAExAQAAAAoxMzczMTU5MzI1AwAAAAI3OQIAAAAENDE5MwQAAAABMAcAAAAJOC8zMC8yMDE5CAAAAAkyLzI4LzIwMTAJAAAAATDbka+/ry3XCCMqnAGwLdcILENJUS5CTVY6TElWRVBPTCBDLTEuSVFfT1RIRVJfT1BFUl9BQ1QuRlkyMDE1AQAAAIJhDQACAAAACS00OTQwLjQwNwEIAAAABQAAAAExAQAAAAoxODMxMzI3MzcxAwAAAAMxMTACAAAABDIwNDcEAAAAATAHAAAACTgvMzAvMjAxOQgAAAAKMTIvMzEvMjAxNQkAAAABMDoo0MKvLdcI7f/zALAt1wgpQ0lRLkxTRTpOWFQuSVFfVE9UQUxfQ09NTU9OX0VRVUlUWS5GWTIwMTUBAAAAdUV1AAIAAAADMzIyAQgAAAAFAAAA</t>
  </si>
  <si>
    <t>ATEBAAAACjE3ODYzOTU0MjUDAAAAAjU1AgAAAAQxMDA2BAAAAAEwBwAAAAk4LzMwLzIwMTkIAAAACTEvMjQvMjAxNQkAAAABMIwIRcGvLdcICjQvAbAt1wgdQ0lRLkxTRTpOWFQuSVFfV0lQX0lOVi5GWTIwMTYBAAAAdUV1AAMAAAAAAH4vRcGvLdcImZI+AbAt1wgeQ0lRLlRTRTo5OTgzLklRX0xUX0RFQlQuRlkyMDEyAQAAANGORAACAAAABDkxMjkBCAAAAAUAAAABMQEAAAAKMTU4MDQ1MDkzMQMAAAACNzkCAAAABDEwNDkEAAAAATAHAAAACTgvMzAvMjAxOQgAAAAJOC8zMS8yMDEyCQAAAAEwswkqxa8t1wgNJ6cAsC3XCChDSVEuVFNFOjgyMzMuSVFfVE9UQUxfREVCVF9FQklUREEuRlkyMDE3AQAAAHVdDQACAAAABzIuOTI1NzMBCAAAAAUAAAABMQEAAAAKMTg0NTU1NDk5NwMAAAACNzkCAAAABDQxOTIEAAAAATAHAAAACTgvMzAvMjAxOQgAAAAJMi8yOC8yMDE3CQAAAAEwJPWuv68t1wjrP4YBsC3XCBlDSVEuVFNFOjkwMjAuSVFfQUQuRlkyMDA5AQAAANxnDQACAAAACC02MTgyMzQ1AQgAAAAFAAAAATEBAAAACjEzNzc5MTA5MjMDAAAAAjc5AgAAAAQxMDc1BAAAAAEwBwAAAAk4LzMwLzIwMTkIAAAACTMvMzEvMjAwOQkAAAABMFkmpcWvLdcIqvScALAt1wgjQ0lRLlRTRTo5OTgzLklRX0lOVEVSRVNUX0VYUC5GWTIwMDcBAAAA0Y5EAAIAAAAFLTE3NzUBCAAAAAUAAAABMQEAAAAKMTQ0NTkyNDI0NgMA</t>
  </si>
  <si>
    <t>AAACNzkCAAAAAjgyBAAAAAEwBwAAAAk4LzMwLzIwMTkIAAAACTgvMzEvMjAwNwkAAAABMB/eSMWvLdcIbCylALAt1wgfQ0lRLlRTRTo4MjMzLklRX0FSX1RVUk5TLkZZMjAwOQEAAAB1XQ0AAgAAAAg5LjU3MzY2NgEIAAAABQAAAAExAQAAAAoxMzY5MTgwNzg3AwAAAAI3OQIAAAAENDAwMQQAAAABMAcAAAAJOC8zMC8yMDE5CAAAAAkyLzI4LzIwMDkJAAAAATA3ga6/ry3XCDKZlwGwLdcIIkNJUS5UU0U6OTAyMC5JUV9HQUlOX0lOVkVTVC5GWTIwMDgBAAAA3GcNAAMAAAAAANa+OMavLdcIHj2YALAt1wgnQ0lRLlRTRTo4MjUzLklRX0NGT19DVVJSRU5UX0xJQUIuRlkyMDE4AQAAAAZcDQACAAAACS0wLjA1MDQ3NAEIAAAABQAAAAExAQAAAAoxODk0MDg0NzI3AwAAAAI3OQIAAAAENDE4NQQAAAABMAcAAAAJOC8zMC8yMDE5CAAAAAkzLzMxLzIwMTgJAAAAATAJ5Cu/ry3XCFT4pgGwLdcIJUNJUS5UU0U6OTk4My5JUV9QUkVGX0RJVl9PVEhFUi5GWTIwMTQBAAAA0Y5EAAMAAAAAAJd9icSvLdcIjCCwALAt1wgsQ0lRLk5ZU0U6SldOLklRX0RFQlRfRVFVSVZfT1BFUl9MRUFTRS5GWTIwMTUBAAAA130AAAIAAAAEMTA5NgEIAAAABQAAAAExAQAAAAoxODMyNjk1NzE2AwAAAAMxNjACAAAABTIxNjcxBAAAAAEwBwAAAAk4LzMwLzIwMTkIAAAACTEvMzEvMjAxNQkAAAABMDNsjcCvLdcIYuZYAbAt1wgdQ0lRLlRT</t>
  </si>
  <si>
    <t>RTo4MjUyLklRX0NPTU1PTi5GWTIwMTABAAAAQVUNAAIAAAAFMzU5MjABCAAAAAUAAAABMQEAAAAKMTM4NTUzOTc1NwMAAAACNzkCAAAABDExMDMEAAAAATAHAAAACTgvMzAvMjAxOQgAAAAJMy8zMS8yMDEwCQAAAAEwlaiSya8t1wgZKuH/ry3XCCRDSVEuQk1WOkxJVkVQT0wgQy0xLklRX0VCSVREQS5GWTIwMTUBAAAAgmENAAIAAAAJMTQ1NjcuNTc0AQgAAAAFAAAAATEBAAAACjE4MzEzMjczNzEDAAAAAzExMAIAAAAENDA1MQQAAAABMAcAAAAJOC8zMC8yMDE5CAAAAAoxMi8zMS8yMDE1CQAAAAEwQwHQwq8t1wjR6gIBsC3XCB5DSVEuTllTRTpKV04uSVFfU1RfREVCVC5GWTIwMTEBAAAA130AAAMAAAAAAH4vRcGvLdcIokRMAbAt1wgbQ0lRLlRTRTo4MjUzLklRX0dQUEUuRlkyMDE1AQAAAAZcDQADAAAAAAD3IzjGry3XCEx/cgCwLdcIJkNJUS5UU0U6ODI1Mi5JUV9JTlZFU1RfTE9BTlNfQ0YuRlkyMDEyAQAAAEFVDQADAAAAAABqRJPJry3XCHRGAQCwLdcIJUNJUS5UU0U6OTk4My5JUV9SRVRVUk5fQ0FQSVRBTC5GWTIwMTcBAAAA0Y5EAAIAAAAHMTEuOTIzMwEIAAAABQAAAAExAQAAAAoxOTI4NDUzNDAyAwAAAAI3OQIAAAAENDM2MwQAAAABMAcAAAAJOC8zMC8yMDE5CAAAAAk4LzMxLzIwMTcJAAAAATACCyy/ry3XCNZ9rwGwLdcIJkNJUS5UU0U6OTk4My5JUV9JTlZFTlRPUllfVFVSTlMuRlkyMDA4</t>
  </si>
  <si>
    <t>AQAAANGORAACAAAACDUuMzc0MzI0AQgAAAAFAAAAATEBAAAACjE0MzQ3MzIzMzkDAAAAAjc5AgAAAAQ0MDgyBAAAAAEwBwAAAAk4LzMwLzIwMTkIAAAACTgvMzEvMjAwOAkAAAABMAnkK7+vLdcIvEu6AbAt1wglQ0lRLlNOU0U6RkFMQUJFTExBLklRX1RPVEFMX0NBLkZZMjAxMQEAAAAweQ0AAgAAAAszOTQ4MDAyLjYxNQEIAAAABQAAAAExAQAAAAoxNTkwNDM2MzE5AwAAAAIzMQIAAAAEMTAwOAQAAAABMAcAAAAJOC8zMC8yMDE5CAAAAAoxMi8zMS8yMDExCQAAAAEwuQoAxK8t1wgUKAwFsC3XCCVDSVEuQk1WOkxJVkVQT0wgQy0xLklRX1pfU0NPUkUuRlkyMDE2AQAAAIJhDQACAAAACDQuMzgxMTMyAQgAAAAFAAAAATEBAAAACjE4ODAwMzc5MDgDAAAAAzExMAIAAAAGMTAwMTIzBAAAAAEwBwAAAAk4LzMwLzIwMTkIAAAACjEyLzMxLzIwMTYJAAAAATDV1qi+ry3XCGTGzQGwLdcIKUNJUS5MU0U6TlhULklRX0NVUlJFTlRfUE9SVF9MRUFTRVMuRlkyMDE5AQAAAHVFdQADAAAAAADbKUfBry3XCD1KSgGwLdcILkNJUS5TTlNFOkZBTEFCRUxMQS5JUV9FQVJOSU5HX0NPX01BUkdJTi5GWTIwMTIBAAAAMHkNAAIAAAAGNi45MTA1AQgAAAAFAAAAATEBAAAACjE2NjMzNTQyMDYDAAAAAjMxAgAAAAQ0MTgxBAAAAAEwBwAAAAk4LzMwLzIwMTkIAAAACjEyLzMxLzIwMTIJAAAAATANMiy/ry3XCH0ZvgGwLdcIJUNJ</t>
  </si>
  <si>
    <t>US5UU0U6OTk4My5JUV9EQVlTX1NBTEVTX09VVC5GWTIwMTQBAAAA0Y5EAAIAAAAIMTAuMDU3OTQBCAAAAAUAAAABMQEAAAAKMTc2NzEwMjQwNgMAAAACNzkCAAAABDQwNDIEAAAAATAHAAAACTgvMzAvMjAxOQgAAAAJOC8zMS8yMDE0CQAAAAEwAgssv68t1whpwLoBsC3XCChDSVEuVFNFOjgyNTMuSVFfRklYRURfQVNTRVRfVFVSTlMuRlkyMDE4AQAAAAZcDQACAAAACDMuOTU4MDQ2AQgAAAAFAAAAATEBAAAACjE4OTQwODQ3MjcDAAAAAjc5AgAAAAQ0MDY2BAAAAAEwBwAAAAk4LzMwLzIwMTkIAAAACTMvMzEvMjAxOAkAAAABMAnkK7+vLdcILmebAbAt1wglQ0lRLlRTRTo5MDIwLklRX0JBU0lDX0VQU19FWENMLkZZMjAxOAEAAADcZw0AAgAAAAo3NDkuMTk3NTc1AQgAAAAFAAAAATEBAAAACjE4OTQzMTU0MjcDAAAAAjc5AgAAAAQzMDY0BAAAAAEwBwAAAAk4LzMwLzIwMTkIAAAACTMvMzEvMjAxOAkAAAABMF8bSMWvLdcIFZabALAt1wgoQ0lRLlRTRTo5OTgzLklRX1RPVEFMX0RJVl9QQUlEX0NGLkZZMjAxNwEAAADRjkQAAgAAAAYtMzQ2NzEBCAAAAAUAAAABMQEAAAAKMTkyODQ1MzQwMgMAAAACNzkCAAAABDIwMjIEAAAAATAHAAAACTgvMzAvMjAxOQgAAAAJOC8zMS8yMDE3CQAAAAEwqhiKxK8t1whPzcYAsC3XCCRDSVEuVFNFOjMwODYuSVFfQ09NTU9OX0lTU1VFRC5GWTIwMTUBAAAA0l8NAAMAAAAA</t>
  </si>
  <si>
    <t>AIZ4vsavLdcI52heALAt1wglQ0lRLlRTRTo4MjUyLklRX0RBWVNfU0FMRVNfT1VULkZZMjAxMgEAAABBVQ0AAgAAAAoyOTMuMTkwMTU2AQgAAAAFAAAAATEBAAAACjE1NTQ5NTA3MTIDAAAAAjc5AgAAAAQ0MDQyBAAAAAEwBwAAAAk4LzMwLzIwMTkIAAAACTMvMzEvMjAxMgkAAAABMESUJcCvLdcIUzqPAbAt1wgqQ0lRLk5ZU0U6TS5JUV9ORVRfREVCVF9FQklUREFfQ0FQRVguRlkyMDE1AQAAAIvaBAACAAAACDEuNjA5ODU2AQgAAAAFAAAAATEBAAAACjE4MzM5MTk1NTYDAAAAAzE2MAIAAAAFMjMzMTQEAAAAATAHAAAACTgvMzAvMjAxOQgAAAAJMS8zMS8yMDE1CQAAAAEwqUupvq8t1wjB1sABsC3XCBpDSVEuVFNFOjMwODYuSVFfU0dBLkZZMjAwNAEAAADSXw0AAwAAAAAA7th1vK8t1wigQQsCsC3XCCVDSVEuTFNFOk5YVC5JUV9FRkZFQ1RfVEFYX1JBVEUuRlkyMDA5AQAAAHVFdQACAAAABzI5LjUwMDkBCAAAAAUAAAABMQEAAAAKMTM3MjkwNTAxOAMAAAACNTUCAAAABDQzNzYEAAAAATAHAAAACTgvMzAvMjAxOQgAAAAJMS8yNC8yMDA5CQAAAAEw2pWbwa8t1whG8UYBsC3XCBxDSVEuTFNFOk5YVC5JUV9HQV9FWFAuRlkyMDEyAQAAAHVFdQACAAAABTIwMS4zAQgAAAAFAAAAATEBAAAACjE2MTEwODQ2NzADAAAAAjU1AgAAAAUyMTU2MgQAAAABMAcAAAAJOC8zMC8yMDE5CAAAAAkxLzI4LzIwMTIJAAAA</t>
  </si>
  <si>
    <t>ATCs5JvBry3XCPnwOAGwLdcIK0NJUS5OWVNFOkpXTi5JUV9NSU5PUklUWV9JTlRFUkVTVF9JUy5GWTIwMTkBAAAA130AAAMAAAAAAA0IjsCvLdcI89pOAbAt1wglQ0lRLlRTRTo5MDIwLklRX0NBUElUQUxfTEVBU0VTLkZZMjAwOAEAAADcZw0AAgAAAAcxMzE3NjYxAQgAAAAFAAAAATEBAAAACjEwNjExOTczMjIDAAAAAjc5AgAAAAQxMTgzBAAAAAEwBwAAAAk4LzMwLzIwMTkIAAAACTMvMzEvMjAwOAkAAAABMMzlOMavLdcIHiGUALAt1wgbQ0lRLlRTRTozMDg2LklRX0xBTkQuRlkyMDE5AQAAANJfDQADAAAAAABq7b7Gry3XCCCxWQCwLdcIKENJUS5UU0U6OTk4My5JUV9FQVJOSU5HX0NPX01BUkdJTi5GWTIwMDcBAAAA0Y5EAAIAAAAFNi4wODEBCAAAAAUAAAABMQEAAAAKMTQ0NTkyNDI0NgMAAAACNzkCAAAABDQxODEEAAAAATAHAAAACTgvMzAvMjAxOQgAAAAJOC8zMS8yMDA3CQAAAAEwI7wrv68t1wjCJLoBsC3XCC1DSVEuVFNFOjgyNTMuSVFfQ0FTSF9DT05WRVJTSU9OLkZZMjAxNC4uLi5KUFkBAAAABlwNAAIAAAAMNDA5MzcuODg0OTg1AQgAAAAFAAAAATEBAAAACjE2ODY2MzgzOTMDAAAAAjc5AgAAAAQ0MTg0BAAAAAEwBwAAAAk4LzMwLzIwMTkIAAAACTMvMzEvMjAxNAkAAAABMPyIGL6vLdcI0tHlAbAt1wghQ0lRLlRTRTo5MDIwLklRX0VBUk5JTkdfQ08uRlkyMDExAQAAANxnDQACAAAABTc3</t>
  </si>
  <si>
    <t>NTc0AQgAAAAFAAAAATEBAAAACjE1NjI0ODQ1OTkDAAAAAjc5AgAAAAE3BAAAAAEwBwAAAAk4LzMwLzIwMTkIAAAACTMvMzEvMjAxMQkAAAABMDpNpcWvLdcITdOhALAt1wglQ0lRLk5ZU0U6SldOLklRX1BST1ZfQkFEX0RFQlRTLkZZMjAwOQEAAADXfQAAAwAAAAAAzFBHwa8t1wg9fEYBsC3XCCRDSVEuTllTRTpNLklRX09USEVSX0xUX0FTU0VUUy5GWTIwMTMBAAAAi9oEAAIAAAADNjE1AQgAAAAFAAAAATEBAAAACjE3MjY0NDYyNzcDAAAAAzE2MAIAAAAEMTA2MAQAAAABMAcAAAAJOC8zMC8yMDE5CAAAAAgyLzIvMjAxMwkAAAABMFM5bcKvLdcIduUZAbAt1wgtQ0lRLkJNVjpMSVZFUE9MIEMtMS5JUV9FWFRSQV9BQ0NfSVRFTVMuRlkyMDE2AQAAAIJhDQADAAAAAAA6KNDCry3XCF2XCwGwLdcIJENJUS5UU0U6ODIzMy5JUV9JTVBBSVJNRU5UX0dXLkZZMjAxNgEAAAB1XQ0AAwAAAAAAHptsyK8t1wgp+T8AsC3XCCJDSVEuTllTRTpNLklRX0NPTU1PTl9JU1NVRUQuRlkyMDEyAQAAAIvaBAACAAAAAzE2MgEIAAAABQAAAAExAQAAAAoxNjY4MjA0NTAwAwAAAAMxNjACAAAABDIxNjkEAAAAATAHAAAACTgvMzAvMjAxOQgAAAAJMS8yOC8yMDEyCQAAAAEwYRJtwq8t1wjyTvsAsC3XCDJDSVEuU05TRTpGQUxBQkVMTEEuSVFfREVCVF9FUVVJVl9PUEVSX0xFQVNFLkZZMjAxNgEAAAAweQ0AAgAAAAsxMjQ3NzIz</t>
  </si>
  <si>
    <t>LjQyNAEIAAAABQAAAAExAQAAAAoxODc2MTQ0ODUwAwAAAAIzMQIAAAAFMjE2NzEEAAAAATAHAAAACTgvMzAvMjAxOQgAAAAKMTIvMzEvMjAxNgkAAAABMGgm/cOvLdcI5KDPALAt1wgqQ0lRLkJNVjpMSVZFUE9MIEMtMS5JUV9CQVNJQ19XRUlHSFQuRlkyMDA4AQAAAIJhDQACAAAACzEzNDEuNTIyNDMzAHkTgMOvLdcIWYXnALAt1wg1Q0lRLlNOU0U6RkFMQUJFTExBLklRX0lNUFVUX09QRVJfTEVBU0VfSU5UX0VYUC5GWTIwMTEBAAAAMHkNAAIAAAAMMTk0MTguNjcyNDc5AQgAAAAFAAAAATEBAAAACjE1OTA0MzYzMTkDAAAAAjMxAgAAAAUyMTY3MgQAAAABMAcAAAAJOC8zMC8yMDE5CAAAAAoxMi8zMS8yMDExCQAAAAEwuQoAxK8t1wjWWOkAsC3XCB9DSVEuU05TRTpGQUxBQkVMTEEuSVFfRE8uRlkyMDExAQAAADB5DQADAAAAAAC5CgDEry3XCOzH1gCwLdcIIkNJUS5UU0U6OTAyMC5JUV9MRVZFUkVEX0ZDRi5GWTIwMTQBAAAA3GcNAAIAAAAINTA2ODAuMjUBCAAAAAUAAAABMQEAAAAKMTY4NjYzODIyNwMAAAACNzkCAAAABDQ0MjIEAAAAATAHAAAACTgvMzAvMjAxOQgAAAAJMy8zMS8yMDE0CQAAAAEwfaZHxa8t1wggMqMAsC3XCCVDSVEuVFNFOjMwOTkuSVFfTkVUX1JFTlRBTF9FWFAuRlkyMDEyAQAAADlahgYCAAAABTM5ODgwAQgAAAAFAAAAATEBAAAACjE1NTQzMzcxNzUDAAAAAjc5AgAAAAUyNDI2</t>
  </si>
  <si>
    <t>MQQAAAABMAcAAAAJOC8zMC8yMDE5CAAAAAkzLzMxLzIwMTIJAAAAATCzsNTHry3XCIe7HQCwLdcIGUNJUS5UU0U6OTk4My5JUV9GWC5GWTIwMTMBAAAA0Y5EAAIAAAAFMTgwMjABCAAAAAUAAAABMQEAAAAKMTcwODkwNzA5OAMAAAACNzkCAAAABDIxNDQEAAAAATAHAAAACTgvMzAvMjAxOQgAAAAJOC8zMS8yMDEzCQAAAAEwl32JxK8t1wgLzrgAsC3XCDlDSVEuTllTRTpKV04uSVFfQ1VTVE9NX0JFVEEuLTEwNFcuMjAxOS8wMi8wMi4uXk4yMjUuSlBZLkgBAAAA130AAAIAAAARMC4xOTE0ODkyNzEzMjg4NjMAygEV368t1wj3pR8CsC3XCCBDSVEuU05TRTpGQUxBQkVMTEEuSVFfQ0lQLkZZMjAwOAEAAAAweQ0AAwAAAAAA4Lv/w68t1wjr9LEAsC3XCCVDSVEuVFNFOjkwMjAuSVFfTFRfREVCVF9SRVBBSUQuRlkyMDEyAQAAANxnDQACAAAABy0zNjA5MjUBCAAAAAUAAAABMQEAAAAKMTU2MjQ4NDQ1NQMAAAACNzkCAAAABDIwMzYEAAAAATAHAAAACTgvMzAvMjAxOQgAAAAJMy8zMS8yMDEyCQAAAAEwIJulxa8t1wgxb6IAsC3XCCZDSVEuVFNFOjkwMjAuSVFfRVhUUkFfQUNDX0lURU1TLkZZMjAxNgEAAADcZw0AAwAAAAAAc81Hxa8t1wgugKMAsC3XCB5DSVEuVFNFOjk5ODMuSVFfTFRfREVCVC5GWTIwMTQBAAAA0Y5EAAIAAAAFMTgyOTUBCAAAAAUAAAABMQEAAAAKMTc2NzEwMjQwNgMAAAACNzkCAAAABDEw</t>
  </si>
  <si>
    <t>NDkEAAAAATAHAAAACTgvMzAvMjAxOQgAAAAJOC8zMS8yMDE0CQAAAAEwl32JxK8t1wjTwqcAsC3XCCRDSVEuTllTRTpNLklRX0RFRl9UQVhfTElBQl9MVC5GWTIwMDgBAAAAi9oEAAIAAAAEMTQ0NgEIAAAABQAAAAExAQAAAAoxMzQ3MzAwNDQ0AwAAAAMxNjACAAAABDEwMjcEAAAAATAHAAAACTgvMzAvMjAxOQgAAAAIMi8yLzIwMDgJAAAAATAOxNDCry3XCDKzCAGwLdcILENJUS5CTVY6TElWRVBPTCBDLTEuSVFfRElMVVRfRVBTX0VYQ0wuRlkyMDE2AQAAAIJhDQACAAAACDcuNTU1MTA0AQgAAAAFAAAAATEBAAAACjE4ODAwMzc5MDgDAAAAAzExMAIAAAADMTQyBAAAAAEwBwAAAAk4LzMwLzIwMTkIAAAACjEyLzMxLzIwMTYJAAAAATA6KNDCry3XCAp2EAGwLdcIK0NJUS5CTVY6TElWRVBPTCBDLTEuSVFfVU5MRVZFUkVEX0ZDRi5GWTIwMDcBAAAAgmENAAIAAAAMLTIyNDUuOTQ5MTI1AQgAAAAFAAAAATEBAAAACjExMjM5OTM1MzQDAAAAAzExMAIAAAAENDQyMwQAAAABMAcAAAAJOC8zMC8yMDE5CAAAAAoxMi8zMS8yMDA3CQAAAAEwQ8L9w68t1whZhecAsC3XCCZDSVEuVFNFOjk5ODMuSVFfRklMSU5HX0NVUlJFTkNZLkZZMjAxMQEAAADRjkQAAwAAAANKUFkAswkqxa8t1wgDkMAAsC3XCBxDSVEuTllTRTpNLklRX1NUX0RFQlQuRlkyMDExAQAAAIvaBAADAAAAAABr62zCry3XCPJJIAGwLdcIGUNJUS5U</t>
  </si>
  <si>
    <t>U0U6OTAyMC5JUV9OSS5GWTIwMTgBAAAA3GcNAAIAAAAGMjg4OTU3AQgAAAAFAAAAATEBAAAACjE4OTQzMTU0MjcDAAAAAjc5AgAAAAIxNQQAAAABMAcAAAAJOC8zMC8yMDE5CAAAAAkzLzMxLzIwMTgJAAAAATBfG0jFry3XCNRYjgCwLdcIH0NJUS5TTlNFOkZBTEFCRUxMQS5JUV9BUi5GWTIwMTMBAAAAMHkNAAIAAAALMTIwODQzMC4wMTUBCAAAAAUAAAABMQEAAAAKMTcyMTc4Njk3MAMAAAACMzECAAAABDEwMjEEAAAAATAHAAAACTgvMzAvMjAxOQgAAAAKMTIvMzEvMjAxMwkAAAABMKVYAMSvLdcIS3TKALAt1wgvQ0lRLkJNVjpMSVZFUE9MIEMtMS5JUV9UT1RBTF9ERUJULkZZMjAxMS4uLi5KUFkBAAAAgmENAAIAAAAJNTEyMTEuMjIzAQgAAAAFAAAAATEBAAAACjE2MTUzMDI0NTgDAAAAAjc5AgAAAAQ0MTczBAAAAAEwBwAAAAk4LzMwLzIwMTkIAAAACjEyLzMxLzIwMTEJAAAAATD8iBi+ry3XCEil5wGwLdcIGUNJUS5UU0U6ODIzMy5JUV9GWC5GWTIwMDkBAAAAdV0NAAIAAAAFLTI2MTUBCAAAAAUAAAABMQEAAAAKMTM2OTE4MDc4NwMAAAACNzkCAAAABDIxNDQEAAAAATAHAAAACTgvMzAvMjAxOQgAAAAJMi8yOC8yMDA5CQAAAAEwfFrqyK8t1wjojgoAsC3XCC9DSVEuQk1WOkxJVkVQT0wgQy0xLklRX0dXX0lOVEFOX0FNT1JUX0NGLkZZMjAxNAEAAACCYQ0AAgAAAAcxMTMuMTM4AQgAAAAFAAAAATEB</t>
  </si>
  <si>
    <t>AAAACjE3ODkyNDQzNjIDAAAAAzExMAIAAAAEMjE4MgQAAAABMAcAAAAJOC8zMC8yMDE5CAAAAAoxMi8zMS8yMDE0CQAAAAEwQwHQwq8t1whQSf0AsC3XCB9DSVEuTllTRTpKV04uSVFfQVJfVFVSTlMuRlkyMDE5AQAAANd9AAACAAAACjEwNS42NjU1MjkBCAAAAAUAAAABMQEAAAAKMTk1MDE1MTYxOAMAAAADMTYwAgAAAAQ0MDAxBAAAAAEwBwAAAAk4LzMwLzIwMTkIAAAACDIvMi8yMDE5CQAAAAEw2v0Yvq8t1whHidUBsC3XCDFDSVEuVFNFOjMwOTkuSVFfQ0hBTkdFX05FVF9XT1JLSU5HX0NBUElUQUwuRlkyMDE3AQAAADlahgYCAAAABDI3NTEBCAAAAAUAAAABMQEAAAAKMTg0NzkxMjM0MgMAAAACNzkCAAAABDQ0MjEEAAAAATAHAAAACTgvMzAvMjAxOQgAAAAJMy8zMS8yMDE3CQAAAAEwNwF7x68t1wgHjx8AsC3XCCxDSVEuTllTRTpKV04uSVFfREVCVF9FUVVJVl9PUEVSX0xFQVNFLkZZMjAxMwEAAADXfQAAAgAAAAM4NDABCAAAAAUAAAABMQEAAAAKMTcyMzc5MTc4NQMAAAADMTYwAgAAAAUyMTY3MQQAAAABMAcAAAAJOC8zMC8yMDE5CAAAAAgyLzIvMjAxMwkAAAABMNkDR8GvLdcInyNYAbAt1wgkQ0lRLlRTRTo5OTgzLklRX0VRVUlUWV9NRVRIT0QuRlkyMDE3AQAAANGORAACAAAABTEzNDczAQgAAAAFAAAAATEBAAAACjE5Mjg0NTM0MDIDAAAAAjc5AgAAAAQzMDYzBAAAAAEwBwAAAAk4LzMwLzIw</t>
  </si>
  <si>
    <t>MTkIAAAACTgvMzEvMjAxNwkAAAABMKoYisSvLdcIpEe+ALAt1wgkQ0lRLkxTRTpOWFQuSVFfR1dfSU5UQU5fQU1PUlQuRlkyMDA5AQAAAHVFdQADAAAAAACnkeDCry3XCKmXGQGwLdcILUNJUS5UU0U6MzA5OS5JUV9DQVNIX0NPTlZFUlNJT04uRlkyMDE3Li4uLkpQWQEAAAA5WoYGAgAAAAkxMy44Mjk0ODUBCAAAAAUAAAABMQEAAAAKMTg0NzkxMjM0MgMAAAACNzkCAAAABDQxODQEAAAAATAHAAAACTgvMzAvMjAxOQgAAAAJMy8zMS8yMDE3CQAAAAEw/IgYvq8t1whJzOcBsC3XCC5DSVEuU05TRTpGQUxBQkVMTEEuSVFfVE9UQUxfREVCVF9JU1NVRUQuRlkyMDEwAQAAADB5DQACAAAACzEyMDE1ODAuODM2AQgAAAAFAAAAATEBAAAACjE1MjkzOTg3NTgDAAAAAjMxAgAAAAQyMTYxBAAAAAEwBwAAAAk4LzMwLzIwMTkIAAAACjEyLzMxLzIwMTAJAAAAATC5CgDEry3XCI+KyQCwLdcIIENJUS5UU0U6ODI1My5JUV9CVUlMRElOR1MuRlkyMDA5AQAAAAZcDQACAAAABTM2NTQwAQgAAAAFAAAAATEBAAAACjEzODQ4ODAxMDMDAAAAAjc5AgAAAAQzMDIzBAAAAAEwBwAAAAk4LzMwLzIwMTkIAAAACTMvMzEvMjAwOQkAAAABMCd/WsavLdcII5t2ALAt1wgyQ0lRLkJNVjpMSVZFUE9MIEMtMS5JUV9NSU5PUklUWV9JTlRFUkVTVF9JUy5GWTIwMTgBAAAAgmENAAIAAAAGLTcuNzI2AQgAAAAFAAAAATEBAAAACjE5NDkx</t>
  </si>
  <si>
    <t>Njc4NTIDAAAAAzExMAIAAAACODMEAAAAATAHAAAACTgvMzAvMjAxOQgAAAAKMTIvMzEvMjAxOAkAAAABMDV20MKvLdcIdvsDAbAt1wgjQ0lRLkxTRTpOWFQuSVFfSU5DX0VRVUlUWV9DRi5GWTIwMDgBAAAAdUV1AAIAAAAELTAuNwEIAAAABQAAAAExAQAAAAoxMDAyNDA1OTY3AwAAAAI1NQIAAAAEMjA4NgQAAAABMAcAAAAJOC8zMC8yMDE5CAAAAAkxLzI2LzIwMDgJAAAAATCuauDCry3XCKCMFgGwLdcIJUNJUS5UU0U6OTk4My5JUV9SRVRVUk5fQ0FQSVRBTC5GWTIwMTEBAAAA0Y5EAAIAAAAHMjIuMzA5OQEIAAAABQAAAAExAQAAAAoxNDg3MTkxNzMwAwAAAAI3OQIAAAAENDM2MwQAAAABMAcAAAAJOC8zMC8yMDE5CAAAAAk4LzMxLzIwMTEJAAAAATAJ5Cu/ry3XCEZRuAGwLdcIGENJUS5MU0U6TlhULklRX0FQLkZZMjAwOAEAAAB1RXUAAgAAAAMxNzUBCAAAAAUAAAABMQEAAAAKMTAwMjQwNTk2NwMAAAACNTUCAAAABDEwMTgEAAAAATAHAAAACTgvMzAvMjAxOQgAAAAJMS8yNi8yMDA4CQAAAAEwrmrgwq8t1wjxVBwBsC3XCCVDSVEuVFNFOjgyNTMuSVFfR0FJTl9JTlZFU1RfQ0YuRlkyMDE2AQAAAAZcDQACAAAABC0yOTcBCAAAAAUAAAABMQEAAAAKMTc5NzMxNTQwOAMAAAACNzkCAAAABDIwOTAEAAAAATAHAAAACTgvMzAvMjAxOQgAAAAJMy8zMS8yMDE2CQAAAAEw7HA4xq8t1whuvFwAsC3XCClDSVEu</t>
  </si>
  <si>
    <t>U05TRTpGQUxBQkVMTEEuSVFfVE9UQUxfQVNTRVRTLkZZMjAxOAEAAAAweQ0AAgAAAAwxNTg3ODczNy40MzcBCAAAAAUAAAABMQEAAAAKMTk0NzcxNzYyMAMAAAACMzECAAAABDEwMDcEAAAAATAHAAAACTgvMzAvMjAxOQgAAAAKMTIvMzEvMjAxOAkAAAABMFF0/cOvLdcIOV7ZALAt1wglQ0lRLk5ZU0U6SldOLklRX1NUX0RFQlRfUkVQQUlELkZZMjAxNQEAAADXfQAAAgAAAAItNAEIAAAABQAAAAExAQAAAAoxODMyNjk1NzE2AwAAAAMxNjACAAAABDIwNDQEAAAAATAHAAAACTgvMzAvMjAxOQgAAAAJMS8zMS8yMDE1CQAAAAEwM2yNwK8t1wil/GUBsC3XCCdDSVEuVFNFOjMwODYuSVFfREFZU19QQVlBQkxFX09VVC5GWTIwMTcBAAAA0l8NAAIAAAAJMzcuMDY1Mzg1AQgAAAAFAAAAATEBAAAACjE4NDU1NTUwMTIDAAAAAjc5AgAAAAQ0MTgzBAAAAAEwBwAAAAk4LzMwLzIwMTkIAAAACTIvMjgvMjAxNwkAAAABMB2WK7+vLdcIzlaoAbAt1wggQ0lRLk5ZU0U6TS5JUV9RVUlDS19SQVRJTy5GWTIwMDkBAAAAi9oEAAIAAAAIMC4zNDA0MjEBCAAAAAUAAAABMQEAAAAKMTQzODcxODgwMQMAAAADMTYwAgAAAAQ0MTIxBAAAAAEwBwAAAAk4LzMwLzIwMTkIAAAACTEvMzEvMjAwOQkAAAABMMH9qL6vLdcIaQ7CAbAt1wgeQ0lRLlRTRTo4MjUzLklRX1BFTlNJT04uRlkyMDEzAQAAAAZcDQACAAAAAjc0AQgAAAAFAAAA</t>
  </si>
  <si>
    <t>ATEBAAAACjE2MjU0NTc3NDIDAAAAAjc5AgAAAAQxMjEzBAAAAAEwBwAAAAk4LzMwLzIwMTkIAAAACTMvMzEvMjAxMwkAAAABMEdCW8avLdcI5MFhALAt1wgnQ0lRLk5ZU0U6TS5JUV9JTlZFU1RfU0VDVVJJVFlfQ0YuRlkyMDEwAQAAAIvaBAADAAAAAABr62zCry3XCO8iIAGwLdcIIkNJUS5UU0U6OTk4My5JUV9FQklUX01BUkdJTi5GWTIwMTQBAAAA0Y5EAAIAAAAHMTAuODM0NwEIAAAABQAAAAExAQAAAAoxNzY3MTAyNDA2AwAAAAI3OQIAAAAENDA1MwQAAAABMAcAAAAJOC8zMC8yMDE5CAAAAAk4LzMxLzIwMTQJAAAAATACCyy/ry3XCJUvrwGwLdcIIENJUS5UU0U6ODI1My5JUV9ESVZfU0hBUkUuRlkyMDE3AQAAAAZcDQACAAAAAjM1AQgAAAAFAAAAATEBAAAACjE4NDc3NjU0MTgDAAAAAjc5AgAAAAQzMDU4BAAAAAEwBwAAAAk4LzMwLzIwMTkIAAAACTMvMzEvMjAxNwkAAAABMOxwOMavLdcIJAQuALAt1wgfQ0lRLlRTRTozMDk5LklRX0RBX1NVUFBMLkZZMjAxNQEAAAA5WoYGAgAAAAUyMjgxOAEIAAAABQAAAAExAQAAAAoxNzQ0ODE0NjcyAwAAAAI3OQIAAAACNDEEAAAAATAHAAAACTgvMzAvMjAxOQgAAAAJMy8zMS8yMDE1CQAAAAEwabN6x68t1wgYx0MAsC3XCCVDSVEuTFNFOk5YVC5JUV9JTlZFTlRPUllfVFVSTlMuRlkyMDE4AQAAAHVFdQACAAAABzUuODE1MjEBCAAAAAUAAAABMQEAAAAKMTk1</t>
  </si>
  <si>
    <t>MzYyODYzMQMAAAACNTUCAAAABDQwODIEAAAAATAHAAAACTgvMzAvMjAxOQgAAAAJMS8yNy8yMDE4CQAAAAEw8K8Yvq8t1wiOn9QBsC3XCCRDSVEuVFNFOjMwOTkuSVFfSU5DX0VRVUlUWV9DRi5GWTIwMTUBAAAAOVqGBgIAAAAFLTIyMzQBCAAAAAUAAAABMQEAAAAKMTc0NDgxNDY3MgMAAAACNzkCAAAABDIwODYEAAAAATAHAAAACTgvMzAvMjAxOQgAAAAJMy8zMS8yMDE1CQAAAAEwabN6x68t1wgR7kMAsC3XCCFDSVEuTFNFOk5YVC5JUV9FQklUX01BUkdJTi5GWTIwMTABAAAAdUV1AAIAAAAHMTUuNTA1NgEIAAAABQAAAAExAQAAAAoxNDU3NzAwMjgxAwAAAAI1NQIAAAAENDA1MwQAAAABMAcAAAAJOC8zMC8yMDE5CAAAAAkxLzMwLzIwMTAJAAAAATCfcqm+ry3XCBbXzgGwLdcIGUNJUS5UU0U6MzA5OS5JUV9BUi5GWTIwMTcBAAAAOVqGBgIAAAAGMTMxMDk1AQgAAAAFAAAAATEBAAAACjE4NDc5MTIzNDIDAAAAAjc5AgAAAAQxMDIxBAAAAAEwBwAAAAk4LzMwLzIwMTkIAAAACTMvMzEvMjAxNwkAAAABMDcBe8evLdcIvLsrALAt1wgjQ0lRLkxTRTpOWFQuSVFfQ09NTU9OX0RJVl9DRi5GWTIwMTUBAAAAdUV1AAIAAAAGLTIxMS41AQgAAAAFAAAAATEBAAAACjE3ODYzOTU0MjUDAAAAAjU1AgAAAAQyMDc0BAAAAAEwBwAAAAk4LzMwLzIwMTkIAAAACTEvMjQvMjAxNQkAAAABMIwIRcGvLdcI2XZBAbAt1wgm</t>
  </si>
  <si>
    <t>Q0lRLlRTRTozMDg2LklRX09USEVSX0xUX0FTU0VUUy5GWTIwMTYBAAAA0l8NAAIAAAABMgEIAAAABQAAAAExAQAAAAoxNzk1MjI0NzMzAwAAAAI3OQIAAAAEMTA2MAQAAAABMAcAAAAJOC8zMC8yMDE5CAAAAAkyLzI5LzIwMTYJAAAAATCGeL7Gry3XCMGPXgCwLdcIKENJUS5MU0U6TlhULklRX0lOVkVTVF9TRUNVUklUWV9DRi5GWTIwMTUBAAAAdUV1AAIAAAABNwEIAAAABQAAAAExAQAAAAoxNzg2Mzk1NDI1AwAAAAI1NQIAAAAEMjAyNwQAAAABMAcAAAAJOC8zMC8yMDE5CAAAAAkxLzI0LzIwMTUJAAAAATCMCEXBry3XCOSMMgGwLdcIIENJUS5UU0U6ODI1Mi5JUV9CVUlMRElOR1MuRlkyMDEyAQAAAEFVDQADAAAAAAB0HZPJry3XCGyO7v+vLdcIHkNJUS5OWVNFOkpXTi5JUV9JTkNfVEFYLkZZMjAxMQEAAADXfQAAAgAAAAMzNzgBCAAAAAUAAAABMQEAAAAKMTU5MzgxOTM1MwMAAAADMTYwAgAAAAI3NQQAAAABMAcAAAAJOC8zMC8yMDE5CAAAAAkxLzI5LzIwMTEJAAAAATCMCEXBry3XCNFgVwGwLdcIJENJUS5OWVNFOkpXTi5JUV9VTkxFVkVSRURfRkNGLkZZMjAxNAEAAADXfQAAAgAAAAY2MTQuNzUBCAAAAAUAAAABMQEAAAAKMTc4MDY3MTMxNAMAAAADMTYwAgAAAAQ0NDIzBAAAAAEwBwAAAAk4LzMwLzIwMTkIAAAACDIvMS8yMDE0CQAAAAEw2ylHwa8t1wh3rlABsC3XCDNDSVEuTllTRTpKV04uSVFf</t>
  </si>
  <si>
    <t>Q0hBTkdFX09USEVSX05FVF9PUEVSX0FTU0VUUy5GWTIwMTEBAAAA130AAAIAAAADMTgxAQgAAAAFAAAAATEBAAAACjE1OTM4MTkzNTMDAAAAAzE2MAIAAAAEMjA0NQQAAAABMAcAAAAJOC8zMC8yMDE5CAAAAAkxLzI5LzIwMTEJAAAAATB+L0XBry3XCPjEZAGwLdcIJUNJUS5UU0U6MzA4Ni5JUV9QUk9WX0JBRF9ERUJUUy5GWTIwMTUBAAAA0l8NAAIAAAADMjgwAQgAAAAFAAAAATEBAAAACjE3NDIyNDM3NzcDAAAAAjc5AgAAAAI5NQQAAAABMAcAAAAJOC8zMC8yMDE5CAAAAAkyLzI4LzIwMTUJAAAAATB+Ub7Gry3XCOC1GACwLdcIJENJUS5UU0U6ODIzMy5JUV9TQUxFX0lOVEFOX0NGLkZZMjAxMAEAAAB1XQ0AAwAAAAAAaoHqyK8t1wgw0ev/ry3XCB5DSVEuVFNFOjk5ODMuSVFfV0lQX0lOVi5GWTIwMTEBAAAA0Y5EAAMAAAAAAL3iKcWvLdcI8xurALAt1wggQ0lRLlRTRTo5MDIwLklRX0JVSUxESU5HUy5GWTIwMTgBAAAA3GcNAAMAAAAAAEdCSMWvLdcI02mkALAt1wgfQ0lRLlRTRTo4MjUzLklRX1RSRUFTVVJZLkZZMjAwOQEAAAAGXA0AAgAAAAUtNjA5OAEIAAAABQAAAAExAQAAAAoxMzg0ODgwMTAzAwAAAAI3OQIAAAAEMTI0OAQAAAABMAcAAAAJOC8zMC8yMDE5CAAAAAkzLzMxLzIwMDkJAAAAATAnf1rGry3XCApefgCwLdcILENJUS5TTlNFOkZBTEFCRUxMQS5JUV9DVVNUT01fQkVUQS4yMDE4LzEy</t>
  </si>
  <si>
    <t>LzMxAQAAADB5DQACAAAAEDEuMDYyOTM1NDkwNTgyMjcAygEV368t1whHFRsCsC3XCB9DSVEuVFNFOjMwOTkuSVFfVFJFQVNVUlkuRlkyMDExAQAAADlahgYCAAAABC0xOTEBCAAAAAUAAAABMQEAAAAKMTQ2MTY4MDA3NAMAAAACNzkCAAAABDEyNDgEAAAAATAHAAAACTgvMzAvMjAxOQgAAAAJMy8zMS8yMDExCQAAAAEwxonUx68t1wgWhDEAsC3XCDNDSVEuQk1WOkxJVkVQT0wgQy0xLklRX0RFQlRfRVFVSVZfT1BFUl9MRUFTRS5GWTIwMTUBAAAAgmENAAIAAAAINzUyNC41NTIBCAAAAAUAAAABMQEAAAAKMTgzMTMyNzM3MQMAAAADMTEwAgAAAAUyMTY3MQQAAAABMAcAAAAJOC8zMC8yMDE5CAAAAAoxMi8zMS8yMDE1CQAAAAEwOijQwq8t1wgWTxABsC3XCCZDSVEuVFNFOjgyMzMuSVFfSU5WRVNUX0xPQU5TX0NGLkZZMjAxMQEAAAB1XQ0AAgAAAAIxMwEIAAAABQAAAAExAQAAAAoxNDU4MjQyMDA4AwAAAAI3OQIAAAAEMjAzMgQAAAABMAcAAAAJOC8zMC8yMDE5CAAAAAkyLzI4LzIwMTEJAAAAATBqgerIry3XCJhzPgCwLdcIKENJUS5UU0U6MzA5OS5JUV9ERUZfVEFYX0FTU0VUU19MVC5GWTIwMDgBAAAAOVqGBgMAAAAAAOIU1MevLdcIJv4TALAt1wggQ0lRLk5ZU0U6SldOLklRX1RPVEFMX1JFVi5GWTIwMDgBAAAA130AAAIAAAAEOTA4MAEIAAAABQAAAAExAQAAAAoxMzQzMDE0ODQ3AwAAAAMxNjACAAAA</t>
  </si>
  <si>
    <t>AjI4BAAAAAEwBwAAAAk4LzMwLzIwMTkIAAAACDIvMi8yMDA4CQAAAAEw2ylHwa8t1whioz8BsC3XCCVDSVEuVFNFOjgyMzMuSVFfU1RfREVCVF9SRVBBSUQuRlkyMDA4AQAAAHVdDQACAAAABi0xMDAwMAEIAAAABQAAAAExAQAAAAoxMDExOTA5Mzc2AwAAAAI3OQIAAAAEMjA0NAQAAAABMAcAAAAJOC8zMC8yMDE5CAAAAAkyLzI5LzIwMDgJAAAAATCCM+rIry3XCPaI9/+vLdcIIUNJUS5UU0U6MzA5OS5JUV9FQklUREFfSU5ULkZZMjAxNAEAAAA5WoYGAgAAAAk0NC4yNjQ1OTQBCAAAAAUAAAABMQEAAAAKMTY4NjYzODA4MAMAAAACNzkCAAAABDQxOTAEAAAAATAHAAAACTgvMzAvMjAxOQgAAAAJMy8zMS8yMDE0CQAAAAEw7kOvv68t1wj3DJEBsC3XCCpDSVEuTllTRTpKV04uSVFfT1RIRVJfVU5VU1VBTF9TVVBQTC5GWTIwMDgBAAAA130AAAMAAAAAANspR8GvLdcI409WAbAt1wgqQ0lRLlRTRTo5MDIwLklRX1RFVl9FQklUREEuMjAwMC4yMDAzLzA5LzMwAQAAANxnDQACAAAACDMuMjIzNzU5AQcAAAAFAAAAATEBAAAACTI4MTQ2OTAyOQMAAAABMAIAAAAGMTAwMDMwBAAAAAEwBwAAAAk5LzMwLzIwMDMIAAAACTkvMzAvMjAwM5hv+N6vLdcIAarW/68t1wgkQ0lRLlRTRTozMDg2LklRX0NBU0hfSU5URVJFU1QuRlkyMDEzAQAAANJfDQACAAAABDE4NTEBCAAAAAUAAAABMQEAAAAKMTYyMDkwMjgzNQMAAAAC</t>
  </si>
  <si>
    <t>NzkCAAAABDMwMjgEAAAAATAHAAAACTgvMzAvMjAxOQgAAAAJMi8yOC8yMDEzCQAAAAEwAENQx68t1wj5zF0AsC3XCC1DSVEuQk1WOkxJVkVQT0wgQy0xLklRX0ZJTElOR19DVVJSRU5DWS5GWTIwMTgBAAAAgmENAAMAAAADTVhOABud0MKvLdcIw/TwALAt1wglQ0lRLlRTRTo5OTgzLklRX0RJTFVUX0VQU19JTkNMLkZZMjAxMwEAAADRjkQAAgAAAAcxMDI1Ljc1AQgAAAAFAAAAATEBAAAACjE3MDg5MDcwOTgDAAAAAjc5AgAAAAE4BAAAAAEwBwAAAAk4LzMwLzIwMTkIAAAACTgvMzEvMjAxMwkAAAABMKUwKsWvLdcIFE6nALAt1wghQ0lRLlRTRTozMDg2LklRX09USEVSX09QRVIuRlkyMDE5AQAAANJfDQACAAAABS0yMDYxAQgAAAAFAAAAATEBAAAACjE5NjcwMDQ3MjgDAAAAAjc5AgAAAAMyNjAEAAAAATAHAAAACTgvMzAvMjAxOQgAAAAJMi8yOC8yMDE5CQAAAAEwau2+xq8t1whxm30AsC3XCBpDSVEuVFNFOjgyMzMuSVFfRUJULkZZMjAwOQEAAAB1XQ0AAgAAAAUxOTk1NgEIAAAABQAAAAExAQAAAAoxMzY5MTgwNzg3AwAAAAI3OQIAAAADMTM5BAAAAAEwBwAAAAk4LzMwLzIwMTkIAAAACTIvMjgvMjAwOQkAAAABMIIz6sivLdcI/GcKALAt1wgrQ0lRLlRTRTozMDg2LklRX1JFVFVSTl9DT01NT05fRVFVSVRZLkZZMjAxMAEAAADSXw0AAgAAAAYyLjYyMzQBCAAAAAUAAAABMQEAAAAKMTM3MzE1OTMyNQMA</t>
  </si>
  <si>
    <t>AAACNzkCAAAABTMzMzIwBAAAAAEwBwAAAAk4LzMwLzIwMTkIAAAACTIvMjgvMjAxMAkAAAABMNuRr7+vLdcI/bqnAbAt1wgbQ0lRLlRTRTo4MjUzLklRX0NPR1MuRlkyMDE5AQAAAAZcDQACAAAABjExMDk1MwEIAAAABQAAAAExAQAAAAoxOTY5MTU0Njg3AwAAAAI3OQIAAAACMzQEAAAAATAHAAAACTgvMzAvMjAxOQgAAAAJMy8zMS8yMDE5CQAAAAEw4pc4xq8t1whAWGsAsC3XCChDSVEuTllTRTpKV04uSVFfR1dfSU5UQU5fQU1PUlRfQ0YuRlkyMDEwAQAAANd9AAADAAAAAACMCEXBry3XCBVQZAGwLdcIKkNJUS5UU0U6ODIzMy5JUV9JTlRFUkVTVF9JTlZFU1RfSU5DLkZZMjAwOQEAAAB1XQ0AAgAAAAQxMjEwAQgAAAAFAAAAATEBAAAACjEzNjkxODA3ODcDAAAAAjc5AgAAAAI2NQQAAAABMAcAAAAJOC8zMC8yMDE5CAAAAAkyLzI4LzIwMDkJAAAAATCCM+rIry3XCLIw/AGwLdcIH0NJUS5UU0U6MzA4Ni5JUV9BUl9UVVJOUy5GWTIwMTgBAAAA0l8NAAIAAAAINC44MzQ1OTEBCAAAAAUAAAABMQEAAAAKMTg5MTc4Mjk4NQMAAAACNzkCAAAABDQwMDEEAAAAATAHAAAACTgvMzAvMjAxOQgAAAAJMi8yOC8yMDE4CQAAAAEwHZYrv68t1whZGaIBsC3XCCVDSVEuTllTRTpKV04uSVFfUkVUVVJOX0NBUElUQUwuRlkyMDE4AQAAANd9AAACAAAABzE1LjczMTEBCAAAAAUAAAABMQEAAAAKMTk1MDE1MTYzMgMAAAAD</t>
  </si>
  <si>
    <t>MTYwAgAAAAQ0MzYzBAAAAAEwBwAAAAk4LzMwLzIwMTkIAAAACDIvMy8yMDE4CQAAAAEw2v0Yvq8t1wgc89kBsC3XCB1DSVEuVFNFOjgyNTMuSVFfR0FfRVhQLkZZMjAxNQEAAAAGXA0AAgAAAAM5NjkBCAAAAAUAAAABMQEAAAAKMTc0NTkxNjc5MAMAAAACNzkCAAAABTIxNTYyBAAAAAEwBwAAAAk4LzMwLzIwMTkIAAAACTMvMzEvMjAxNQkAAAABMPcjOMavLdcIxDZiALAt1wgiQ0lRLk5ZU0U6TS5JUV9DVVJSRU5UX1JBVElPLkZZMjAxOQEAAACL2gQAAgAAAAgxLjQyMjk3NAEIAAAABQAAAAExAQAAAAoxOTUyNTM1Mzc4AwAAAAMxNjACAAAABDQwMzAEAAAAATAHAAAACTgvMzAvMjAxOQgAAAAIMi8yLzIwMTkJAAAAATCfcqm+ry3XCPNyzwGwLdcIJUNJUS5UU0U6MzA5OS5JUV9HQUlOX0FTU0VUU19DRi5GWTIwMTEBAAAAOVqGBgIAAAAFMTIxOTMBCAAAAAUAAAABMQEAAAAKMTQ2MTY4MDA3NAMAAAACNzkCAAAABDIwMjYEAAAAATAHAAAACTgvMzAvMjAxOQgAAAAJMy8zMS8yMDExCQAAAAEwxonUx68t1whVwCkAsC3XCBxDSVEuVFNFOjMwOTkuSVFfREFfQ0YuRlkyMDEzAQAAADlahgYCAAAABTEwMTI2AQgAAAAFAAAAATEBAAAACjE2MjQwNTE3NTYDAAAAAjc5AgAAAAQyMTYwBAAAAAEwBwAAAAk4LzMwLzIwMTkIAAAACTMvMzEvMjAxMwkAAAABMKvX1MevLdcIJDxLALAt1wgsQ0lRLlNOU0U6RkFMQUJF</t>
  </si>
  <si>
    <t>TExBLklRX0NVU1RPTV9CRVRBLjIwMTAvMTIvMzEBAAAAMHkNAAIAAAARMC40ODY4OTM0OTQ5NjEwMzIAygEV368t1whFxxoCsC3XCCNDSVEuTllTRTpKV04uSVFfVE9UQUxfRVFVSVRZLkZZMjAxMQEAAADXfQAAAgAAAAQyMDIxAQgAAAAFAAAAATEBAAAACjE1OTM4MTkzNTMDAAAAAzE2MAIAAAAEMTI3NQQAAAABMAcAAAAJOC8zMC8yMDE5CAAAAAkxLzI5LzIwMTEJAAAAATB+L0XBry3XCP6dZAGwLdcIK0NJUS5UU0U6MzA4Ni5JUV9OSV9BVkFJTF9FWENMX01BUkdJTi5GWTIwMTcBAAAA0l8NAAIAAAAGMi40MzExAQgAAAAFAAAAATEBAAAACjE4NDU1NTUwMTIDAAAAAjc5AgAAAAQ0MTgyBAAAAAEwBwAAAAk4LzMwLzIwMTkIAAAACTIvMjgvMjAxNwkAAAABMB2WK7+vLdcIcH2aAbAt1wgZQ0lRLlRTRTo4MjUyLklRX0FELkZZMjAwOAEAAABBVQ0AAgAAAActMTc1MzgxAQgAAAAFAAAAATEBAAAACjEwNjI3NDUyMTgDAAAAAjc5AgAAAAQxMDc1BAAAAAEwBwAAAAk4LzMwLzIwMTkIAAAACTMvMzEvMjAwOAkAAAABMLwzksmvLdcI0b///68t1wgeQ0lRLlRTRTo4MjUzLklRX1BFTlNJT04uRlkyMDE1AQAAAAZcDQACAAAAAzEwMAEIAAAABQAAAAExAQAAAAoxNzQ1OTE2NzkwAwAAAAI3OQIAAAAEMTIxMwQAAAABMAcAAAAJOC8zMC8yMDE5CAAAAAkzLzMxLzIwMTUJAAAAATD7STjGry3XCM1dYgCwLdcIIUNJ</t>
  </si>
  <si>
    <t>US5UU0U6MzA5OS5JUV9DQVNIX0VRVUlWLkZZMjAxNwEAAAA5WoYGAgAAAAU2MTcyMgEIAAAABQAAAAExAQAAAAoxODQ3OTEyMzQyAwAAAAI3OQIAAAAEMTA5NgQAAAABMAcAAAAJOC8zMC8yMDE5CAAAAAkzLzMxLzIwMTcJAAAAATA3AXvHry3XCF/iFgCwLdcIKUNJUS5UU0U6OTk4My5JUV9JTlZFU1RfU0VDVVJJVFlfQ0YuRlkyMDE0AQAAANGORAACAAAABS0yMTU2AQgAAAAFAAAAATEBAAAACjE3NjcxMDI0MDYDAAAAAjc5AgAAAAQyMDI3BAAAAAEwBwAAAAk4LzMwLzIwMTkIAAAACTgvMzEvMjAxNAkAAAABMNCjicSvLdcIwXnBALAt1wgkQ0lRLlRTRTo4MjUzLklRX1BFUklPRERBVEVfSVMuRlkyMDEyAQAAAAZcDQAFAAAACjIwMTIvMDMvMzEA/vNaxq8t1wiWbnEAsC3XCCVDSVEuTllTRTpNLklRX0NBU0hfT1BFUi5GWTIwMTguLi4uSlBZAQAAAIvaBAACAAAACTIxODEyMC43NgEIAAAABQAAAAExAQAAAAoxOTUyNTM1MzcxAwAAAAI3OQIAAAAEMjAwNgQAAAABMAcAAAAJOC8zMC8yMDE5CAAAAAgyLzMvMjAxOAkAAAABMPCvGL6vLdcIlWLqAbAt1wgoQ0lRLlRTRTozMDk5LklRX1BST1ZfQkFEX0RFQlRTX0NGLkZZMjAxNAEAAAA5WoYGAwAAAAAAMox6x68t1whtfh4AsC3XCDBDSVEuU05TRTpGQUxBQkVMTEEuSVFfVE9UQUxfQVNTRVRTLkZZMjAwNi4uLi5KUFkBAAAAMHkNAAIAAAANNjE1NTU5Ljg5</t>
  </si>
  <si>
    <t>ODIxOQEIAAAABQAAAAExAQAAAAk1MjUxNTA2NDQDAAAAAjc5AgAAAAQxMDA3BAAAAAEwBwAAAAk4LzMwLzIwMTkIAAAACjEyLzMxLzIwMDYJAAAAATCufQO9ry3XCP42MgKwLdcIH0NJUS5UU0U6MzA4Ni5JUV9UT1RBTF9DTC5GWTIwMTIBAAAA0l8NAAIAAAAGMjY3Njc2AQgAAAAFAAAAATEBAAAACjE1NTE3MjE1OTQDAAAAAjc5AgAAAAQxMDA5BAAAAAEwBwAAAAk4LzMwLzIwMTkIAAAACTIvMjkvMjAxMgkAAAABMBb1T8evLdcIAUFlALAt1wgpQ0lRLkJNVjpMSVZFUE9MIEMtMS5JUV9HQUlOX0lOVkVTVC5GWTIwMTUBAAAAgmENAAMAAAAAAEMB0MKvLdcIGb3vALAt1wgfQ0lRLlRTRTo4MjMzLklRX1RPVEFMX0NBLkZZMjAwOQEAAAB1XQ0AAgAAAAYyMDY2MTcBCAAAAAUAAAABMQEAAAAKMTM2OTE4MDc4NwMAAAACNzkCAAAABDEwMDgEAAAAATAHAAAACTgvMzAvMjAxOQgAAAAJMi8yOC8yMDA5CQAAAAEwfFrqyK8t1wgw2gsFsC3XCCFDSVEuVFNFOjgyNTMuSVFfSU5DX0VRVUlUWS5GWTIwMTMBAAAABlwNAAIAAAAENzM0NAEIAAAABQAAAAExAQAAAAoxNjI1NDU3NzQyAwAAAAI3OQIAAAACNDcEAAAAATAHAAAACTgvMzAvMjAxOQgAAAAJMy8zMS8yMDEzCQAAAAEwR0Jbxq8t1whQq0YAsC3XCCdDSVEuU05TRTpGQUxBQkVMTEEuSVFfVE9UQUxfREVCVC5GWTIwMTEBAAAAMHkNAAIAAAAKMjEyNjA0Ni45</t>
  </si>
  <si>
    <t>NQEIAAAABQAAAAExAQAAAAoxNTkwNDM2MzE5AwAAAAIzMQIAAAAENDE3MwQAAAABMAcAAAAJOC8zMC8yMDE5CAAAAAoxMi8zMS8yMDExCQAAAAEwuQoAxK8t1wimcw4CsC3XCBtDSVEuVFNFOjgyNTMuSVFfQVBJQy5GWTIwMTQBAAAABlwNAAIAAAAFODQ4MzgBCAAAAAUAAAABMQEAAAAKMTY4NjYzODM5MwMAAAACNzkCAAAABDEwODQEAAAAATAHAAAACTgvMzAvMjAxOQgAAAAJMy8zMS8yMDE0CQAAAAEw9yM4xq8t1wjpxjUAsC3XCBdDSVEuTllTRTpNLklRX0FFLkZZMjAxMgEAAACL2gQAAgAAAAM5OTEBCAAAAAUAAAABMQEAAAAKMTY2ODIwNDUwMAMAAAADMTYwAgAAAAQxMDE2BAAAAAEwBwAAAAk4LzMwLzIwMTkIAAAACTEvMjgvMjAxMgkAAAABMGESbcKvLdcIlN//ALAt1wgmQ0lRLlNOU0U6RkFMQUJFTExBLklRX01BQ0hJTkVSWS5GWTIwMDcBAAAAMHkNAAIAAAAKMjgzMTUxLjA2MwEIAAAABQAAAAExAQAAAAk4MTIzMDE1NzMDAAAAAjMxAgAAAAQzMTE0BAAAAAEwBwAAAAk4LzMwLzIwMTkIAAAACjEyLzMxLzIwMDcJAAAAATCVZorEry3XCIS8vgCwLdcII0NJUS5OWVNFOk0uSVFfQ0FQSVRBTF9MRUFTRVMuRlkyMDA5AQAAAIvaBAACAAAAAjYwAQgAAAAFAAAAATEBAAAACjE0Mzg3MTg4MDEDAAAAAzE2MAIAAAAEMTE4MwQAAAABMAcAAAAJOC8zMC8yMDE5CAAAAAkxLzMxLzIwMDkJAAAAATCDxGzC</t>
  </si>
  <si>
    <t>ry3XCJg9+gCwLdcIIkNJUS5UU0U6ODI1Mi5JUV9PVEhFUl9JTlRBTi5GWTIwMDgBAAAAQVUNAAIAAAAENTMyNwEIAAAABQAAAAExAQAAAAoxMDYyNzQ1MjE4AwAAAAI3OQIAAAAEMTA0MAQAAAABMAcAAAAJOC8zMC8yMDE5CAAAAAkzLzMxLzIwMDgJAAAAATC8M5LJry3XCFEUDACwLdcIK0NJUS5UU0U6OTk4My5JUV9SRVRVUk5fQ09NTU9OX0VRVUlUWS5GWTIwMDkBAAAA0Y5EAAIAAAAHMTkuMDkzNgEIAAAABQAAAAExAQAAAAoxNDE0NjYzOTE5AwAAAAI3OQIAAAAFMzMzMjAEAAAAATAHAAAACTgvMzAvMjAxOQgAAAAJOC8zMS8yMDA5CQAAAAEwCeQrv68t1whtwKwBsC3XCCtDSVEuTFNFOk5YVC5JUV9ORVRfREVCVF9FQklUREFfQ0FQRVguRlkyMDEyAQAAAHVFdQACAAAACDEuMDQzNDAzAQgAAAAFAAAAATEBAAAACjE2MTEwODQ2NzADAAAAAjU1AgAAAAUyMzMxNAQAAAABMAcAAAAJOC8zMC8yMDE5CAAAAAkxLzI4LzIwMTIJAAAAATCZmam+ry3XCJEZxQGwLdcIJkNJUS5UU0U6MzA5OS5JUV9FWFRSQV9BQ0NfSVRFTVMuRlkyMDEzAQAAADlahgYDAAAAAACr19THry3XCBw2KgCwLdcIIENJUS5UU0U6ODI1Mi5JUV9CVUlMRElOR1MuRlkyMDE0AQAAAEFVDQADAAAAAABDp+rIry3XCEJR7/+vLdcIGUNJUS5UU0U6MzA4Ni5JUV9SRS5GWTIwMTABAAAA0l8NAAIAAAAFODE1ODUBCAAAAAUAAAABMQEAAAAK</t>
  </si>
  <si>
    <t>MTM3MzE1OTMyNQMAAAACNzkCAAAABDEyMjIEAAAAATAHAAAACTgvMzAvMjAxOQgAAAAJMi8yOC8yMDEwCQAAAAEwLKdPx68t1wjT3WwAsC3XCCZDSVEuTFNFOk5YVC5JUV9DQVNIX09QRVIuRlkyMDE1Li4uLkpQWQEAAAB1RXUAAgAAAA0xMzE0OTMuNTI1NjU2AQgAAAAFAAAAATEBAAAACjE3ODYzOTU0MjUDAAAAAjc5AgAAAAQyMDA2BAAAAAEwBwAAAAk4LzMwLzIwMTkIAAAACTEvMjQvMjAxNQkAAAABMPCvGL6vLdcIskbmAbAt1wglQ0lRLlRTRTo5OTgzLklRX1BST1ZfQkFEX0RFQlRTLkZZMjAwOQEAAADRjkQAAgAAAAQtMTQ5AQgAAAAFAAAAATEBAAAACjE0MTQ2NjM5MTkDAAAAAjc5AgAAAAI5NQQAAAABMAcAAAAJOC8zMC8yMDE5CAAAAAk4LzMxLzIwMDkJAAAAATCdbSnFry3XCMlpsgCwLdcILENJUS5UU0U6OTAyMC5JUV9ORVRfREVCVF9FQklUREFfQ0FQRVguRlkyMDEzAQAAANxnDQACAAAACDkuMjg1OTM5AQgAAAAFAAAAATEBAAAACjE2MjM5NDE3MjYDAAAAAjc5AgAAAAUyMzMxNAQAAAABMAcAAAAJOC8zMC8yMDE5CAAAAAkzLzMxLzIwMTMJAAAAATANMiy/ry3XCHznswGwLdcIIENJUS5OWVNFOk0uSVFfT1RIRVJfSU5UQU4uRlkyMDA5AQAAAIvaBAACAAAAAzcxOQEIAAAABQAAAAExAQAAAAoxNDM4NzE4ODAxAwAAAAMxNjACAAAABDEwNDAEAAAAATAHAAAACTgvMzAvMjAxOQgAAAAJMS8z</t>
  </si>
  <si>
    <t>MS8yMDA5CQAAAAEwg8Rswq8t1wjBQ/8AsC3XCBxDSVEuVFNFOjMwOTkuSVFfQ0FQRVguRlkyMDEyAQAAADlahgYCAAAABi0xNjExOQEIAAAABQAAAAExAQAAAAoxNTU0MzM3MTc1AwAAAAI3OQIAAAAEMjAyMQQAAAABMAcAAAAJOC8zMC8yMDE5CAAAAAkzLzMxLzIwMTIJAAAAATCzsNTHry3XCPAfMgCwLdcII0NJUS5OWVNFOk0uSVFfR0FJTl9BU1NFVFNfQ0YuRlkyMDA4AQAAAIvaBAADAAAAAAAOxNDCry3XCFnI+QCwLdcIH0NJUS5UU0U6MzA5OS5JUV9UUkVBU1VSWS5GWTIwMTcBAAAAOVqGBgIAAAAFLTkyODYBCAAAAAUAAAABMQEAAAAKMTg0NzkxMjM0MgMAAAACNzkCAAAABDEyNDgEAAAAATAHAAAACTgvMzAvMjAxOQgAAAAJMy8zMS8yMDE3CQAAAAEwNwF7x68t1wiDpTMAsC3XCCpDSVEuVFNFOjgyNTMuSVFfT1RIRVJfVU5VU1VBTF9TVVBQTC5GWTIwMTIBAAAABlwNAAIAAAAEMzYyNQEIAAAABQAAAAExAQAAAAoxNTU0MzM3MzA5AwAAAAI3OQIAAAACODcEAAAAATAHAAAACTgvMzAvMjAxOQgAAAAJMy8zMS8yMDEyCQAAAAEw/vNaxq8t1wjmD2kAsC3XCB5DSVEuVFNFOjgyNTIuSVFfTFRfREVCVC5GWTIwMDgBAAAAQVUNAAIAAAAGMTYxNTMyAQgAAAAFAAAAATEBAAAACjEwNjI3NDUyMTgDAAAAAjc5AgAAAAQxMDQ5BAAAAAEwBwAAAAk4LzMwLzIwMTkIAAAACTMvMzEvMjAwOAkAAAABMLwzksmv</t>
  </si>
  <si>
    <t>LdcI/gjt/68t1wgpQ0lRLlRTRTozMDg2LklRX0FTU0VUX1dSSVRFRE9XTl9DRi5GWTIwMTIBAAAA0l8NAAMAAAAAABb1T8evLdcITRotALAt1wghQ0lRLk5ZU0U6SldOLklRX1RPVEFMX0RFQlQuRlkyMDExAQAAANd9AAACAAAABDI3ODEBCAAAAAUAAAABMQEAAAAKMTU5MzgxOTM1MwMAAAADMTYwAgAAAAQ0MTczBAAAAAEwBwAAAAk4LzMwLzIwMTkIAAAACTEvMjkvMjAxMQkAAAABMH4vRcGvLdcIokRMAbAt1wgnQ0lRLlRTRTo4MjUyLklRX0NIQU5HRV9JTlZFTlRPUlkuRlkyMDE1AQAAAEFVDQACAAAABDE5NjQBCAAAAAUAAAABMQEAAAAKMTc0NTIxNDQyNAMAAAACNzkCAAAABDIwOTkEAAAAATAHAAAACTgvMzAvMjAxOQgAAAAJMy8zMS8yMDE1CQAAAAEwec/qyK8t1whv3PX/ry3XCCxDSVEuQk1WOkxJVkVQT0wgQy0xLklRX0JBU0lDX0VQU19FWENMLkZZMjAxMAEAAACCYQ0AAgAAAAgzLjg0MDY4OQEIAAAABQAAAAExAQAAAAoxNTQ2Njc3Mzc1AwAAAAMxMTACAAAABDMwNjQEAAAAATAHAAAACTgvMzAvMjAxOQgAAAAKMTIvMzEvMjAxMAkAAAABMEjAgcOvLdcIOD4BAbAt1wgsQ0lRLlRTRTo5MDIwLklRX0lNUFVUX09QRVJfTEVBU0VfREVQUi5GWTIwMTgBAAAA3GcNAAMAAAAAAF8bSMWvLdcIFZabALAt1wggQ0lRLk5ZU0U6TS5JUV9TQUxFX1BQRV9DRi5GWTIwMTkBAAAAi9oEAAIAAAADNDc0AQgA</t>
  </si>
  <si>
    <t>AAAFAAAAATEBAAAACjE5NTI1MzUzNzgDAAAAAzE2MAIAAAAEMjA0MgQAAAABMAcAAAAJOC8zMC8yMDE5CAAAAAgyLzIvMjAxOQkAAAABMK5q4MKvLdcIVx0pAbAt1wgwQ0lRLlRTRTozMDg2LklRX1RPVEFMX09VVFNUQU5ESU5HX0JTX0RBVEUuRlkyMDEzAQAAANJfDQACAAAACDI2NC4xMDM1AQQAAAAFAAAAATUBAAAACjE2MjA5MDI4MzUCAAAABTI0MTUyBgAAAAEwDBxQx68t1wgDpl0AsC3XCB5DSVEuVFNFOjMwOTkuSVFfUkFXX0lOVi5GWTIwMTIBAAAAOVqGBgIAAAAEMTA3OQEIAAAABQAAAAExAQAAAAoxNTU0MzM3MTc1AwAAAAI3OQIAAAAEMzE3MQQAAAABMAcAAAAJOC8zMC8yMDE5CAAAAAkzLzMxLzIwMTIJAAAAATCzsNTHry3XCCXuSgCwLdcIHENJUS5UU0U6ODIzMy5JUV9DQVBFWC5GWTIwMDkBAAAAdV0NAAIAAAAGLTIzMzUyAQgAAAAFAAAAATEBAAAACjEzNjkxODA3ODcDAAAAAjc5AgAAAAQyMDIxBAAAAAEwBwAAAAk4LzMwLzIwMTkIAAAACTIvMjgvMjAwOQkAAAABMHxa6sivLdcI5db3/68t1wgbQ0lRLjAuSVFfTFRfREVCVF9DQVBJVEFMLkZZBQAAAAAAAAAIAAAAFShJbnZhbGlkIFRpbWUgUGVyaW9kKfyIGL6vLdcIfZ/iAbAt1wglQ0lRLlRTRTo4MjUzLklRX0JBU0lDX0VQU19JTkNMLkZZMjAxOAEAAAAGXA0AAgAAAAoyMzQuNjY5MjYyAQgAAAAFAAAAATEBAAAACjE4OTQwODQ3MjcD</t>
  </si>
  <si>
    <t>AAAAAjc5AgAAAAE5BAAAAAEwBwAAAAk4LzMwLzIwMTkIAAAACTMvMzEvMjAxOAkAAAABMOKXOMavLdcIIbeBALAt1wgkQ0lRLlRTRTozMDg2LklRX0NVUlJFTlRfUkFUSU8uRlkyMDE2AQAAANJfDQACAAAACDAuNTk3MTA3AQgAAAAFAAAAATEBAAAACjE3OTUyMjQ3MzMDAAAAAjc5AgAAAAQ0MDMwBAAAAAEwBwAAAAk4LzMwLzIwMTkIAAAACTIvMjkvMjAxNgkAAAABMB2WK7+vLdcIdA6mAbAt1wgnQ0lRLlNOU0U6RkFMQUJFTExBLklRX05JX0NPTVBBTlkuRlkyMDEyAQAAADB5DQACAAAACjQxMDE1OS4yMjIBCAAAAAUAAAABMQEAAAAKMTY2MzM1NDIwNgMAAAACMzECAAAABTQxNTcxBAAAAAEwBwAAAAk4LzMwLzIwMTkIAAAACjEyLzMxLzIwMTIJAAAAATCtMQDEry3XCNUV1wCwLdcIK0NJUS5UU0U6OTk4My5JUV9NSU5PUklUWV9JTlRFUkVTVF9JUy5GWTIwMTIBAAAA0Y5EAAIAAAAFLTI3NzEBCAAAAAUAAAABMQEAAAAKMTU4MDQ1MDkzMQMAAAACNzkCAAAAAjgzBAAAAAEwBwAAAAk4LzMwLzIwMTkIAAAACTgvMzEvMjAxMgkAAAABMLMJKsWvLdcIA5DAALAt1wgnQ0lRLlRTRTozMDg2LklRX05FVF9JTlRFUkVTVF9FWFAuRlkyMDEyAQAAANJfDQACAAAABC03MjgBCAAAAAUAAAABMQEAAAAKMTU1MTcyMTU5NAMAAAACNzkCAAAAAzM2OAQAAAABMAcAAAAJOC8zMC8yMDE5CAAAAAkyLzI5LzIwMTIJAAAA</t>
  </si>
  <si>
    <t>ATAW9U/Hry3XCNdiPQCwLdcIGUNJUS5UU0U6OTk4My5JUV9BRS5GWTIwMDgBAAAA0Y5EAAMAAAAAAPVFKcWvLdcI40KyALAt1wgZQ0lRLlRTRTo4MjMzLklRX0dXLkZZMjAwOAEAAAB1XQ0AAgAAAAQxMDUwAQgAAAAFAAAAATEBAAAACjEwMTE5MDkzNzYDAAAAAjc5AgAAAAQxMTcxBAAAAAEwBwAAAAk4LzMwLzIwMTkIAAAACTIvMjkvMjAwOAkAAAABMIIz6sivLdcINIPk/68t1wgkQ0lRLk5ZU0U6SldOLklRX0lOQ19FUVVJVFlfQ0YuRlkyMDE5AQAAANd9AAADAAAAAAAAL47Ary3XCDfQbgGwLdcIHUNJUS5OWVNFOkpXTi5JUV9SRF9FWFAuRlkyMDA5AQAAANd9AAADAAAAAADMUEfBry3XCHbVQgGwLdcIHkNJUS5UU0U6OTk4My5JUV9SQVdfSU5WLkZZMjAwOQEAAADRjkQAAwAAAAAA45Qpxa8t1whyb7cAsC3XCCZDSVEuVFNFOjgyNTIuSVFfTkVUX0RFQlRfRUJJVERBLkZZMjAxOAEAAABBVQ0AAgAAAAg5LjY2MzkzNQEIAAAABQAAAAExAQAAAAoxODk0NTY3NzU2AwAAAAI3OQIAAAAENDE5MwQAAAABMAcAAAAJOC8zMC8yMDE5CAAAAAkzLzMxLzIwMTgJAAAAATDiuiXAry3XCOiNjQGwLdcIJUNJUS5UU0U6OTAyMC5JUV9TVF9ERUJUX1JFUEFJRC5GWTIwMTkBAAAA3GcNAAMAAAAAAC63SMWvLdcIWO+XALAt1wgZQ0lRLlRTRTo4MjUzLklRX0FQLkZZMjAxNAEAAAAGXA0AAgAAAAYyNzM0NDQBCAAAAAUA</t>
  </si>
  <si>
    <t>AAABMQEAAAAKMTY4NjYzODM5MwMAAAACNzkCAAAABDEwMTgEAAAAATAHAAAACTgvMzAvMjAxOQgAAAAJMy8zMS8yMDE0CQAAAAEwGmlbxq8t1wjhR3gAsC3XCCZDSVEuVFNFOjgyMzMuSVFfQ0FTSF9BQ1FVSVJFX0NGLkZZMjAxMgEAAAB1XQ0AAgAAAAQtNzU5AQgAAAAFAAAAATEBAAAACjE3MTYxMzQwOTgDAAAAAjc5AgAAAAQyMDU3BAAAAAEwBwAAAAk4LzMwLzIwMTkIAAAACTIvMjkvMjAxMgkAAAABMEOn6sivLdcI+2cRALAt1wgaQ0lRLjAuSVFfTkVUX1JFTlRBTF9FWFAuRlkFAAAAAAAAAAgAAAAVKEludmFsaWQgVGltZSBQZXJpb2QpQEWNwK8t1whtk4QBsC3XCCFDSVEuTFNFOk5YVC5JUV9RVUlDS19SQVRJTy5GWTIwMDkBAAAAdUV1AAIAAAAIMC44MDQwNjQBCAAAAAUAAAABMQEAAAAKMTM3MjkwNTAxOAMAAAACNTUCAAAABDQxMjEEAAAAATAHAAAACTgvMzAvMjAxOQgAAAAJMS8yNC8yMDA5CQAAAAEwn3Kpvq8t1wi0A9QBsC3XCCNDSVEuVFNFOjk5ODMuSVFfVE9UQUxfRVFVSVRZLkZZMjAxMgEAAADRjkQAAgAAAAYzOTQ4OTIBCAAAAAUAAAABMQEAAAAKMTU4MDQ1MDkzMQMAAAACNzkCAAAABDEyNzUEAAAAATAHAAAACTgvMzAvMjAxOQgAAAAJOC8zMS8yMDEyCQAAAAEwswkqxa8t1wgFaqsAsC3XCBxDSVEuVFNFOjMwOTkuSVFfREFfQ0YuRlkyMDE1AQAAADlahgYCAAAABTI0NjI1AQgAAAAF</t>
  </si>
  <si>
    <t>AAAAATEBAAAACjE3NDQ4MTQ2NzIDAAAAAjc5AgAAAAQyMTYwBAAAAAEwBwAAAAk4LzMwLzIwMTkIAAAACTMvMzEvMjAxNQkAAAABMGmzesevLdcI4v5LALAt1wghQ0lRLlRTRTo4MjMzLklRX1NHQV9NQVJHSU4uRlkyMDEwAQAAAHVdDQACAAAABzI4LjY2MDQBCAAAAAUAAAABMQEAAAAKMTM2OTE4MDkxNwMAAAACNzkCAAAABDQzNzUEAAAAATAHAAAACTgvMzAvMjAxOQgAAAAJMi8yOC8yMDEwCQAAAAEwN4Guv68t1wjxs5QBsC3XCCNDSVEuVFNFOjgyNTIuSVFfQkFTSUNfV0VJR0hULkZZMjAxNwEAAABBVQ0AAgAAAAcyMzMuMzQ2AEH26sivLdcIVFH2/68t1wgtQ0lRLlRTRTo4MjUyLklRX09USEVSX0lOVkVTVF9BQ1RfU1VQUEwuRlkyMDEyAQAAAEFVDQACAAAABDE2MjQBCAAAAAUAAAABMQEAAAAKMTU1NDk1MDcxMgMAAAACNzkCAAAABDIwNTEEAAAAATAHAAAACTgvMzAvMjAxOQgAAAAJMy8zMS8yMDEyCQAAAAEwakSTya8t1whA4vr/ry3XCDFDSVEuU05TRTpGQUxBQkVMTEEuSVFfTUlOT1JJVFlfSU5URVJFU1RfSVMuRlkyMDE3AQAAADB5DQACAAAACi00OTMxMC42OTgBCAAAAAUAAAABMQEAAAAKMTk0NzcxNzYxOQMAAAACMzECAAAAAjgzBAAAAAEwBwAAAAk4LzMwLzIwMTkIAAAACjEyLzMxLzIwMTcJAAAAATBoJv3Dry3XCJmb5gCwLdcIF0NJUS5OWVNFOk0uSVFfRlguRlkyMDE2AQAAAIvaBAAD</t>
  </si>
  <si>
    <t>AAAAAADCHODCry3XCLszKAGwLdcIJ0NJUS5UU0U6ODI1My5JUV9UT1RBTF9PVEhFUl9PUEVSLkZZMjAwOAEAAAAGXA0AAgAAAAYyMDU4MTcBCAAAAAUAAAABMQEAAAAKMTA2NTU1NTc1MAMAAAACNzkCAAAAAzM4MAQAAAABMAcAAAAJOC8zMC8yMDE5CAAAAAkzLzMxLzIwMDgJAAAAATBaFL/Gry3XCM/BUwCwLdcII0NJUS5UU0U6ODI1Mi5JUV9PVEhFUl9FUVVJVFkuRlkyMDE5AQAAAEFVDQACAAAABDI5NzcBCAAAAAUAAAABMQEAAAAKMTk2OTE1NDcxMAMAAAACNzkCAAAABDEwMjgEAAAAATAHAAAACTgvMzAvMjAxOQgAAAAJMy8zMS8yMDE5CQAAAAEwEx3ryK8t1whzUf3/ry3XCClDSVEuVFNFOjk5ODMuSVFfSU5WRVNUX1NFQ1VSSVRZX0NGLkZZMjAxMgEAAADRjkQAAwAAAAAApTAqxa8t1wjv3cAAsC3XCBxDSVEuVFNFOjgyNTIuSVFfREFfQ0YuRlkyMDEzAQAAAEFVDQACAAAABTEwOTUxAQgAAAAFAAAAATEBAAAACjE2MjU0NTc2ODMDAAAAAjc5AgAAAAQyMTYwBAAAAAEwBwAAAAk4LzMwLzIwMTkIAAAACTMvMzEvMjAxMwkAAAABMHRrk8mvLdcIWtzu/68t1wguQ0lRLkJNVjpMSVZFUE9MIEMtMS5JUV9UT1RBTF9PVEhFUl9PUEVSLkZZMjAxNwEAAACCYQ0AAgAAAAkyOTA2NC4zNzYBCAAAAAUAAAABMQEAAAAKMTk0OTE2Nzg1OQMAAAADMTEwAgAAAAMzODAEAAAAATAHAAAACTgvMzAvMjAxOQgAAAAK</t>
  </si>
  <si>
    <t>MTIvMzEvMjAxNwkAAAABMEhO0MKvLdcI7ljwALAt1wgmQ0lRLkxTRTpOWFQuSVFfVE9UQUxfUkVWLkZZMjAxNS4uLi5KUFkBAAAAdUV1AAIAAAANNzA3NjgwLjAzNzU2NQEIAAAABQAAAAExAQAAAAoxNzg2Mzk1NDI1AwAAAAI3OQIAAAACMjgEAAAAATAHAAAACTgvMzAvMjAxOQgAAAAJMS8yNC8yMDE1CQAAAAEw2SQZvq8t1wjT3NoBsC3XCCBDSVEuVFNFOjgyNTMuSVFfTUFDSElORVJZLkZZMjAwOAEAAAAGXA0AAwAAAAAAcjFaxq8t1wj//lkAsC3XCBpDSVEuVFNFOjgyMzMuSVFfQ0lQLkZZMjAwOAEAAAB1XQ0AAgAAAAUxMTQyOAEIAAAABQAAAAExAQAAAAoxMDExOTA5Mzc2AwAAAAI3OQIAAAAEMzAzMwQAAAABMAcAAAAJOC8zMC8yMDE5CAAAAAkyLzI5LzIwMDgJAAAAATCCM+rIry3XCDSD5P+vLdcIKENJUS5OWVNFOkpXTi5JUV9ERUZfVEFYX0FTU0VUU19MVC5GWTIwMTABAAAA130AAAMAAAAAAIwIRcGvLdcI8hJXAbAt1wgbQ0lRLlRTRTo4MjMzLklRX0VCSVQuRlkyMDE1AQAAAHVdDQACAAAABTMyMDIzAQgAAAAFAAAAATEBAAAACjE3NDIyNDM3NTYDAAAAAjc5AgAAAAM0MDAEAAAAATAHAAAACTgvMzAvMjAxOQgAAAAJMi8yOC8yMDE1CQAAAAEwKHRsyK8t1wiiURIAsC3XCCRDSVEuU05TRTpGQUxBQkVMTEEuSVFfSU5DX1RBWC5GWTIwMDQBAAAAMHkNAAIAAAAJMTg3NjMuNjIxAQgAAAAFAAAA</t>
  </si>
  <si>
    <t>ATEBAAAACTIxNDE4MDc1OQMAAAACMzECAAAAAjc1BAAAAAEwBwAAAAk4LzMwLzIwMTkIAAAACjEyLzMxLzIwMDQJAAAAATCufQO9ry3XCJ2aDgKwLdcIIENJUS5UU0U6MzA4Ni5JUV9UT1RBTF9SRVYuRlkyMDA5AQAAANJfDQACAAAABzEwOTY2OTABCAAAAAUAAAABMQEAAAAKMTM3MzE2MDI1NQMAAAACNzkCAAAAAjI4BAAAAAEwBwAAAAk4LzMwLzIwMTkIAAAACTIvMjgvMjAwOQkAAAABMDyAT8evLdcIUOUOBbAt1wgkQ0lRLlRTRTo4MjUzLklRX0NVUlJFTkNZX0dBSU4uRlkyMDE2AQAAAAZcDQADAAAAAAD7STjGry3XCLrjeACwLdcIKkNJUS5UU0U6ODI1Mi5JUV9JTkNfVEFYX1BBWV9DVVJSRU5ULkZZMjAxOAEAAABBVQ0AAgAAAAQ1OTYxAQgAAAAFAAAAATEBAAAACjE4OTQ1Njc3NTYDAAAAAjc5AgAAAAQxMDk0BAAAAAEwBwAAAAk4LzMwLzIwMTkIAAAACTMvMzEvMjAxOAkAAAABMBMd68ivLdcIZ20PALAt1wglQ0lRLlRTRTo4MjUyLklRX1NQRUNJQUxfRElWX0NGLkZZMjAxOAEAAABBVQ0AAwAAAAAAEx3ryK8t1wh7lA8AsC3XCCVDSVEuVFNFOjMwODYuSVFfUkVUVVJOX0NBUElUQUwuRlkyMDE4AQAAANJfDQACAAAABjQuNzA0NgEIAAAABQAAAAExAQAAAAoxODkxNzgyOTg1AwAAAAI3OQIAAAAENDM2MwQAAAABMAcAAAAJOC8zMC8yMDE5CAAAAAkyLzI4LzIwMTgJAAAAATAdliu/ry3XCNp3qgGw</t>
  </si>
  <si>
    <t>LdcIJENJUS5UU0U6ODI1Mi5JUV9NQVJLRVRDQVAuMjAwOC8wMy8zMQEAAABBVQ0AAgAAAA0zMjg4NjUuMTgyMjk5AQYAAAAFAAAAATEBAAAACTUxNDUzODkyOAMAAAACNzkCAAAABjEwMDA1NAQAAAABMAcAAAAJMy8zMS8yMDA4FgYm4K8t1whdxyECsC3XCB9DSVEuVFNFOjMwOTkuSVFfVFJFQVNVUlkuRlkyMDA4AQAAADlahgYDAAAAAADiFNTHry3XCCb+EwCwLdcIIUNJUS5MU0U6TlhULklRX09USEVSX0lOVEFOLkZZMjAxMgEAAAB1RXUAAgAAAAMzLjEBCAAAAAUAAAABMQEAAAAKMTYxMTA4NDY3MAMAAAACNTUCAAAABDEwNDAEAAAAATAHAAAACTgvMzAvMjAxOQgAAAAJMS8yOC8yMDEyCQAAAAEwrOSbwa8t1wgFND0BsC3XCCBDSVEuVFNFOjkwMjAuSVFfU1RfSU5WRVNULkZZMjAxNwEAAADcZw0AAgAAAAU3OTAwMAEIAAAABQAAAAExAQAAAAoxODQ4Mjk3Mzg4AwAAAAI3OQIAAAAEMTA2OQQAAAABMAcAAAAJOC8zMC8yMDE5CAAAAAkzLzMxLzIwMTcJAAAAATBh9EfFry3XCCZImwCwLdcIJ0NJUS5UU0U6ODIzMy5JUV9NQVJLRVRDQVAuMjAwNS8zLzMxLkpQWQEAAAB1XQ0AAgAAAA0zMzg0MzYuMjAxODE2AQYAAAAFAAAAATEBAAAACjE0MjU2MTA0NjkDAAAAAjc5AgAAAAYxMDAwNTQEAAAAATAHAAAACTMvMzEvMjAwNTdFON+vLdcIjzvGFLAt1wgeQ0lRLk5ZU0U6TS5JUV9JTlZFTlRPUlkuRlkyMDA4</t>
  </si>
  <si>
    <t>AQAAAIvaBAACAAAABDUyNzgBCAAAAAUAAAABMQEAAAAKMTM0NzMwMDQ0NAMAAAADMTYwAgAAAAQxMDQzBAAAAAEwBwAAAAk4LzMwLzIwMTkIAAAACDIvMi8yMDA4CQAAAAEwG53Qwq8t1wgYqAwBsC3XCCpDSVEuVFNFOjgyMzMuSVFfSU5DX1RBWF9QQVlfQ1VSUkVOVC5GWTIwMTMBAAAAdV0NAAIAAAAENDA0NQEIAAAABQAAAAExAQAAAAoxNzE2MTM0MjIwAwAAAAI3OQIAAAAEMTA5NAQAAAABMAcAAAAJOC8zMC8yMDE5CAAAAAkyLzI4LzIwMTMJAAAAATBDp+rIry3XCHQ6BQCwLdcIKUNJUS5UU0U6OTk4My5JUV9EQVlTX0lOVkVOVE9SWV9PVVQuRlkyMDEyAQAAANGORAACAAAACTc3LjQxMjI5NAEIAAAABQAAAAExAQAAAAoxNTgwNDUwOTMxAwAAAAI3OQIAAAAENDAzNQQAAAABMAcAAAAJOC8zMC8yMDE5CAAAAAk4LzMxLzIwMTIJAAAAATAJ5Cu/ry3XCKQIrwGwLdcIKENJUS5MU0U6TlhULklRX1RPVEFMX0RFQlRfQ0FQSVRBTC5GWTIwMTcBAAAAdUV1AAIAAAAHNjUuNDA4NQEIAAAABQAAAAExAQAAAAoxODgzMjc3OTkzAwAAAAI1NQIAAAAENDE4NgQAAAABMAcAAAAJOC8zMC8yMDE5CAAAAAkxLzI4LzIwMTcJAAAAATCZmam+ry3XCItAxQGwLdcII0NJUS5UU0U6MzA4Ni5JUV9FQklUQV9NQVJHSU4uRlkyMDEyAQAAANJfDQACAAAABTIuMDUxAQgAAAAFAAAAATEBAAAACjE1NTE3MjE1OTQDAAAAAjc5</t>
  </si>
  <si>
    <t>AgAAAAQ0NDE5BAAAAAEwBwAAAAk4LzMwLzIwMTkIAAAACTIvMjkvMjAxMgkAAAABMNuRr7+vLdcI7OGnAbAt1wgnQ0lRLlNOU0U6RkFMQUJFTExBLklRX0NBU0hfRVFVSVYuRlkyMDE4AQAAADB5DQACAAAACjM1MjEwMC41MDUBCAAAAAUAAAABMQEAAAAKMTk0NzcxNzYyMAMAAAACMzECAAAABDEwOTYEAAAAATAHAAAACTgvMzAvMjAxOQgAAAAKMTIvMzEvMjAxOAkAAAABMFF0/cOvLdcIvDzQALAt1wglQ0lRLk5ZU0U6SldOLklRX0NBU0hfU1RfSU5WRVNULkZZMjAxNQEAAADXfQAAAgAAAAM4MjcBCAAAAAUAAAABMQEAAAAKMTgzMjY5NTcxNgMAAAADMTYwAgAAAAQxMDAyBAAAAAEwBwAAAAk4LzMwLzIwMTkIAAAACTEvMzEvMjAxNQkAAAABMNspR8GvLdcIrNVlAbAt1wglQ0lRLlRTRTo4MjUyLklRX0xUX0RFQlRfRVFVSVRZLkZZMjAwOQEAAABBVQ0AAgAAAAc1MS4yNzQyAQgAAAAFAAAAATEBAAAACjEzODU1Mzk3MzADAAAAAjc5AgAAAAQ0MDg1BAAAAAEwBwAAAAk4LzMwLzIwMTkIAAAACTMvMzEvMjAwOQkAAAABMESUJcCvLdcIXBOPAbAt1wg0Q0lRLkJNVjpMSVZFUE9MIEMtMS5JUV9DQVNIX0NPTlZFUlNJT04uRlkyMDEzLi4uLkpQWQEAAACCYQ0AAgAAAAoxMDYuODAxNTU1AQgAAAAFAAAAATEBAAAACjE3Mjg4NjQwMjMDAAAAAzExMAIAAAAENDE4NAQAAAABMAcAAAAJOC8zMC8yMDE5CAAAAAox</t>
  </si>
  <si>
    <t>Mi8zMS8yMDEzCQAAAAEw8K8Yvq8t1wj73OgBsC3XCCZDSVEuTllTRTpNLklRX1RPVEFMX0RJVl9QQUlEX0NGLkZZMjAxNQEAAACL2gQAAgAAAAQtNDIxAQgAAAAFAAAAATEBAAAACjE4MzM5MTk1NTYDAAAAAzE2MAIAAAAEMjAyMgQAAAABMAcAAAAJOC8zMC8yMDE5CAAAAAkxLzMxLzIwMTUJAAAAATDu9N/Cry3XCIjaJAGwLdcIK0NJUS5UU0U6ODIzMy5JUV9NSU5PUklUWV9JTlRFUkVTVF9DRi5GWTIwMTMBAAAAdV0NAAMAAAAAAHnP6sivLdcI/FEuALAt1wgoQ0lRLlNOU0U6RkFMQUJFTExBLklRX0xFVkVSRURfRkNGLkZZMjAxMwEAAAAweQ0AAgAAAAwtMzg3MS4wOTYxMjUBCAAAAAUAAAABMQEAAAAKMTcyMTc4Njk3MAMAAAACMzECAAAABDQ0MjIEAAAAATAHAAAACTgvMzAvMjAxOQgAAAAKMTIvMzEvMjAxMwkAAAABMNCJ/MOvLdcIRJvKALAt1wgZQ0lRLlRTRTozMDk5LklRX05JLkZZMjAwNgEAAAA5WoYGAwAAAAAAT//ivK8t1wjisA0CsC3XCCNDSVEuVFNFOjgyMzMuSVFfVE9UQUxfRVFVSVRZLkZZMjAwNQEAAAB1XQ0AAgAAAAYxOTU4MTMBCAAAAAUAAAABMQEAAAAJMjQ2MjM3NzA5AwAAAAI3OQIAAAAEMTI3NQQAAAABMAcAAAAJOC8zMC8yMDE5CAAAAAkyLzI4LzIwMDUJAAAAATCEGQS9ry3XCP8lIwKwLdcIIUNJUS5OWVNFOkpXTi5JUV9DT01NT05fUkVQLkZZMjAxNwEAAADXfQAAAgAAAAQt</t>
  </si>
  <si>
    <t>MjgyAQgAAAAFAAAAATEBAAAACjE5NTAxNTE2MjgDAAAAAzE2MAIAAAAEMjE2NAQAAAABMAcAAAAJOC8zMC8yMDE5CAAAAAkxLzI4LzIwMTcJAAAAATAa4Y3Ary3XCClmVQGwLdcIH0NJUS5UU0U6ODI1My5JUV9CVl9TSEFSRS5GWTIwMTMBAAAABlwNAAIAAAALMjEzMS41NzI5MjgBCAAAAAUAAAABMQEAAAAKMTYyNTQ1Nzc0MgMAAAACNzkCAAAABDQwMjAEAAAAATAHAAAACTgvMzAvMjAxOQgAAAAJMy8zMS8yMDEzCQAAAAEwR0Jbxq8t1wirq1sAsC3XCCNDSVEuTllTRTpKV04uSVFfQkVUQV81WVIuMjAwOC8wMi8wMgEAAADXfQAAAgAAABAxLjQ2NTA4NTQwNTIxMjI4AMoBFd+vLdcIIG4eArAt1wgnQ0lRLlRTRTo4MjMzLklRX0NBU0hfT1BFUi5GWTIwMDkuLi4uSlBZAQAAAHVdDQACAAAABTE0Njg2AQgAAAAFAAAAATEBAAAACjEzNjkxODA3ODcDAAAAAjc5AgAAAAQyMDA2BAAAAAEwBwAAAAk4LzMwLzIwMTkIAAAACTIvMjgvMjAwOQkAAAABMPCvGL6vLdcIIEzrAbAt1wgrQ0lRLlNOU0U6RkFMQUJFTExBLklRX0xUX0RFQlRfSVNTVUVELkZZMjAwNwEAAAAweQ0AAgAAAAo4OTE0NzguODc4AQgAAAAFAAAAATEBAAAACTgxMjMwMTU3MwMAAAACMzECAAAABDIwMzQEAAAAATAHAAAACTgvMzAvMjAxOQgAAAAKMTIvMzEvMjAwNwkAAAABMOC7/8OvLdcIFZDHALAt1wglQ0lRLk5ZU0U6SldOLklRX0xUX0RF</t>
  </si>
  <si>
    <t>QlRfUkVQQUlELkZZMjAwOQEAAADXfQAAAgAAAAQtNDEwAQgAAAAFAAAAATEBAAAACjE0MzY4MjQ3NDMDAAAAAzE2MAIAAAAEMjAzNgQAAAABMAcAAAAJOC8zMC8yMDE5CAAAAAkxLzMxLzIwMDkJAAAAATBN4kTBry3XCH/VOwGwLdcIKkNJUS5UU0U6MzA4Ni5JUV9URVZfRUJJVERBLjIwMDAuMjAxMi8wMy8zMQEAAADSXw0AAgAAAAkxMS4zMTI0MzEBBwAAAAUAAAABMQEAAAAKMTQ5MDQwMDcyNwMAAAABMAIAAAAGMTAwMDMwBAAAAAEwBwAAAAkzLzMwLzIwMTIIAAAACTMvMzAvMjAxMoZI+N6vLdcIhMDc/68t1wgaQ0lRLk5ZU0U6TS5JUV9DQVBFWC5GWTIwMTkBAAAAi9oEAAIAAAAELTY1NwEIAAAABQAAAAExAQAAAAoxOTUyNTM1Mzc4AwAAAAMxNjACAAAABDIwMjEEAAAAATAHAAAACTgvMzAvMjAxOQgAAAAIMi8yLzIwMTkJAAAAATCuauDCry3XCMwBLAGwLdcII0NJUS5MU0U6TlhULklRX01BUktFVENBUC4yMDA4LzAxLzI2AQAAAHVFdQACAAAACzMwMzMuNDE5MjM1AQYAAAAFAAAAATEBAAAACjEyMjgyNDM3MDEDAAAAAjU1AgAAAAYxMDAwNTQEAAAAATAHAAAACTEvMjYvMjAwOBwXFN+vLdcIfg8dArAt1wgeQ0lRLlRTRTo4MjUzLklRX0lOQ19UQVguRlkyMDEyAQAAAAZcDQACAAAABi0yMDUyMQEIAAAABQAAAAExAQAAAAoxNTU0MzM3MzA5AwAAAAI3OQIAAAACNzUEAAAAATAHAAAACTgvMzAvMjAx</t>
  </si>
  <si>
    <t>OQgAAAAJMy8zMS8yMDEyCQAAAAEw/vNaxq8t1wjMR38AsC3XCCVDSVEuVFNFOjgyNTIuSVFfQ0FQSVRBTF9MRUFTRVMuRlkyMDA5AQAAAEFVDQADAAAAAACegZLJry3XCAW78/+vLdcIIkNJUS5MU0U6TlhULklRX0dST1NTX01BUkdJTi5GWTIwMTUBAAAAdUV1AAIAAAAHMzMuNTg2NgEIAAAABQAAAAExAQAAAAoxNzg2Mzk1NDI1AwAAAAI1NQIAAAAENDA3NAQAAAABMAcAAAAJOC8zMC8yMDE5CAAAAAkxLzI0LzIwMTUJAAAAATCZmam+ry3XCLjczAGwLdcII0NJUS5MU0U6TlhULklRX1NBTEVfSU5UQU5fQ0YuRlkyMDE4AQAAAHVFdQADAAAAAADbKUfBry3XCGngRQGwLdcINENJUS5TTlNFOkZBTEFCRUxMQS5JUV9NSU5PUklUWV9JTlRFUkVTVF9UT1RBTC5GWTIwMTMBAAAAMHkNAAIAAAAKNjcyNjE3LjM4MgEIAAAABQAAAAExAQAAAAoxNzIxNzg2OTcwAwAAAAIzMQIAAAAEMTMxMgQAAAABMAcAAAAJOC8zMC8yMDE5CAAAAAoxMi8zMS8yMDEzCQAAAAEwpVgAxK8t1wgD09IAsC3XCB1DSVEuVFNFOjMwOTkuSVFfRUJJVERBLkZZMjAxMQEAAAA5WoYGAgAAAAUyMTk0OAEIAAAABQAAAAExAQAAAAoxNDYxNjgwMDc0AwAAAAI3OQIAAAAENDA1MQQAAAABMAcAAAAJOC8zMC8yMDE5CAAAAAkzLzMxLzIwMTEJAAAAATDGidTHry3XCOfiOQCwLdcIJENJUS5UU0U6OTk4My5JUV9PVEhFUl9MSUFCX0xULkZZMjAx</t>
  </si>
  <si>
    <t>NQEAAADRjkQAAgAAAAUyNTQzMQEIAAAABQAAAAExAQAAAAoxODIwNTA1NzIxAwAAAAI3OQIAAAAEMTA2MgQAAAABMAcAAAAJOC8zMC8yMDE5CAAAAAk4LzMxLzIwMTUJAAAAATDByonEry3XCOFCuQCwLdcIF0NJUS5OWVNFOk0uSVFfR1AuRlkyMDE1AQAAAIvaBAACAAAABTExMjQyAQgAAAAFAAAAATEBAAAACjE4MzM5MTk1NTYDAAAAAzE2MAIAAAACMTAEAAAAATAHAAAACTgvMzAvMjAxOQgAAAAJMS8zMS8yMDE1CQAAAAEwTGBtwq8t1wi2syQBsC3XCCdDSVEuU05TRTpGQUxBQkVMTEEuSVFfQ0FTSF9GSU5BTi5GWTIwMTEBAAAAMHkNAAIAAAAKLTc2NTAxLjM4NgEIAAAABQAAAAExAQAAAAoxNTkwNDM2MzE5AwAAAAIzMQIAAAAEMjAwNAQAAAABMAcAAAAJOC8zMC8yMDE5CAAAAAoxMi8zMS8yMDExCQAAAAEwrTEAxK8t1whOG84AsC3XCC5DSVEuTllTRTpKV04uSVFfVE9UQUxfREVCVF9FQklUREFfQ0FQRVguRlkyMDE0AQAAANd9AAACAAAACDMuMTg2Mjg0AQgAAAAFAAAAATEBAAAACjE3ODA2NzEzMTQDAAAAAzE2MAIAAAAFMjMzMTMEAAAAATAHAAAACTgvMzAvMjAxOQgAAAAIMi8xLzIwMTQJAAAAATDm1hi+ry3XCIf40AGwLdcIIENJUS5OWVNFOk0uSVFfUVVJQ0tfUkFUSU8uRlkyMDE5AQAAAIvaBAACAAAACDAuMjk4NTQ3AQgAAAAFAAAAATEBAAAACjE5NTI1MzUzNzgDAAAAAzE2MAIAAAAENDEy</t>
  </si>
  <si>
    <t>MQQAAAABMAcAAAAJOC8zMC8yMDE5CAAAAAgyLzIvMjAxOQkAAAABMJ9yqb6vLdcIAa/HAbAt1wg2Q0lRLlNOU0U6RkFMQUJFTExBLklRX1RPVEFMX09VVFNUQU5ESU5HX0JTX0RBVEUuRlkyMDEwAQAAADB5DQACAAAACzI0MDQuMjkxMDcyAQQAAAAFAAAAATUBAAAACjE1MjkzOTg3NTgCAAAABTI0MTUyBgAAAAEwuQoAxK8t1wiPiskAsC3XCB5DSVEuVFNFOjMwOTkuSVFfSU5DX1RBWC5GWTIwMTkBAAAAOVqGBgIAAAAEMjY2NAEIAAAABQAAAAExAQAAAAoxOTY4NjY0NjMzAwAAAAI3OQIAAAACNzUEAAAAATAHAAAACTgvMzAvMjAxOQgAAAAJMy8zMS8yMDE5CQAAAAEwO097x68t1wiYcwcCsC3XCB5DSVEuVFNFOjMwODYuSVFfTFRfREVCVC5GWTIwMTMBAAAA0l8NAAIAAAAGMTE3NTE5AQgAAAAFAAAAATEBAAAACjE2MjA5MDI4MzUDAAAAAjc5AgAAAAQxMDQ5BAAAAAEwBwAAAAk4LzMwLzIwMTkIAAAACTIvMjgvMjAxMwkAAAABMAwcUMevLdcI591zALAt1wgoQ0lRLlRTRTo4MjUyLklRX1RPVEFMX0RFQlRfUkVQQUlELkZZMjAwOQEAAABBVQ0AAgAAAAYtNDY0NzYBCAAAAAUAAAABMQEAAAAKMTM4NTUzOTczMAMAAAACNzkCAAAABDIxNjYEAAAAATAHAAAACTgvMzAvMjAxOQgAAAAJMy8zMS8yMDA5CQAAAAEwnoGSya8t1wiwNAAAsC3XCB1DSVEuVFNFOjkwMjAuSVFfR0FfRVhQLkZZMjAwOQEAAADcZw0A</t>
  </si>
  <si>
    <t>AwAAAAAAWSalxa8t1wiHN6EAsC3XCCFDSVEuTllTRTpKV04uSVFfRUFSTklOR19DTy5GWTIwMTYBAAAA130AAAIAAAADNjAwAQgAAAAFAAAAATEBAAAACjE4NzkxNzY3OTUDAAAAAzE2MAIAAAABNwQAAAABMAcAAAAJOC8zMC8yMDE5CAAAAAkxLzMwLzIwMTYJAAAAATA1k43Ary3XCKtVYgGwLdcIIENJUS5MU0U6TlhULklRX0NBU0hfVEFYRVMuRlkyMDE3AQAAAHVFdQACAAAABTE1MC45AQgAAAAFAAAAATEBAAAACjE4ODMyNzc5OTMDAAAAAjU1AgAAAAQzMDUzBAAAAAEwBwAAAAk4LzMwLzIwMTkIAAAACTEvMjgvMjAxNwkAAAABMNkDR8GvLdcIfpJFAbAt1wgjQ0lRLlRTRTozMDk5LklRX0lOVEVSRVNUX0VYUC5GWTIwMDEBAAAAOVqGBgMAAAAAAP2xdbyvLdcIrPMKArAt1wgZQ0lRLlRTRTozMDg2LklRX0RPLkZZMjAxMwEAAADSXw0AAwAAAAAADBxQx68t1wgWKzUAsC3XCC1DSVEuVFNFOjMwODYuSVFfT1RIRVJfSU5WRVNUX0FDVF9TVVBQTC5GWTIwMTMBAAAA0l8NAAIAAAAEMzE3MgEIAAAABQAAAAExAQAAAAoxNjIwOTAyODM1AwAAAAI3OQIAAAAEMjA1MQQAAAABMAcAAAAJOC8zMC8yMDE5CAAAAAkyLzI4LzIwMTMJAAAAATAMHFDHry3XCEygUQCwLdcIIUNJUS5OWVNFOk0uSVFfSU5URVJFU1RfRVhQLkZZMjAxMAEAAACL2gQAAgAAAAQtNTYyAQgAAAAFAAAAATEBAAAACjE1MzEyODY4MzQDAAAA</t>
  </si>
  <si>
    <t>AzE2MAIAAAACODIEAAAAATAHAAAACTgvMzAvMjAxOQgAAAAJMS8zMC8yMDEwCQAAAAEwg8Rswq8t1wjzQw0BsC3XCCRDSVEuTllTRTpKV04uSVFfTUFSS0VUQ0FQLjIwMTkvMDIvMDIBAAAA130AAAIAAAALNzU4NC43OTA3NTUBBgAAAAUAAAABMQEAAAAKMTkzMjk5OTM4MAMAAAADMTYwAgAAAAYxMDAwNTQEAAAAATAHAAAACDIvMi8yMDE5JT4U368t1wj3pR8CsC3XCB5DSVEuTllTRTpNLklRX0xUX0lOVkVTVC5GWTIwMTABAAAAi9oEAAMAAAAAAGvrbMKvLdcI80MNAbAt1wgbQ0lRLlRTRTo5OTgzLklRX0NPR1MuRlkyMDExAQAAANGORAACAAAABjM5NDU4MQEIAAAABQAAAAExAQAAAAoxNDg3MTkxNzMwAwAAAAI3OQIAAAACMzQEAAAAATAHAAAACTgvMzAvMjAxOQgAAAAJOC8zMS8yMDExCQAAAAEww7spxa8t1whQi6YAsC3XCCBDSVEuVFNFOjgyNTIuSVFfQ0hBTkdFX0FQLkZZMjAxMQEAAABBVQ0AAgAAAAUtNDA5MQEIAAAABQAAAAExAQAAAAoxNDYyNjUyOTEwAwAAAAI3OQIAAAAEMjAxNwQAAAABMAcAAAAJOC8zMC8yMDE5CAAAAAkzLzMxLzIwMTEJAAAAATCX9pLJry3XCAR44f+vLdcII0NJUS5CTVY6TElWRVBPTCBDLTEuSVFfREFfQ0YuRlkyMDA4AQAAAIJhDQACAAAACDEwNjMuMTI4AQgAAAAFAAAAATEBAAAACjEzODE2Nzc1OTQDAAAAAzExMAIAAAAEMjE2MAQAAAABMAcAAAAJOC8zMC8yMDE5</t>
  </si>
  <si>
    <t>CAAAAAoxMi8zMS8yMDA4CQAAAAEwrjqAw68t1wiP2NAAsC3XCCNDSVEuVFNFOjMwODYuSVFfRUJJVEFfTUFSR0lOLkZZMjAxNAEAAADSXw0AAgAAAAYzLjY3ODMBCAAAAAUAAAABMQEAAAAKMTY4MzMxMTk1MwMAAAACNzkCAAAABDQ0MTkEAAAAATAHAAAACTgvMzAvMjAxOQgAAAAJMi8yOC8yMDE0CQAAAAEwHZYrv68t1wiEcp4BsC3XCChDSVEuVFNFOjgyNTMuSVFfTUlOT1JJVFlfSU5URVJFU1QuRlkyMDE0AQAAAAZcDQACAAAABDM1NDgBCAAAAAUAAAABMQEAAAAKMTY4NjYzODM5MwMAAAACNzkCAAAABDEwNTIEAAAAATAHAAAACTgvMzAvMjAxOQgAAAAJMy8zMS8yMDE0CQAAAAEw9yM4xq8t1wjhR3gAsC3XCCRDSVEuTllTRTpNLklRX0lOVkVTVF9MT0FOU19DRi5GWTIwMTMBAAAAi9oEAAMAAAAAAFM5bcKvLdcIzz4kAbAt1wgkQ0lRLkJNVjpMSVZFUE9MIEMtMS5JUV9FQklUREEuRlkyMDA3AQAAAIJhDQACAAAACDQ0OTEuNDAxAQgAAAAFAAAAATEBAAAACjExMjM5OTM1MzQDAAAAAzExMAIAAAAENDA1MQQAAAABMAcAAAAJOC8zMC8yMDE5CAAAAAoxMi8zMS8yMDA3CQAAAAEwRpv9w68t1wiCLQABsC3XCCdDSVEuTllTRTpKV04uSVFfQ0ZPX0NVUlJFTlRfTElBQi5GWTIwMDgBAAAA130AAAIAAAAIMC4xOTA4MjUBCAAAAAUAAAABMQEAAAAKMTM0MzAxNDg0NwMAAAADMTYwAgAAAAQ0MTg1BAAAAAEw</t>
  </si>
  <si>
    <t>BwAAAAk4LzMwLzIwMTkIAAAACDIvMi8yMDA4CQAAAAEw8K8Yvq8t1wgosNUBsC3XCCVDSVEuTllTRTpNLklRX1RPVEFMX09USEVSX09QRVIuRlkyMDE0AQAAAIvaBAACAAAABDg0NDYBCAAAAAUAAAABMQEAAAAKMTc4Mjk4MjI4NgMAAAADMTYwAgAAAAMzODAEAAAAATAHAAAACTgvMzAvMjAxOQgAAAAIMi8xLzIwMTQJAAAAATBTOW3Cry3XCJVaIQGwLdcIJENJUS5MU0U6TlhULklRX0RJTFVUX0VQU19FWENMLkZZMjAxMAEAAAB1RXUAAgAAAAQxLjc2AQgAAAAFAAAAATEBAAAACjE0NTc3MDAyODEDAAAAAjU1AgAAAAMxNDIEAAAAATAHAAAACTgvMzAvMjAxOQgAAAAJMS8zMC8yMDEwCQAAAAEwf72bwa8t1wgeYC0BsC3XCCJDSVEuTFNFOk5YVC5JUV9UT1RBTF9SRUNFSVYuRlkyMDE0AQAAAHVFdQACAAAAAzcxNAEIAAAABQAAAAExAQAAAAoxNzI4MzgxNTM2AwAAAAI1NQIAAAAEMTAwMQQAAAABMAcAAAAJOC8zMC8yMDE5CAAAAAkxLzI1LzIwMTQJAAAAATB4MZzBry3XCKnPPQGwLdcIJUNJUS5MU0U6TlhULklRX0NVU1RPTV9CRVRBLjIwMTQvMDEvMjUBAAAAdUV1AAIAAAARMC42NDI1Mzk4ODE1NzY3OTcA5tkU368t1whE+R0CsC3XCCtDSVEuU05TRTpGQUxBQkVMTEEuSVFfRElMVVRfRVBTX0lOQ0wuRlkyMDA5AQAAADB5DQACAAAACjEwMC4zOTk5OTkBCAAAAAUAAAABMQEAAAAKMTQzODQwNjczOAMA</t>
  </si>
  <si>
    <t>AAACMzECAAAAATgEAAAAATAHAAAACTgvMzAvMjAxOQgAAAAKMTIvMzEvMjAwOQkAAAABMLnj/8OvLdcIpH/bALAt1wgZQ0lRLlRTRTozMDg2LklRX0ZYLkZZMjAxNgEAAADSXw0AAwAAAAAAsJ++xq8t1wjQtl4AsC3XCChDSVEuVFNFOjgyMzMuSVFfVE9UQUxfREVCVF9FUVVJVFkuRlkyMDA5AQAAAHVdDQACAAAABzM2LjI2NDkBCAAAAAUAAAABMQEAAAAKMTM2OTE4MDc4NwMAAAACNzkCAAAABDQwMzQEAAAAATAHAAAACTgvMzAvMjAxOQgAAAAJMi8yOC8yMDA5CQAAAAEwN4Guv68t1wj3jJQBsC3XCBpDSVEuVFNFOjgyNTIuSVFfU0dBLkZZMjAxNgEAAABBVQ0AAgAAAAYxMTUyMTkBCAAAAAUAAAABMQEAAAAKMTc5ODg5NTA0MgMAAAACNzkCAAAAAjIzBAAAAAEwBwAAAAk4LzMwLzIwMTkIAAAACTMvMzEvMjAxNgkAAAABMObWGL6vLdcILmjvAbAt1wgZQ0lRLk5ZU0U6TS5JUV9OUFBFLkZZMjAxMwEAAACL2gQAAgAAAAQ4MTk2AQgAAAAFAAAAATEBAAAACjE3MjY0NDYyNzcDAAAAAzE2MAIAAAAEMTAwNAQAAAABMAcAAAAJOC8zMC8yMDE5CAAAAAgyLzIvMjAxMwkAAAABMFM5bcKvLdcIrTMhAbAt1wglQ0lRLlNOU0U6RkFMQUJFTExBLklRX0VCVF9FWENMLkZZMjAxMAEAAAAweQ0AAgAAAAo1MTE5ODguMzE1AQgAAAAFAAAAATEBAAAACjE1MjkzOTg3NTgDAAAAAjMxAgAAAAE0BAAAAAEwBwAAAAk4LzMw</t>
  </si>
  <si>
    <t>LzIwMTkIAAAACjEyLzMxLzIwMTAJAAAAATC54//Dry3XCDtT5ACwLdcIJkNJUS5OWVNFOkpXTi5JUV9MVF9ERUJUX0NBUElUQUwuRlkyMDEwAQAAANd9AAACAAAABzUzLjkzMDcBCAAAAAUAAAABMQEAAAAKMTUyOTM5OTMzNAMAAAADMTYwAgAAAAQ0MTg3BAAAAAEwBwAAAAk4LzMwLzIwMTkIAAAACTEvMzAvMjAxMAkAAAABMPCvGL6vLdcIaKrQAbAt1wgsQ0lRLkJNVjpMSVZFUE9MIEMtMS5JUV9ESUxVVF9FUFNfSU5DTC5GWTIwMTcBAAAAgmENAAIAAAAINy4zNjUzMDkBCAAAAAUAAAABMQEAAAAKMTk0OTE2Nzg1OQMAAAADMTEwAgAAAAE4BAAAAAEwBwAAAAk4LzMwLzIwMTkIAAAACjEyLzMxLzIwMTcJAAAAATBITtDCry3XCFDlCwGwLdcIJENJUS5UU0U6ODI1Mi5JUV9FQklUREFfTUFSR0lOLkZZMjAxNgEAAABBVQ0AAgAAAAcxNS45Nzg1AQgAAAAFAAAAATEBAAAACjE3OTg4OTUwNDIDAAAAAjc5AgAAAAQ0MDQ3BAAAAAEwBwAAAAk4LzMwLzIwMTkIAAAACTMvMzEvMjAxNgkAAAABMOK6JcCvLdcIoHeHAbAt1wgfQ0lRLkxTRTpOWFQuSVFfT1RIRVJfUkVWLkZZMjAwOQEAAAB1RXUAAwAAAAAAp5Hgwq8t1wiDuTcBsC3XCChDSVEuVFNFOjMwOTkuSVFfRUFSTklOR19DT19NQVJHSU4uRlkyMDEyAQAAADlahgYCAAAABjQuODA3NQEIAAAABQAAAAExAQAAAAoxNTU0MzM3MTc1AwAAAAI3OQIAAAAENDE4</t>
  </si>
  <si>
    <t>MQQAAAABMAcAAAAJOC8zMC8yMDE5CAAAAAkzLzMxLzIwMTIJAAAAATD3HK+/ry3XCHhsiwGwLdcIIENJUS5UU0U6MzA4Ni5JUV9OSV9NQVJHSU4uRlkyMDE3AQAAANJfDQACAAAABjIuNDMxMQEIAAAABQAAAAExAQAAAAoxODQ1NTU1MDEyAwAAAAI3OQIAAAAENDA5NAQAAAABMAcAAAAJOC8zMC8yMDE5CAAAAAkyLzI4LzIwMTcJAAAAATAdliu/ry3XCASfnAGwLdcIIENJUS5UU0U6OTAyMC5JUV9PVEhFUl9SRVYuRlkyMDExAQAAANxnDQADAAAAAAA6TaXFry3XCC4skACwLdcIJkNJUS5OWVNFOkpXTi5JUV9JTlZFTlRPUllfVFVSTlMuRlkyMDE3AQAAANd9AAACAAAACDQuOTE1Mzg2AQgAAAAFAAAAATEBAAAACjE5NTAxNTE2MjgDAAAAAzE2MAIAAAAENDA4MgQAAAABMAcAAAAJOC8zMC8yMDE5CAAAAAkxLzI4LzIwMTcJAAAAATDm1hi+ry3XCCJX2QGwLdcIK0NJUS5UU0U6OTk4My5JUV9NSU5PUklUWV9JTlRFUkVTVF9DRi5GWTIwMDkBAAAA0Y5EAAMAAAAAAOOUKcWvLdcIVYu7ALAt1wggQ0lRLlRTRTo4MjMzLklRX1NHQV9TVVBQTC5GWTIwMDgBAAAAdV0NAAIAAAAGMjU5MTc3AQgAAAAFAAAAATEBAAAACjEwMTE5MDkzNzYDAAAAAjc5AgAAAAMxMDIEAAAAATAHAAAACTgvMzAvMjAxOQgAAAAJMi8yOS8yMDA4CQAAAAEwCkTryK8t1wi//fD/ry3XCCdDSVEuTllTRTpKV04uSVFfRUJJVERBX0NBUEVY</t>
  </si>
  <si>
    <t>X0lOVC5GWTIwMTABAAAA130AAAIAAAAINy42OTA3MjEBCAAAAAUAAAABMQEAAAAKMTUyOTM5OTMzNAMAAAADMTYwAgAAAAQ0MTkxBAAAAAEwBwAAAAk4LzMwLzIwMTkIAAAACTEvMzAvMjAxMAkAAAABMPCvGL6vLdcIMdfVAbAt1wgkQ0lRLlNOU0U6RkFMQUJFTExBLklRX1BFTlNJT04uRlkyMDE0AQAAADB5DQACAAAACTE5NzE3LjAwNAEIAAAABQAAAAExAQAAAAoxNzc4NDgwMTg5AwAAAAIzMQIAAAAEMTIxMwQAAAABMAcAAAAJOC8zMC8yMDE5CAAAAAoxMi8zMS8yMDE0CQAAAAEw1rD8w68t1wg5wsoAsC3XCBFDSVEuMC5JUV9DQVBFWC5GWQUAAAAAAAAACAAAABUoSW52YWxpZCBUaW1lIFBlcmlvZClARY3Ary3XCP7KjAGwLdcIIkNJUS5MU0U6TlhULklRX0dST1NTX01BUkdJTi5GWTIwMTMBAAAAdUV1AAIAAAAHMzEuNzY0MwEIAAAABQAAAAExAQAAAAoxNjY4NzUxODgxAwAAAAI1NQIAAAAENDA3NAQAAAABMAcAAAAJOC8zMC8yMDE5CAAAAAkxLzI2LzIwMTMJAAAAATCZmam+ry3XCNrnzwGwLdcIG0NJUS5UU0U6ODI1Mi5JUV9FQklULkZZMjAxMAEAAABBVQ0AAgAAAAUxMDQ0MgEIAAAABQAAAAExAQAAAAoxMzg1NTM5NzU3AwAAAAI3OQIAAAADNDAwBAAAAAEwBwAAAAk4LzMwLzIwMTkIAAAACTMvMzEvMjAxMAkAAAABMJWoksmvLdcIJbAMALAt1wghQ0lRLk5ZU0U6SldOLklRX05JX0NPTVBBTlku</t>
  </si>
  <si>
    <t>RlkyMDExAQAAANd9AAACAAAAAzYxMwEIAAAABQAAAAExAQAAAAoxNTkzODE5MzUzAwAAAAMxNjACAAAABTQxNTcxBAAAAAEwBwAAAAk4LzMwLzIwMTkIAAAACTEvMjkvMjAxMQkAAAABMH4vRcGvLdcIRJ5dAbAt1wgmQ0lRLlRTRTo5MDIwLklRX0lOVkVOVE9SWV9UVVJOUy5GWTIwMDgBAAAA3GcNAAIAAAAJNDEuNzEwNDM3AQgAAAAFAAAAATEBAAAACjEwNjExOTczMjIDAAAAAjc5AgAAAAQ0MDgyBAAAAAEwBwAAAAk4LzMwLzIwMTkIAAAACTMvMzEvMjAwOAkAAAABMAILLL+vLdcI0NarAbAt1wglQ0lRLlRTRTozMDg2LklRX0RJTFVUX0VQU19JTkNMLkZZMjAxMAEAAADSXw0AAgAAAAgzMC44OTUyOQEIAAAABQAAAAExAQAAAAoxMzczMTU5MzI1AwAAAAI3OQIAAAABOAQAAAABMAcAAAAJOC8zMC8yMDE5CAAAAAkyLzI4LzIwMTAJAAAAATAsp0/Hry3XCG6lLACwLdcII0NJUS5UU0U6ODI1Mi5JUV9JTlRFUkVTVF9FWFAuRlkyMDA5AQAAAEFVDQACAAAABS0zMzg3AQgAAAAFAAAAATEBAAAACjEzODU1Mzk3MzADAAAAAjc5AgAAAAI4MgQAAAABMAcAAAAJOC8zMC8yMDE5CAAAAAkzLzMxLzIwMDkJAAAAATC3WpLJry3XCBuP7wGwLdcIJENJUS5UU0U6MzA5OS5JUV9DVVJSRU5DWV9HQUlOLkZZMjAwOQEAAAA5WoYGAwAAAAAA4hTUx68t1wh6tkkAsC3XCCBDSVEuVFNFOjMwOTkuSVFfTUFDSElORVJZLkZZ</t>
  </si>
  <si>
    <t>MjAxMAEAAAA5WoYGAwAAAAAAyGLUx68t1wiCQUIAsC3XCB9DSVEuVFNFOjkwMjAuSVFfRUJJVF9JTlQuRlkyMDE5AQAAANxnDQACAAAACDcuNzUyMTk0AQgAAAAFAAAAATEBAAAACjE5NjkzMDQyMDMDAAAAAjc5AgAAAAQ0MTg5BAAAAAEwBwAAAAk4LzMwLzIwMTkIAAAACTMvMzEvMjAxOQkAAAABMCO8K7+vLdcIWwO4AbAt1wgjQ0lRLk5ZU0U6SldOLklRX0dST1NTX01BUkdJTi5GWTIwMTYBAAAA130AAAIAAAAHMzUuMzUzNgEIAAAABQAAAAExAQAAAAoxODc5MTc2Nzk1AwAAAAMxNjACAAAABDQwNzQEAAAAATAHAAAACTgvMzAvMjAxOQgAAAAJMS8zMC8yMDE2CQAAAAEw5tYYvq8t1whFMNkBsC3XCCRDSVEuVFNFOjgyNTIuSVFfQ09NTU9OX0RJVl9DRi5GWTIwMTIBAAAAQVUNAAMAAAAAAGpEk8mvLdcINgn7/68t1wgaQ0lRLlRTRTo5MDIwLklRX0VCVC5GWTIwMTQBAAAA3GcNAAIAAAAGMzI0NjAwAQgAAAAFAAAAATEBAAAACjE2ODY2MzgyMjcDAAAAAjc5AgAAAAMxMzkEAAAAATAHAAAACTgvMzAvMjAxOQgAAAAJMy8zMS8yMDE0CQAAAAEwFsKlxa8t1wgq5KIAsC3XCCBDSVEuVFNFOjgyMzMuSVFfQ0hBTkdFX0FSLkZZMjAxMgEAAAB1XQ0AAgAAAAUtMTY3MAEIAAAABQAAAAExAQAAAAoxNzE2MTM0MDk4AwAAAAI3OQIAAAAEMjAxOAQAAAABMAcAAAAJOC8zMC8yMDE5CAAAAAkyLzI5LzIwMTIJAAAA</t>
  </si>
  <si>
    <t>ATBDp+rIry3XCMFiNgCwLdcIHENJUS5UU0U6OTAyMC5JUV9EQV9DRi5GWTIwMTcBAAAA3GcNAAIAAAAGMzcyMDUyAQgAAAAFAAAAATEBAAAACjE4NDgyOTczODgDAAAAAjc5AgAAAAQyMTYwBAAAAAEwBwAAAAk4LzMwLzIwMTkIAAAACTMvMzEvMjAxNwkAAAABMF8bSMWvLdcI7fSjALAt1wgmQ0lRLlNOU0U6RkFMQUJFTExBLklRX0RJVkVTVF9DRi5GWTIwMDkBAAAAMHkNAAIAAAAJMTczNTAuMzQxAQgAAAAFAAAAATEBAAAACjE0Mzg0MDY3MzgDAAAAAjMxAgAAAAQyMDc3BAAAAAEwBwAAAAk4LzMwLzIwMTkIAAAACjEyLzMxLzIwMDkJAAAAATC54//Dry3XCKE8yQCwLdcIIkNJUS5UU0U6OTk4My5JUV9HQUlOX0lOVkVTVC5GWTIwMDcBAAAA0Y5EAAIAAAACOTgBCAAAAAUAAAABMQEAAAAKMTQ0NTkyNDI0NgMAAAACNzkCAAAAAjYyBAAAAAEwBwAAAAk4LzMwLzIwMTkIAAAACTgvMzEvMjAwNwkAAAABMB/eSMWvLdcIrrGKALAt1wgaQ0lRLlRTRTozMDk5LklRX1NHQS5GWTIwMDIBAAAAOVqGBgMAAAAAAAOLdbyvLdcIq8wKArAt1wgwQ0lRLlNOU0U6RkFMQUJFTExBLklRX0NVUlJFTlRfUE9SVF9MRUFTRVMuRlkyMDA4AQAAADB5DQADAAAAAADgu//Dry3XCOv0sQCwLdcIIENJUS5UU0U6ODIzMy5JUV9MVF9JTlZFU1QuRlkyMDE0AQAAAHVdDQACAAAABjE0MjU3MgEIAAAABQAAAAExAQAAAAoxNjgzMzEy</t>
  </si>
  <si>
    <t>MjAwAwAAAAI3OQIAAAAEMTA1NAQAAAABMAcAAAAJOC8zMC8yMDE5CAAAAAkyLzI4LzIwMTQJAAAAATA5JmzIry3XCM7A+P+vLdcILUNJUS5CTVY6TElWRVBPTCBDLTEuSVFfSU5WRVNUX0xPQU5TX0NGLkZZMjAxOAEAAACCYQ0AAwAAAAAAG53Qwq8t1wikEPUAsC3XCBtDSVEuVFNFOjkwMjAuSVFfR1BQRS5GWTIwMDgBAAAA3GcNAAIAAAAIMTE4NTY4ODEBCAAAAAUAAAABMQEAAAAKMTA2MTE5NzMyMgMAAAACNzkCAAAABDExNjkEAAAAATAHAAAACTgvMzAvMjAxOQgAAAAJMy8zMS8yMDA4CQAAAAEwzOU4xq8t1wjvY5gAsC3XCCdDSVEuVFNFOjMwOTkuSVFfTkVUX0lOVEVSRVNUX0VYUC5GWTIwMTABAAAAOVqGBgIAAAAELTQ3MQEIAAAABQAAAAExAQAAAAoxMzg5NTc2NDgyAwAAAAI3OQIAAAADMzY4BAAAAAEwBwAAAAk4LzMwLzIwMTkIAAAACTMvMzEvMjAxMAkAAAABMMhi1MevLdcIWStKALAt1wgfQ0lRLlRTRTozMDg2LklRX0VCVF9FWENMLkZZMjAxMQEAAADSXw0AAgAAAAUyMTI5MgEIAAAABQAAAAExAQAAAAoxNDU4MjQyMDA2AwAAAAI3OQIAAAABNAQAAAABMAcAAAAJOC8zMC8yMDE5CAAAAAkyLzI4LzIwMTEJAAAAATAhzk/Hry3XCJK2UACwLdcIJkNJUS5OWVNFOkpXTi5JUV9ERUZfVEFYX0xJQUJfTFQuRlkyMDExAQAAANd9AAADAAAAAAB+L0XBry3XCM52TwGwLdcIGkNJUS5UU0U6ODI1My5J</t>
  </si>
  <si>
    <t>UV9FQlQuRlkyMDEzAQAAAAZcDQACAAAABTUyODEyAQgAAAAFAAAAATEBAAAACjE2MjU0NTc3NDIDAAAAAjc5AgAAAAMxMzkEAAAAATAHAAAACTgvMzAvMjAxOQgAAAAJMy8zMS8yMDEzCQAAAAEwR0Jbxq8t1wjX0ncAsC3XCCFDSVEuTFNFOk5YVC5JUV9HQUlOX0FTU0VUUy5GWTIwMTEBAAAAdUV1AAMAAAAAAH+9m8GvLdcIQq4tAbAt1wggQ0lRLkxTRTpOWFQuSVFfVE9UQUxfREVCVC5GWTIwMDgBAAAAdUV1AAIAAAAFNzg0LjIBCAAAAAUAAAABMQEAAAAKMTAwMjQwNTk2NwMAAAACNTUCAAAABDQxNzMEAAAAATAHAAAACTgvMzAvMjAxOQgAAAAJMS8yNi8yMDA4CQAAAAEwrmrgwq8t1wj3Xx8BsC3XCCVDSVEuTFNFOk5YVC5JUV9FWFRSQV9BQ0NfSVRFTVMuRlkyMDExAQAAAHVFdQADAAAAAAB/vZvBry3XCBd8OAGwLdcILUNJUS5TTlNFOkZBTEFCRUxMQS5JUV9NQVJLRVRDQVAuMjAwMS8zLzMxLkpQWQEAAAAweQ0AAgAAAAwyMDM0NTcuNDEwMzYBBgAAAAUAAAABMQEAAAAINTQyMDQ3NTkDAAAAAjc5AgAAAAYxMDAwNTQEAAAAATAHAAAACTMvMzEvMjAwMTdFON+vLdcIZf7GFLAt1wgmQ0lRLlRTRTo4MjUyLklRX0xUX0RFQlRfQ0FQSVRBTC5GWTIwMTUBAAAAQVUNAAIAAAAHMzMuMTU3MQEIAAAABQAAAAExAQAAAAoxNzQ1MjE0NDI0AwAAAAI3OQIAAAAENDE4NwQAAAABMAcAAAAJOC8zMC8yMDE5CAAA</t>
  </si>
  <si>
    <t>AAkzLzMxLzIwMTUJAAAAATDiuiXAry3XCEcjlwGwLdcIJUNJUS5UU0U6MzA4Ni5JUV9MVF9ERUJUX0lTU1VFRC5GWTIwMTIBAAAA0l8NAAIAAAAFMTQwMDABCAAAAAUAAAABMQEAAAAKMTU1MTcyMTU5NAMAAAACNzkCAAAABDIwMzQEAAAAATAHAAAACTgvMzAvMjAxOQgAAAAJMi8yOS8yMDEyCQAAAAEwDBxQx68t1wjQoHsAsC3XCCdDSVEuQk1WOkxJVkVQT0wgQy0xLklRX0RJVkVTVF9DRi5GWTIwMTcBAAAAgmENAAMAAAAAADV20MKvLdcIhCz5ALAt1wgtQ0lRLkJNVjpMSVZFUE9MIEMtMS5JUV9GSUxJTkdfQ1VSUkVOQ1kuRlkyMDA5AQAAAIJhDQADAAAAA01YTgBIwIHDry3XCDg+AQGwLdcILENJUS5TTlNFOkZBTEFCRUxMQS5JUV9ERUZfVEFYX0xJQUJfTFQuRlkyMDE1AQAAADB5DQACAAAACTUwMzQwNi4zNQEIAAAABQAAAAExAQAAAAoxODI5OTM0MDEzAwAAAAIzMQIAAAAEMTAyNwQAAAABMAcAAAAJOC8zMC8yMDE5CAAAAAoxMi8zMS8yMDE1CQAAAAEwu9j8w68t1wiETdgAsC3XCCNDSVEuTllTRTpKV04uSVFfSU5URVJFU1RfRVhQLkZZMjAxOAEAAADXfQAAAgAAAAQtMTQxAQgAAAAFAAAAATEBAAAACjE5NTAxNTE2MzIDAAAAAzE2MAIAAAACODIEAAAAATAHAAAACTgvMzAvMjAxOQgAAAAIMi8zLzIwMTgJAAAAATAa4Y3Ary3XCAiNTgGwLdcIIENJUS5OWVNFOk0uSVFfTEVWRVJFRF9GQ0YuRlky</t>
  </si>
  <si>
    <t>MDEwAQAAAIvaBAACAAAABjE2MTIuNQEIAAAABQAAAAExAQAAAAoxNTMxMjg2ODM0AwAAAAMxNjACAAAABDQ0MjIEAAAAATAHAAAACTgvMzAvMjAxOQgAAAAJMS8zMC8yMDEwCQAAAAEwa+tswq8t1wgZTwkBsC3XCDNDSVEuVFNFOjk5ODMuSVFfQ0hBTkdFX09USEVSX05FVF9PUEVSX0FTU0VUUy5GWTIwMTYBAAAA0Y5EAAIAAAADNDEwAQgAAAAFAAAAATEBAAAACjE4Njg1MTA2NzADAAAAAjc5AgAAAAQyMDQ1BAAAAAEwBwAAAAk4LzMwLzIwMTkIAAAACTgvMzEvMjAxNgkAAAABMLTxicSvLdcIV8isALAt1wgjQ0lRLlRTRTozMDg2LklRX0ZJTklTSEVEX0lOVi5GWTIwMTEBAAAA0l8NAAIAAAAFMjk3MjkBCAAAAAUAAAABMQEAAAAKMTQ1ODI0MjAwNgMAAAACNzkCAAAABDMwNzUEAAAAATAHAAAACTgvMzAvMjAxOQgAAAAJMi8yOC8yMDExCQAAAAEwIc5Px68t1wi2xiAAsC3XCCFDSVEuVFNFOjMwODYuSVFfTkVUX0NIQU5HRS5GWTIwMTUBAAAA0l8NAAIAAAADODU2AQgAAAAFAAAAATEBAAAACjE3NDIyNDM3NzcDAAAAAjc5AgAAAAQyMDkzBAAAAAEwBwAAAAk4LzMwLzIwMTkIAAAACTIvMjgvMjAxNQkAAAABMIZ4vsavLdcIolJmALAt1wglQ0lRLlRTRTozMDg2LklRX1BSRUZfRElWX09USEVSLkZZMjAxNQEAAADSXw0AAwAAAAAAflG+xq8t1wgtFVIAsC3XCB1DSVEuTllTRTpNLklRX0RBX1NVUFBMLkZZ</t>
  </si>
  <si>
    <t>MjAxNAEAAACL2gQAAgAAAAQxMDIwAQgAAAAFAAAAATEBAAAACjE3ODI5ODIyODYDAAAAAzE2MAIAAAACNDEEAAAAATAHAAAACTgvMzAvMjAxOQgAAAAIMi8xLzIwMTQJAAAAATBTOW3Cry3XCDUoFwGwLdcII0NJUS5OWVNFOk0uSVFfR0FJTl9BU1NFVFNfQ0YuRlkyMDE4AQAAAIvaBAACAAAABC01NDQBCAAAAAUAAAABMQEAAAAKMTk1MjUzNTM3MQMAAAADMTYwAgAAAAQyMDI2BAAAAAEwBwAAAAk4LzMwLzIwMTkIAAAACDIvMy8yMDE4CQAAAAEww0Pgwq8t1wiPzygBsC3XCBtDSVEuVFNFOjMwODYuSVFfTlBQRS5GWTIwMTMBAAAA0l8NAAIAAAAGNjMzMzg1AQgAAAAFAAAAATEBAAAACjE2MjA5MDI4MzUDAAAAAjc5AgAAAAQxMDA0BAAAAAEwBwAAAAk4LzMwLzIwMTkIAAAACTIvMjgvMjAxMwkAAAABMAwcUMevLdcIWHlRALAt1wguQ0lRLkJNVjpMSVZFUE9MIEMtMS5JUV9DRk9fQ1VSUkVOVF9MSUFCLkZZMjAxMgEAAACCYQ0AAgAAAAgwLjM2MjA1OAEIAAAABQAAAAExAQAAAAoxNjg4NzQ1NDYxAwAAAAMxMTACAAAABDQxODUEAAAAATAHAAAACTgvMzAvMjAxOQgAAAAKMTIvMzEvMjAxMgkAAAABMNWvqL6vLdcI/Oy/AbAt1wgWQ0lRLjAuSVFfRUFSTklOR19DTy5GWQUAAAAAAAAACAAAABUoSW52YWxpZCBUaW1lIFBlcmlvZCmRHY3Ary3XCDdLiQGwLdcIH0NJUS5UU0U6OTk4My5JUV9UT1RBTF9DTC5G</t>
  </si>
  <si>
    <t>WTIwMTQBAAAA0Y5EAAIAAAAGMjczMTk2AQgAAAAFAAAAATEBAAAACjE3NjcxMDI0MDYDAAAAAjc5AgAAAAQxMDA5BAAAAAEwBwAAAAk4LzMwLzIwMTkIAAAACTgvMzEvMjAxNAkAAAABMJd9icSvLdcItgWsALAt1wglQ0lRLk5ZU0U6TS5JUV9ORVRfSU5URVJFU1RfRVhQLkZZMjAxOQEAAACL2gQAAgAAAAQtMjM2AQgAAAAFAAAAATEBAAAACjE5NTI1MzUzNzgDAAAAAzE2MAIAAAADMzY4BAAAAAEwBwAAAAk4LzMwLzIwMTkIAAAACDIvMi8yMDE5CQAAAAEww0Pgwq8t1wgS4BsBsC3XCCVDSVEuVFNFOjgyNTIuSVFfT1RIRVJfQ0FfU1VQUEwuRlkyMDE0AQAAAEFVDQACAAAABTE4NTA3AQgAAAAFAAAAATEBAAAACjE2ODYwMTgxNTMDAAAAAjc5AgAAAAQxMDU1BAAAAAEwBwAAAAk4LzMwLzIwMTkIAAAACTMvMzEvMjAxNAkAAAABMEOn6sivLdcIWCnv/68t1wgbQ0lRLlRTRTo4MjUyLklRX0FQSUMuRlkyMDE0AQAAAEFVDQACAAAABTkxMzA3AQgAAAAFAAAAATEBAAAACjE2ODYwMTgxNTMDAAAAAjc5AgAAAAQxMDg0BAAAAAEwBwAAAAk4LzMwLzIwMTkIAAAACTMvMzEvMjAxNAkAAAABMEOn6sivLdcITOIBALAt1wgYQ0lRLkxTRTpOWFQuSVFfQUUuRlkyMDE4AQAAAHVFdQACAAAABDYzLjIBCAAAAAUAAAABMQEAAAAKMTk1MzYyODYzMQMAAAACNTUCAAAABDEwMTYEAAAAATAHAAAACTgvMzAvMjAxOQgAAAAJ</t>
  </si>
  <si>
    <t>MS8yNy8yMDE4CQAAAAEw2QNHwa8t1wjEzzYBsC3XCBpDSVEuTFNFOk5YVC5JUV9MQU5ELkZZMjAwOAEAAAB1RXUAAwAAAAAArmrgwq8t1wiVZRYBsC3XCCZDSVEuVFNFOjkwMjAuSVFfRklMSU5HX0NVUlJFTkNZLkZZMjAxMQEAAADcZw0AAwAAAANKUFkAL3Slxa8t1windJkAsC3XCChDSVEuVFNFOjkwMjAuSVFfVE9UQUxfREVCVF9SRVBBSUQuRlkyMDE4AQAAANxnDQACAAAABy0yNzc2NjcBCAAAAAUAAAABMQEAAAAKMTg5NDMxNTQyNwMAAAACNzkCAAAABDIxNjYEAAAAATAHAAAACTgvMzAvMjAxOQgAAAAJMy8zMS8yMDE4CQAAAAEwR0JIxa8t1wi/TaAAsC3XCCJDSVEuVFNFOjMwODYuSVFfRUJJVF9NQVJHSU4uRlkyMDA5AQAAANJfDQACAAAABjIuNTYxOQEIAAAABQAAAAExAQAAAAoxMzczMTYwMjU1AwAAAAI3OQIAAAAENDA1MwQAAAABMAcAAAAJOC8zMC8yMDE5CAAAAAkyLzI4LzIwMDkJAAAAATDbka+/ry3XCH9VoQGwLdcIH0NJUS5OWVNFOkpXTi5JUV9ORVRfREVCVC5GWTIwMTQBAAAA130AAAIAAAAEMTkxOQEIAAAABQAAAAExAQAAAAoxNzgwNjcxMzE0AwAAAAMxNjACAAAABDQzNjQEAAAAATAHAAAACTgvMzAvMjAxOQgAAAAIMi8xLzIwMTQJAAAAATDbKUfBry3XCHqHUAGwLdcILENJUS5MU0U6TlhULklRX09USEVSX0lOVkVTVF9BQ1RfU1VQUEwuRlkyMDEwAQAAAHVFdQADAAAAAAB/vZvB</t>
  </si>
  <si>
    <t>ry3XCN+tHwGwLdcIMENJUS5TTlNFOkZBTEFCRUxMQS5JUV9JTkNfVEFYX1BBWV9DVVJSRU5ULkZZMjAxMwEAAAAweQ0AAgAAAAgyMDE4Ni43MwEIAAAABQAAAAExAQAAAAoxNzIxNzg2OTcwAwAAAAIzMQIAAAAEMTA5NAQAAAABMAcAAAAJOC8zMC8yMDE5CAAAAAoxMi8zMS8yMDEzCQAAAAEwpVgAxK8t1wgaIeEAsC3XCCVDSVEuVFNFOjkwMjAuSVFfR0FJTl9JTlZFU1RfQ0YuRlkyMDE1AQAAANxnDQADAAAAAABzzUfFry3XCOFujQCwLdcIJkNJUS5UU0U6ODIzMy5JUV9BU1NFVF9XUklURURPV04uRlkyMDEzAQAAAHVdDQACAAAABC04NzcBCAAAAAUAAAABMQEAAAAKMTcxNjEzNDIyMAMAAAACNzkCAAAAAjMyBAAAAAEwBwAAAAk4LzMwLzIwMTkIAAAACTIvMjgvMjAxMwkAAAABMEOn6sivLdcI0ok2ALAt1wgvQ0lRLkJNVjpMSVZFUE9MIEMtMS5JUV9HV19JTlRBTl9BTU9SVF9DRi5GWTIwMDkBAAAAgmENAAMAAAAAAEjAgcOvLdcIrC0OAbAt1wgoQ0lRLlRTRTozMDg2LklRX0dXX0lOVEFOX0FNT1JUX0NGLkZZMjAxMQEAAADSXw0AAgAAAAUtMjMxNwEIAAAABQAAAAExAQAAAAoxNDU4MjQyMDA2AwAAAAI3OQIAAAAEMjE4MgQAAAABMAcAAAAJOC8zMC8yMDE5CAAAAAkyLzI4LzIwMTEJAAAAATAhzk/Hry3XCBjzZACwLdcILENJUS5CTVY6TElWRVBPTCBDLTEuSVFfU1RfREVCVF9SRVBBSUQuRlkyMDEx</t>
  </si>
  <si>
    <t>AQAAAIJhDQADAAAAAAAuDoLDry3XCMQ4/ACwLdcIGENJUS5MU0U6TlhULklRX0FELkZZMjAxMAEAAAB1RXUAAgAAAAYtNzQxLjcBCAAAAAUAAAABMQEAAAAKMTQ1NzcwMDI4MQMAAAACNTUCAAAABDEwNzUEAAAAATAHAAAACTgvMzAvMjAxOQgAAAAJMS8zMC8yMDEwCQAAAAEwf72bwa8t1wiDsxYBsC3XCClDSVEuU05TRTpGQUxBQkVMTEEuSVFfVE9UQUxfUkVDRUlWLkZZMjAxNQEAAAAweQ0AAgAAAAsxNzI0MDM0LjUxMQEIAAAABQAAAAExAQAAAAoxODI5OTM0MDEzAwAAAAIzMQIAAAAEMTAwMQQAAAABMAcAAAAJOC8zMC8yMDE5CAAAAAoxMi8zMS8yMDE1CQAAAAEwu9j8w68t1wjk4+EAsC3XCB9DSVEuVFNFOjMwOTkuSVFfRUJJVF9JTlQuRlkyMDE2AQAAADlahgYCAAAACTMwLjQwMzEyMgEIAAAABQAAAAExAQAAAAoxNzk3MjE4NjA3AwAAAAI3OQIAAAAENDE4OQQAAAABMAcAAAAJOC8zMC8yMDE5CAAAAAkzLzMxLzIwMTYJAAAAATDuQ6+/ry3XCM3bhgGwLdcIHkNJUS5OWVNFOk0uSVFfRlVMTF9USU1FLkZZMjAwOAEAAACL2gQAAgAAAAYxODIwMDAADsTQwq8t1wgyswgBsC3XCCBDSVEuVFNFOjgyNTMuSVFfUkRfRVhQX0ZOLkZZMjAxMgEAAAAGXA0AAwAAAAAA/vNaxq8t1whQq0YAsC3XCChDSVEuVFNFOjk5ODMuSVFfQ1VSUkVOVF9QT1JUX0RFQlQuRlkyMDE3AQAAANGORAACAAAABDMzMTIBCAAA</t>
  </si>
  <si>
    <t>AAUAAAABMQEAAAAKMTkyODQ1MzQwMgMAAAACNzkCAAAABDEyOTcEAAAAATAHAAAACTgvMzAvMjAxOQgAAAAJOC8zMS8yMDE3CQAAAAEwqhiKxK8t1wgPTrUAsC3XCCNDSVEuTllTRTpKV04uSVFfVE9UQUxfQVNTRVRTLkZZMjAxMAEAAADXfQAAAgAAAAQ2NTc5AQgAAAAFAAAAATEBAAAACjE1MjkzOTkzMzQDAAAAAzE2MAIAAAAEMTAwNwQAAAABMAcAAAAJOC8zMC8yMDE5CAAAAAkxLzMwLzIwMTAJAAAAATCMCEXBry3XCOEoTwGwLdcIJUNJUS5UU0U6ODIzMy5JUV9EQVlTX1NBTEVTX09VVC5GWTIwMTUBAAAAdV0NAAIAAAAINDguNDgwNzYBCAAAAAUAAAABMQEAAAAKMTc0MjI0Mzc1NgMAAAACNzkCAAAABDQwNDIEAAAAATAHAAAACTgvMzAvMjAxOQgAAAAJMi8yOC8yMDE1CQAAAAEwE8+uv68t1wjlUJUBsC3XCCBDSVEuVFNFOjMwOTkuSVFfRElWRVNUX0NGLkZZMjAxMgEAAAA5WoYGAwAAAAAAs7DUx68t1wgl7koAsC3XCCBDSVEuVFNFOjgyNTMuSVFfQ0FTSF9PUEVSLkZZMjAxMgEAAAAGXA0AAgAAAAUyNTYxMQEIAAAABQAAAAExAQAAAAoxNTU0MzM3MzA5AwAAAAI3OQIAAAAEMjAwNgQAAAABMAcAAAAJOC8zMC8yMDE5CAAAAAkzLzMxLzIwMTIJAAAAATA4G1vGry3XCPxzYQCwLdcIGUNJUS5UU0U6ODI1Mi5JUV9HUC5GWTIwMTYBAAAAQVUNAAIAAAAGMTYwMDM1AQgAAAAFAAAAATEBAAAACjE3OTg4</t>
  </si>
  <si>
    <t>OTUwNDIDAAAAAjc5AgAAAAIxMAQAAAABMAcAAAAJOC8zMC8yMDE5CAAAAAkzLzMxLzIwMTYJAAAAATB5z+rIry3XCDhXAgCwLdcIGUNJUS5UU0U6ODI1My5JUV9ETy5GWTIwMTEBAAAABlwNAAMAAAAAAAbNWsavLdcI4ehaALAt1wgnQ0lRLk5ZU0U6SldOLklRX01BUktFVENBUC4yMDA5LzMvMzEuSlBZAQAAANd9AAACAAAADTM1NzEzMC42MTI2NzcBBgAAAAUAAAABMQEAAAAJODA5NzQ2NjM4AwAAAAI3OQIAAAAGMTAwMDU0BAAAAAEwBwAAAAkzLzMxLzIwMDksbDjfry3XCBdSxRSwLdcIKkNJUS5UU0U6MzA4Ni5JUV9JTlRFUkVTVF9JTlZFU1RfSU5DLkZZMjAwOAEAAADSXw0AAgAAAAM2NDIBCAAAAAUAAAABMQEAAAAKMTA2OTEzMzMxNgMAAAACNzkCAAAAAjY1BAAAAAEwBwAAAAk4LzMwLzIwMTkIAAAACTIvMjkvMjAwOAkAAAABMDtPe8evLdcI35/+AbAt1wgjQ0lRLk5ZU0U6TS5JUV9TUEVDSUFMX0RJVl9DRi5GWTIwMTgBAAAAi9oEAAMAAAAAAMND4MKvLdcIKsQeAbAt1wguQ0lRLkJNVjpMSVZFUE9MIEMtMS5JUV9FQklUREFfQ0FQRVhfSU5ULkZZMjAwOAEAAACCYQ0AAgAAAAgwLjAwMTY4NgEIAAAABQAAAAExAQAAAAoxMzgxNjc3NTk0AwAAAAMxMTACAAAABDQxOTEEAAAAATAHAAAACTgvMzAvMjAxOQgAAAAKMTIvMzEvMjAwOAkAAAABMOV/LL+vLdcIsiSzAbAt1wgkQ0lRLlRTRTo4MjUyLklR</t>
  </si>
  <si>
    <t>X0lOQ19FUVVJVFlfQ0YuRlkyMDE2AQAAAEFVDQADAAAAAABB9urIry3XCBelAgCwLdcIIkNJUS5UU0U6ODI1My5JUV9FQklUX01BUkdJTi5GWTIwMDkBAAAABlwNAAIAAAAHMTQuMDE2NAEIAAAABQAAAAExAQAAAAoxMzg0ODgwMTAzAwAAAAI3OQIAAAAENDA1MwQAAAABMAcAAAAJOC8zMC8yMDE5CAAAAAkzLzMxLzIwMDkJAAAAATAjvCu/ry3XCEpAogGwLdcII0NJUS5UU0U6MzA5OS5JUV9UT1RBTF9SRUNFSVYuRlkyMDEwAQAAADlahgYCAAAABTk0MzczAQgAAAAFAAAAATEBAAAACjEzODk1NzY0ODIDAAAAAjc5AgAAAAQxMDAxBAAAAAEwBwAAAAk4LzMwLzIwMTkIAAAACTMvMzEvMjAxMAkAAAABMMhi1MevLdcILzYxALAt1wggQ0lRLlRTRTo4MjMzLklRX0NIQU5HRV9BUi5GWTIwMTQBAAAAdV0NAAIAAAAFLTc3MjABCAAAAAUAAAABMQEAAAAKMTY4MzMxMjIwMAMAAAACNzkCAAAABDIwMTgEAAAAATAHAAAACTgvMzAvMjAxOQgAAAAJMi8yOC8yMDE0CQAAAAEwOU1syK8t1wi//jYAsC3XCB9DSVEuU05TRTpGQUxBQkVMTEEuSVFfTkkuRlkyMDE4AQAAADB5DQACAAAACjQ3ODQ2OC4zNzYBCAAAAAUAAAABMQEAAAAKMTk0NzcxNzYyMAMAAAACMzECAAAAAjE1BAAAAAEwBwAAAAk4LzMwLzIwMTkIAAAACjEyLzMxLzIwMTgJAAAAATBRdP3Dry3XCPNtAgKwLdcIJENJUS5UU0U6OTk4My5JUV9JTkNfRVFV</t>
  </si>
  <si>
    <t>SVRZX0NGLkZZMjAxNQEAAADRjkQAAwAAAAAAwcqJxK8t1whsWMYAsC3XCCNDSVEuVFNFOjgyNTMuSVFfVE9UQUxfUkVDRUlWLkZZMjAwOQEAAAAGXA0AAgAAAAcxNjE0MTQzAQgAAAAFAAAAATEBAAAACjEzODQ4ODAxMDMDAAAAAjc5AgAAAAQxMDAxBAAAAAEwBwAAAAk4LzMwLzIwMTkIAAAACTMvMzEvMjAwOQkAAAABMGlYWsavLdcIJCZoALAt1wgoQ0lRLlRTRTozMDg2LklRX1RPVEFMX0xJQUJfRVFVSVRZLkZZMjAxNAEAAADSXw0AAgAAAAY5OTg3MzABCAAAAAUAAAABMQEAAAAKMTY4MzMxMTk1MwMAAAACNzkCAAAABDEwMTMEAAAAATAHAAAACTgvMzAvMjAxOQgAAAAJMi8yOC8yMDE0CQAAAAEwuSm+xq8t1wjw810AsC3XCCFDSVEuQk1WOkxJVkVQT0wgQy0xLklRX0VCVC5GWTIwMTQBAAAAgmENAAIAAAAJMTA1NjEuNTM5AQgAAAAFAAAAATEBAAAACjE3ODkyNDQzNjIDAAAAAzExMAIAAAADMTM5BAAAAAEwBwAAAAk4LzMwLzIwMTkIAAAACjEyLzMxLzIwMTQJAAAAATBc2c/Cry3XCIr7CgGwLdcIIENJUS5UU0U6ODIzMy5JUV9QQVJUX1RJTUUuRlkyMDA5AQAAAHVdDQADAAAAAAB8WurIry3XCCX45P+vLdcIH0NJUS5UU0U6MzA4Ni5JUV9CVl9TSEFSRS5GWTIwMTABAAAA0l8NAAIAAAALMTE5MC4yNTk4MjgBCAAAAAUAAAABMQEAAAAKMTM3MzE1OTMyNQMAAAACNzkCAAAABDQwMjAEAAAAATAHAAAA</t>
  </si>
  <si>
    <t>CTgvMzAvMjAxOQgAAAAJMi8yOC8yMDEwCQAAAAEwLKdPx68t1wjAlCQAsC3XCCNDSVEuVFNFOjMwODYuSVFfVE9UQUxfRVFVSVRZLkZZMjAxNAEAAADSXw0AAgAAAAY0MjIyMTIBCAAAAAUAAAABMQEAAAAKMTY4MzMxMTk1MwMAAAACNzkCAAAABDEyNzUEAAAAATAHAAAACTgvMzAvMjAxOQgAAAAJMi8yOC8yMDE0CQAAAAEwuSm+xq8t1wgHpiYCsC3XCCZDSVEuVFNFOjgyNTIuSVFfQ1VTVE9NX0JFVEEuMjAxOC8wMy8zMQEAAABBVQ0AAgAAABEwLjUyMTI5NTAyNDczMTMwNAAZZRTfry3XCFyPEgKwLdcIJUNJUS5UU0U6ODI1Mi5JUV9DQVNIX1NUX0lOVkVTVC5GWTIwMTQBAAAAQVUNAAIAAAAFMzAwNjQBCAAAAAUAAAABMQEAAAAKMTY4NjAxODE1MwMAAAACNzkCAAAABDEwMDIEAAAAATAHAAAACTgvMzAvMjAxOQgAAAAJMy8zMS8yMDE0CQAAAAEwQ6fqyK8t1wiJZ/X/ry3XCC5DSVEuQk1WOkxJVkVQT0wgQy0xLklRX0VCSVREQV9DQVBFWF9JTlQuRlkyMDEyAQAAAIJhDQACAAAACDYuMTY1Njk2AQgAAAAFAAAAATEBAAAACjE2ODg3NDU0NjEDAAAAAzExMAIAAAAENDE5MQQAAAABMAcAAAAJOC8zMC8yMDE5CAAAAAoxMi8zMS8yMDEyCQAAAAEw1a+ovq8t1wgZ+LsBsC3XCCFDSVEuVFNFOjkwMjAuSVFfVE9UQUxfREVCVC5GWTIwMTYBAAAA3GcNAAIAAAAHMjgyNTQ0MgEIAAAABQAAAAExAQAAAAoxNzk4</t>
  </si>
  <si>
    <t>MzM2NDAzAwAAAAI3OQIAAAAENDE3MwQAAAABMAcAAAAJOC8zMC8yMDE5CAAAAAkzLzMxLzIwMTYJAAAAATBh9EfFry3XCAZ6iQCwLdcIIUNJUS5MU0U6TlhULklRX0dBSU5fSU5WRVNULkZZMjAwOAEAAAB1RXUAAwAAAAAArmrgwq8t1wgtfCMBsC3XCChDSVEuVFNFOjgyNTMuSVFfVE9UQUxfRElWX1BBSURfQ0YuRlkyMDEzAQAAAAZcDQACAAAABS01NTExAQgAAAAFAAAAATEBAAAACjE2MjU0NTc3NDIDAAAAAjc5AgAAAAQyMDIyBAAAAAEwBwAAAAk4LzMwLzIwMTkIAAAACTMvMzEvMjAxMwkAAAABMBppW8avLdcIdgpyALAt1wgnQ0lRLlNOU0U6RkFMQUJFTExBLklRX0NBU0hfVEFYRVMuRlkyMDE1AQAAADB5DQACAAAACjEyNjE1NS4xMzkBCAAAAAUAAAABMQEAAAAKMTgyOTkzNDAxMwMAAAACMzECAAAABDMwNTMEAAAAATAHAAAACTgvMzAvMjAxOQgAAAAKMTIvMzEvMjAxNQkAAAABMHH//MOvLdcIeXTYALAt1wgrQ0lRLlNOU0U6RkFMQUJFTExBLklRX1NUX0RFQlRfUkVQQUlELkZZMjAxNwEAAAAweQ0AAwAAAAAAXE39w68t1wjBFdAAsC3XCCVDSVEuTllTRTpKV04uSVFfT1RIRVJfT1BFUl9BQ1QuRlkyMDA4AQAAANd9AAACAAAAAy03OAEIAAAABQAAAAExAQAAAAoxMzQzMDE0ODQ3AwAAAAMxNjACAAAABDIwNDcEAAAAATAHAAAACTgvMzAvMjAxOQgAAAAIMi8yLzIwMDgJAAAAATDMUEfBry3XCHPg</t>
  </si>
  <si>
    <t>MAGwLdcIJkNJUS5UU0U6MzA5OS5JUV9TQUxFU19NQVJLRVRJTkcuRlkyMDEyAQAAADlahgYCAAAABTI2OTA3AQgAAAAFAAAAATEBAAAACjE1NTQzMzcxNzUDAAAAAjc5AgAAAAUyMTU2MQQAAAABMAcAAAAJOC8zMC8yMDE5CAAAAAkzLzMxLzIwMTIJAAAAATCzsNTHry3XCF+2QgCwLdcIJENJUS5UU0U6OTAyMC5JUV9DT01NT05fSVNTVUVELkZZMjAxOAEAAADcZw0AAwAAAAAAR0JIxa8t1wikwpIAsC3XCCtDSVEuU05TRTpGQUxBQkVMTEEuSVFfR0FJTl9BU1NFVFNfQ0YuRlkyMDA4AQAAADB5DQACAAAACC0xNjYuNjU0AQgAAAAFAAAAATEBAAAACjEzMzczNjUwNTcDAAAAAjMxAgAAAAQyMDI2BAAAAAEwBwAAAAk4LzMwLzIwMTkIAAAACjEyLzMxLzIwMDgJAAAAATDgu//Dry3XCKtY2wCwLdcIJkNJUS5OWVNFOkpXTi5JUV9ERUZfVEFYX0xJQUJfTFQuRlkyMDE3AQAAANd9AAADAAAAAAAa4Y3Ary3XCGdxUQGwLdcIJENJUS5UU0U6ODI1My5JUV9JTVBBSVJNRU5UX0dXLkZZMjAxMwEAAAAGXA0AAwAAAAAAR0Jbxq8t1wgYvE4AsC3XCCNDSVEuVFNFOjMwOTkuSVFfVE9UQUxfRVFVSVRZLkZZMjAxMwEAAAA5WoYGAgAAAAY1MDUxMjYBCAAAAAUAAAABMQEAAAAKMTYyNDA1MTc1NgMAAAACNzkCAAAABDEyNzUEAAAAATAHAAAACTgvMzAvMjAxOQgAAAAJMy8zMS8yMDEzCQAAAAEwq9fUx68t1wiSRyUCsC3X</t>
  </si>
  <si>
    <t>CCRDSVEuU05TRTpGQUxBQkVMTEEuSVFfUkFXX0lOVi5GWTIwMDkBAAAAMHkNAAIAAAAIMzA5OC41MzUBCAAAAAUAAAABMQEAAAAKMTQzODQwNjczOAMAAAACMzECAAAABDMxNzEEAAAAATAHAAAACTgvMzAvMjAxOQgAAAAKMTIvMzEvMjAwOQkAAAABMLnj/8OvLdcIrxXJALAt1wgmQ0lRLlRTRTozMDk5LklRX0NBU0hfQUNRVUlSRV9DRi5GWTIwMTkBAAAAOVqGBgMAAAAAADtPe8evLdcIrExFALAt1wgrQ0lRLlNOU0U6RkFMQUJFTExBLklRX0RJTFVUX0VQU19JTkNMLkZZMjAxMgEAAAAweQ0AAgAAAAUxNTMuNAEIAAAABQAAAAExAQAAAAoxNjYzMzU0MjA2AwAAAAIzMQIAAAABOAQAAAABMAcAAAAJOC8zMC8yMDE5CAAAAAoxMi8zMS8yMDEyCQAAAAEwrTEAxK8t1whs/8kAsC3XCCZDSVEuVFNFOjMwOTkuSVFfSU5WRU5UT1JZX1RVUk5TLkZZMjAxMAEAAAA5WoYGAgAAAAkxNS4wMDgyMzgBCAAAAAUAAAABMQEAAAAKMTM4OTU3NjQ4MgMAAAACNzkCAAAABDQwODIEAAAAATAHAAAACTgvMzAvMjAxOQgAAAAJMy8zMS8yMDEwCQAAAAEw9xyvv68t1wghXJgBsC3XCCZDSVEuVFNFOjgyNTMuSVFfTE9BTlNfUkVDRUlWX0xULkZZMjAxNQEAAAAGXA0AAgAAAAUxMTIyMwEIAAAABQAAAAExAQAAAAoxNzQ1OTE2NzkwAwAAAAI3OQIAAAAEMTA1MAQAAAABMAcAAAAJOC8zMC8yMDE5CAAAAAkzLzMxLzIwMTUJAAAA</t>
  </si>
  <si>
    <t>ATD3IzjGry3XCM1dYgCwLdcIJUNJUS5UU0U6ODI1Mi5JUV9ESUxVVF9FUFNfRVhDTC5GWTIwMTYBAAAAQVUNAAIAAAAFNzAuNjcBCAAAAAUAAAABMQEAAAAKMTc5ODg5NTA0MgMAAAACNzkCAAAAAzE0MgQAAAABMAcAAAAJOC8zMC8yMDE5CAAAAAkzLzMxLzIwMTYJAAAAATB5z+rIry3XCGcD9v+vLdcIJkNJUS5TTlNFOkZBTEFCRUxMQS5JUV9JTlZFTlRPUlkuRlkyMDExAQAAADB5DQACAAAACTY3NTc2OS4xNQEIAAAABQAAAAExAQAAAAoxNTkwNDM2MzE5AwAAAAIzMQIAAAAEMTA0MwQAAAABMAcAAAAJOC8zMC8yMDE5CAAAAAoxMi8zMS8yMDExCQAAAAEwuQoAxK8t1whvQtwAsC3XCC5DSVEuU05TRTpGQUxBQkVMTEEuSVFfRklYRURfQVNTRVRfVFVSTlMuRlkyMDEzAQAAADB5DQACAAAACDQuMjI5MDkxAQgAAAAFAAAAATEBAAAACjE3MjE3ODY5NzADAAAAAjMxAgAAAAQ0MDY2BAAAAAEwBwAAAAk4LzMwLzIwMTkIAAAACjEyLzMxLzIwMTMJAAAAATANMiy/ry3XCGq1xQGwLdcIIUNJUS5UU0U6MzA5OS5JUV9UT1RBTF9MSUFCLkZZMjAxMwEAAAA5WoYGAgAAAAY3MTg1NTEBCAAAAAUAAAABMQEAAAAKMTYyNDA1MTc1NgMAAAACNzkCAAAABDEyNzYEAAAAATAHAAAACTgvMzAvMjAxOQgAAAAJMy8zMS8yMDEzCQAAAAEwq9fUx68t1whMJSIAsC3XCCZDSVEuU05TRTpGQUxBQkVMTEEuSVFfU0dBX1NVUFBM</t>
  </si>
  <si>
    <t>LkZZMjAxNQEAAAAweQ0AAgAAAAsxOTY5NDMxLjQxNAEIAAAABQAAAAExAQAAAAoxODI5OTM0MDEzAwAAAAIzMQIAAAADMTAyBAAAAAEwBwAAAAk4LzMwLzIwMTkIAAAACjEyLzMxLzIwMTUJAAAAATC72PzDry3XCC/pygCwLdcIOUNJUS5UU0U6ODI1Mi5JUV9DVVNUT01fQkVUQS4tMTA0Vy4yMDA1LzAzLzMxLi5eTjIyNS5KUFkuSAEAAABBVQ0AAgAAABEwLjc3MDkwNTM3OTc1MTc0NgBZ5Pjery3XCFDuIQKwLdcIHUNJUS5MU0U6TlhULklRX1BFTlNJT04uRlkyMDE1AQAAAHVFdQADAAAAAACMCEXBry3XCIoSSQGwLdcIKENJUS5MU0U6TlhULklRX0RFQlRfRVFVSVZfTkVUX1BCTy5GWTIwMDkBAAAAdUV1AAIAAAAENjkuMQEIAAAABQAAAAExAQAAAAoxMzcyOTA1MDE4AwAAAAI1NQIAAAAFMjE2NzkEAAAAATAHAAAACTgvMzAvMjAxOQgAAAAJMS8yNC8yMDA5CQAAAAEw2pWbwa8t1wiVdiwBsC3XCCVDSVEuVFNFOjgyNTMuSVFfU1RfREVCVF9JU1NVRUQuRlkyMDEwAQAAAAZcDQADAAAAAABPpVrGry3XCJ+rVACwLdcII0NJUS5UU0U6ODIzMy5JUV9FQklUQV9NQVJHSU4uRlkyMDEwAQAAAHVdDQACAAAABjEuNjUxNAEIAAAABQAAAAExAQAAAAoxMzY5MTgwOTE3AwAAAAI3OQIAAAAENDQxOQQAAAABMAcAAAAJOC8zMC8yMDE5CAAAAAkyLzI4LzIwMTAJAAAAATA3ga6/ry3XCCfWjwGwLdcIKUNJUS5OWVNF</t>
  </si>
  <si>
    <t>Ok0uSVFfUkVUVVJOX0NPTU1PTl9FUVVJVFkuRlkyMDE3AQAAAIvaBAACAAAABzE0LjYyNzMBCAAAAAUAAAABMQEAAAAKMTk1MjUzNTM3NwMAAAADMTYwAgAAAAUzMzMyMAQAAAABMAcAAAAJOC8zMC8yMDE5CAAAAAkxLzI4LzIwMTcJAAAAATCpS6m+ry3XCLWkxAGwLdcIMkNJUS5TTlNFOkZBTEFCRUxMQS5JUV9UT1RBTF9BU1NFVFMuRlkyMDE2Li4uLkxPQ0FMAQAAADB5DQACAAAADDEzOTQxMjkwLjAwNwEIAAAABQAAAAExAQAAAAoxODc2MTQ0ODUwAwAAAAIzMQIAAAAEMTAwNwQAAAABMAcAAAAJOC8zMC8yMDE5CAAAAAoxMi8zMS8yMDE2CQAAAAEwmcsDva8t1whElSwCsC3XCClDSVEuVFNFOjMwODYuSVFfREVCVF9FUVVJVl9ORVRfUEJPLkZZMjAxMwEAAADSXw0AAgAAAAUzMzM5OAEIAAAABQAAAAExAQAAAAoxNjIwOTAyODM1AwAAAAI3OQIAAAAFMjE2NzkEAAAAATAHAAAACTgvMzAvMjAxOQgAAAAJMi8yOC8yMDEzCQAAAAEwDBxQx68t1wiM7m0AsC3XCCZDSVEuTllTRTpNLklRX0dXX0lOVEFOX0FNT1JUX0NGLkZZMjAwOAEAAACL2gQAAgAAAAI0MwEIAAAABQAAAAExAQAAAAoxMzQ3MzAwNDQ0AwAAAAMxNjACAAAABDIxODIEAAAAATAHAAAACTgvMzAvMjAxOQgAAAAIMi8yLzIwMDgJAAAAATAOxNDCry3XCMqGEQGwLdcIGkNJUS5UU0U6OTAyMC5JUV9SRVYuRlkyMDEwAQAAANxnDQACAAAABzI1</t>
  </si>
  <si>
    <t>NzM3MjQBCAAAAAUAAAABMQEAAAAKMTU2MjQ4NDU0MQMAAAACNzkCAAAAAzExMgQAAAABMAcAAAAJOC8zMC8yMDE5CAAAAAkzLzMxLzIwMTAJAAAAATBZJqXFry3XCPjuggCwLdcIJUNJUS5UU0U6OTk4My5JUV9CQVNJQ19FUFNfSU5DTC5GWTIwMTABAAAA0Y5EAAIAAAAGNjA1Ljk5AQgAAAAFAAAAATEBAAAACjE0MTQ2NjM2MTcDAAAAAjc5AgAAAAE5BAAAAAEwBwAAAAk4LzMwLzIwMTkIAAAACTgvMzEvMjAxMAkAAAABMOOUKcWvLdcICaaqALAt1wgZQ0lRLk5ZU0U6TS5JUV9BUElDLkZZMjAwOAEAAACL2gQAAgAAAAQ1NjA5AQgAAAAFAAAAATEBAAAACjEzNDczMDA0NDQDAAAAAzE2MAIAAAAEMTA4NAQAAAABMAcAAAAJOC8zMC8yMDE5CAAAAAgyLzIvMjAwOAkAAAABMA7E0MKvLdcIMrMIAbAt1wgmQ0lRLlRTRTozMDk5LklRX0NBU0hfQ09OVkVSU0lPTi5GWTIwMTUBAAAAOVqGBgIAAAAIOS4xODUyMjUBCAAAAAUAAAABMQEAAAAKMTc0NDgxNDY3MgMAAAACNzkCAAAABDQxODQEAAAAATAHAAAACTgvMzAvMjAxOQgAAAAJMy8zMS8yMDE1CQAAAAEw7kOvv68t1wgcqA8FsC3XCChDSVEuQk1WOkxJVkVQT0wgQy0xLklRX0NBU0hfRklOQU4uRlkyMDA4AQAAAIJhDQACAAAACC0xMzYuMjU3AQgAAAAFAAAAATEBAAAACjEzODE2Nzc1OTQDAAAAAzExMAIAAAAEMjAwNAQAAAABMAcAAAAJOC8zMC8yMDE5CAAA</t>
  </si>
  <si>
    <t>AAoxMi8zMS8yMDA4CQAAAAEwrjqAw68t1whrkOMAsC3XCB9DSVEuMC5JUV9JTkNfVEFYX1BBWV9DVVJSRU5ULkZZBQAAAAAAAAAIAAAAFShJbnZhbGlkIFRpbWUgUGVyaW9kKUBFjcCvLdcIIaSMAbAt1wgkQ0lRLlRTRTo4MjUyLklRX01BUktFVENBUC4yMDE5LzAzLzMxAQAAAEFVDQACAAAADTQ4NzExNC45MzU0OTUBBgAAAAUAAAABMQEAAAAKMTk0NDM3ODY4NAMAAAACNzkCAAAABjEwMDA1NAQAAAABMAcAAAAJMy8zMS8yMDE5Ti0m4K8t1wiOzBECsC3XCBpDSVEuVFNFOjgyNTMuSVFfUkVWLkZZMjAxNwEAAAAGXA0AAgAAAAUxMzYxOQEIAAAABQAAAAExAQAAAAoxODQ3NzY1NDE4AwAAAAI3OQIAAAADMTEyBAAAAAEwBwAAAAk4LzMwLzIwMTkIAAAACTMvMzEvMjAxNwkAAAABMOxwOMavLdcInc2AALAt1wgtQ0lRLlRTRTo4MjUyLklRX0NBU0hfQ09OVkVSU0lPTi5GWTIwMTYuLi4uSlBZAQAAAEFVDQACAAAACjUxOS4xMjE5NTYBCAAAAAUAAAABMQEAAAAKMTc5ODg5NTA0MgMAAAACNzkCAAAABDQxODQEAAAAATAHAAAACTgvMzAvMjAxOQgAAAAJMy8zMS8yMDE2CQAAAAEw/IgYvq8t1wiC4uYBsC3XCCxDSVEuQk1WOkxJVkVQT0wgQy0xLklRX0NBU0hfU1RfSU5WRVNULkZZMjAxMQEAAACCYQ0AAgAAAAgyNTY1LjUxNQEIAAAABQAAAAExAQAAAAoxNjE1MzAyNDU4AwAAAAMxMTACAAAABDEwMDIEAAAA</t>
  </si>
  <si>
    <t>ATAHAAAACTgvMzAvMjAxOQgAAAAKMTIvMzEvMjAxMQkAAAABMDjngcOvLdcImxH8ALAt1wguQ0lRLkJNVjpMSVZFUE9MIEMtMS5JUV9UT1RBTF9PVEhFUl9PUEVSLkZZMjAwNwEAAACCYQ0AAgAAAAkxMTczNi42MjkBCAAAAAUAAAABMQEAAAAKMTEyMzk5MzUzNAMAAAADMTEwAgAAAAMzODAEAAAAATAHAAAACTgvMzAvMjAxOQgAAAAKMTIvMzEvMjAwNwkAAAABMEab/cOvLdcIbzfnALAt1wgdQ0lRLlRTRTo5MDIwLklRX1JEX0VYUC5GWTIwMTUBAAAA3GcNAAMAAAAAAH2mR8WvLdcIHgWJALAt1wgpQ0lRLkJNVjpMSVZFUE9MIEMtMS5JUV9HQUlOX0FTU0VUUy5GWTIwMTUBAAAAgmENAAMAAAAAAEMB0MKvLdcITQEQAbAt1wgZQ0lRLlRTRTozMDg2LklRX0FFLkZZMjAxMAEAAADSXw0AAgAAAAQ3NTUwAQgAAAAFAAAAATEBAAAACjEzNzMxNTkzMjUDAAAAAjc5AgAAAAQxMDE2BAAAAAEwBwAAAAk4LzMwLzIwMTkIAAAACTIvMjgvMjAxMAkAAAABMCynT8evLdcIi8FFALAt1wglQ0lRLkxTRTpOWFQuSVFfRklMSU5HX0NVUlJFTkNZLkZZMjAxOAEAAAB1RXUAAwAAAANHQlAA2ylHwa8t1wiznTMBsC3XCCJDSVEuVFNFOjgyNTIuSVFfRUJJVF9NQVJHSU4uRlkyMDA4AQAAAEFVDQACAAAABjMuNjg0NAEIAAAABQAAAAExAQAAAAoxMDYyNzQ1MjE4AwAAAAI3OQIAAAAENDA1MwQAAAABMAcAAAAJOC8zMC8yMDE5</t>
  </si>
  <si>
    <t>CAAAAAkzLzMxLzIwMDgJAAAAATBElCXAry3XCIeIlgGwLdcIHkNJUS5MU0U6TlhULklRX0VCSVRfSU5ULkZZMjAxNwEAAAB1RXUAAgAAAAkyMS44Njc3MjQBCAAAAAUAAAABMQEAAAAKMTg4MzI3Nzk5MwMAAAACNTUCAAAABDQxODkEAAAAATAHAAAACTgvMzAvMjAxOQgAAAAJMS8yOC8yMDE3CQAAAAEw/IgYvq8t1wjANdABsC3XCBlDSVEuVFNFOjMwOTkuSVFfUkUuRlkyMDEwAQAAADlahgYCAAAABTQ5NDczAQgAAAAFAAAAATEBAAAACjEzODk1NzY0ODIDAAAAAjc5AgAAAAQxMjIyBAAAAAEwBwAAAAk4LzMwLzIwMTkIAAAACTMvMzEvMjAxMAkAAAABMMhi1MevLdcIrx8dALAt1wgiQ0lRLlRTRTo4MjUzLklRX09USEVSX0lOVEFOLkZZMjAxMQEAAAAGXA0AAgAAAAU3NjYzMwEIAAAABQAAAAExAQAAAAoxNDgyNDkxNzE5AwAAAAI3OQIAAAAEMTA0MAQAAAABMAcAAAAJOC8zMC8yMDE5CAAAAAkzLzMxLzIwMTEJAAAAATAGzVrGry3XCO/oaACwLdcIGkNJUS4wLklRX09USEVSX0NBX1NVUFBMLkZZBQAAAAAAAAAIAAAAFShJbnZhbGlkIFRpbWUgUGVyaW9kKUBFjcCvLdcIXB6EAbAt1wgkQ0lRLlRTRTo5MDIwLklRX1VOTEVWRVJFRF9GQ0YuRlkyMDE4AQAAANxnDQACAAAABjEyODAzMwEIAAAABQAAAAExAQAAAAoxODk0MzE1NDI3AwAAAAI3OQIAAAAENDQyMwQAAAABMAcAAAAJOC8zMC8yMDE5CAAAAAkz</t>
  </si>
  <si>
    <t>LzMxLzIwMTgJAAAAATBHQkjFry3XCL9NoACwLdcILENJUS5OWVNFOkpXTi5JUV9ORVRfREVCVF9FQklUREFfQ0FQRVguRlkyMDEyAQAAANd9AAACAAAACDEuNTc4OTQ3AQgAAAAFAAAAATEBAAAACjE2NjQxODg0NTEDAAAAAzE2MAIAAAAFMjMzMTQEAAAAATAHAAAACTgvMzAvMjAxOQgAAAAJMS8yOC8yMDEyCQAAAAEw5tYYvq8t1wgn/tUBsC3XCCNDSVEuVFNFOjgyMzMuSVFfSU5URVJFU1RfRVhQLkZZMjAxMwEAAAB1XQ0AAgAAAAUtMTI2MwEIAAAABQAAAAExAQAAAAoxNzE2MTM0MjIwAwAAAAI3OQIAAAACODIEAAAAATAHAAAACTgvMzAvMjAxOQgAAAAJMi8yOC8yMDEzCQAAAAEwQ6fqyK8t1wjcuwICsC3XCClDSVEuVFNFOjkwMjAuSVFfSU5WRVNUX1NFQ1VSSVRZX0NGLkZZMjAxNAEAAADcZw0AAgAAAAUtMjUzNwEIAAAABQAAAAExAQAAAAoxNjg2NjM4MjI3AwAAAAI3OQIAAAAEMjAyNwQAAAABMAcAAAAJOC8zMC8yMDE5CAAAAAkzLzMxLzIwMTQJAAAAATB9pkfFry3XCFmFmgCwLdcIN0NJUS5CTVY6TElWRVBPTCBDLTEuSVFfVE9UQUxfT1VUU1RBTkRJTkdfQlNfREFURS5GWTIwMTMBAAAAgmENAAIAAAAJMTM0Mi4xOTYxAQQAAAAFAAAAATUBAAAACjE3Mjg4NjQwMjMCAAAABTI0MTUyBgAAAAEwIzWCw68t1wjC1AoBsC3XCCJDSVEuQk1WOkxJVkVQT0wgQy0xLklRX05QUEUuRlkyMDE0AQAAAIJh</t>
  </si>
  <si>
    <t>DQACAAAACTMwMzkwLjI4MwEIAAAABQAAAAExAQAAAAoxNzg5MjQ0MzYyAwAAAAMxMTACAAAABDEwMDQEAAAAATAHAAAACTgvMzAvMjAxOQgAAAAKMTIvMzEvMjAxNAkAAAABMFzZz8KvLdcIL2/vALAt1wgbQ0lRLkxTRTpOWFQuSVFfRUJJVEEuRlkyMDExAQAAAHVFdQACAAAABTU2NS45AQgAAAAFAAAAATEBAAAACjE1NDUyMjIxMzIDAAAAAjU1AgAAAAYxMDA2ODkEAAAAATAHAAAACTgvMzAvMjAxOQgAAAAJMS8yOS8yMDExCQAAAAEwf72bwa8t1wgR/CYBsC3XCCNDSVEuVFNFOjgyNTIuSVFfUEVfRVhDTC4uMjAwOC8wMy8zMQEAAABBVQ0AAwAAAAJOTQEHAAAABQAAAAExAQAAAAk1MTQ1Njk0MjUDAAAAATACAAAABjEwMDAyNwQAAAABMAcAAAAJMy8zMS8yMDA4CAAAAAkzLzMxLzIwMDh2lvjery3XCJNh1P+vLdcIJENJUS5OWVNFOk0uSVFfQVNTRVRfV1JJVEVET1dOLkZZMjAxOQEAAACL2gQAAgAAAAMtNjQBCAAAAAUAAAABMQEAAAAKMTk1MjUzNTM3OAMAAAADMTYwAgAAAAIzMgQAAAABMAcAAAAJOC8zMC8yMDE5CAAAAAgyLzIvMjAxOQkAAAABMMND4MKvLdcIKAcjAbAt1wgjQ0lRLkxTRTpOWFQuSVFfQ0FTSF9JTlRFUkVTVC5GWTIwMTEBAAAAdUV1AAIAAAAEMjEuNgEIAAAABQAAAAExAQAAAAoxNTQ1MjIyMTMyAwAAAAI1NQIAAAAEMzAyOAQAAAABMAcAAAAJOC8zMC8yMDE5CAAAAAkxLzI5LzIw</t>
  </si>
  <si>
    <t>MTEJAAAAATCs5JvBry3XCOmzRwGwLdcIIENJUS5CTVY6TElWRVBPTCBDLTEuSVFfQVAuRlkyMDE3AQAAAIJhDQACAAAACTIyNTM1LjgwMgEIAAAABQAAAAExAQAAAAoxOTQ5MTY3ODU5AwAAAAMxMTACAAAABDEwMTgEAAAAATAHAAAACTgvMzAvMjAxOQgAAAAKMTIvMzEvMjAxNwkAAAABMDV20MKvLdcIbQwMAbAt1wgjQ0lRLlRTRTo5MDIwLklRX0RJTFVUX1dFSUdIVC5GWTIwMDkBAAAA3GcNAAIAAAAKMzk5LjYxMTI0OABZJqXFry3XCFeQjwCwLdcINENJUS5TTlNFOkZBTEFCRUxMQS5JUV9UT1RBTF9ERUJUX0VCSVREQV9DQVBFWC5GWTIwMTYBAAAAMHkNAAIAAAAINS4zMzgzODkBCAAAAAUAAAABMQEAAAAKMTg3NjE0NDg1MAMAAAACMzECAAAABTIzMzEzBAAAAAEwBwAAAAk4LzMwLzIwMTkIAAAACjEyLzMxLzIwMTYJAAAAATDwWCy/ry3XCG5nvgGwLdcIHENJUS5OWVNFOk0uSVFfTFRfREVCVC5GWTIwMTYBAAAAi9oEAAIAAAAENjk2NgEIAAAABQAAAAExAQAAAAoxODgxNTAxODUyAwAAAAMxNjACAAAABDEwNDkEAAAAATAHAAAACTgvMzAvMjAxOQgAAAAJMS8zMC8yMDE2CQAAAAEwwhzgwq8t1wi9DCgBsC3XCCZDSVEuTllTRTpKV04uSVFfREVGX1RBWF9MSUFCX0xULkZZMjAwOAEAAADXfQAAAwAAAAAAzFBHwa8t1wiTazcBsC3XCChDSVEuVFNFOjk5ODMuSVFfVE9UQUxfREVCVF9JU1NVRUQuRlky</t>
  </si>
  <si>
    <t>MDA4AQAAANGORAACAAAAAzI3MAEIAAAABQAAAAExAQAAAAoxNDM0NzMyMzM5AwAAAAI3OQIAAAAEMjE2MQQAAAABMAcAAAAJOC8zMC8yMDE5CAAAAAk4LzMxLzIwMDgJAAAAATCdbSnFry3XCIMhtwCwLdcIJENJUS5OWVNFOk0uSVFfQ0FTSF9BQ1FVSVJFX0NGLkZZMjAxOQEAAACL2gQAAwAAAAAArmrgwq8t1wgsYCYBsC3XCClDSVEuVFNFOjMwOTkuSVFfQVNTRVRfV1JJVEVET1dOX0NGLkZZMjAxNwEAAAA5WoYGAwAAAAAANwF7x68t1wiiwUwAsC3XCB5DSVEuVFNFOjMwOTkuSVFfTFRfREVCVC5GWTIwMTUBAAAAOVqGBgIAAAAFOTgzMDABCAAAAAUAAAABMQEAAAAKMTc0NDgxNDY3MgMAAAACNzkCAAAABDEwNDkEAAAAATAHAAAACTgvMzAvMjAxOQgAAAAJMy8zMS8yMDE1CQAAAAEwabN6x68t1wjl+CoAsC3XCB9DSVEuVFNFOjgyMzMuSVFfRUJUX0VYQ0wuRlkyMDE4AQAAAHVdDQACAAAABTM4NjA1AQgAAAAFAAAAATEBAAAACjE4OTE3ODI5OTQDAAAAAjc5AgAAAAE0BAAAAAEwBwAAAAk4LzMwLzIwMTkIAAAACTIvMjgvMjAxOAkAAAABMAnpbMivLdcITHMbALAt1wgeQ0lRLlRTRTo4MjUyLklRX1JBV19JTlYuRlkyMDExAQAAAEFVDQADAAAAAACX9pLJry3XCLM1BwCwLdcIKENJUS5CTVY6TElWRVBPTCBDLTEuSVFfQ09NTU9OX1JFUC5GWTIwMTMBAAAAgmENAAMAAAAAAPRbgsOvLdcIsrgGAbAt1wgk</t>
  </si>
  <si>
    <t>Q0lRLlRTRTo5OTgzLklRX1VOTEVWRVJFRF9GQ0YuRlkyMDEwAQAAANGORAACAAAABTkwNDgwAQgAAAAFAAAAATEBAAAACjE0MTQ2NjM2MTcDAAAAAjc5AgAAAAQ0NDIzBAAAAAEwBwAAAAk4LzMwLzIwMTkIAAAACTgvMzEvMjAxMAkAAAABMMO7KcWvLdcI5KvEALAt1wguQ0lRLlNOU0U6RkFMQUJFTExBLklRX1RPVEFMX0xJQUJfRVFVSVRZLkZZMjAwOQEAAAAweQ0AAgAAAAs1ODgyNjc5Ljg3NQEIAAAABQAAAAExAQAAAAoxNDM4NDA2NzM4AwAAAAIzMQIAAAAEMTAxMwQAAAABMAcAAAAJOC8zMC8yMDE5CAAAAAoxMi8zMS8yMDA5CQAAAAEwueP/w68t1wivFckAsC3XCBtDSVEuVFNFOjMwOTkuSVFfR1BQRS5GWTIwMTQBAAAAOVqGBgMAAAAAADKMesevLdcIhfM6ALAt1wglQ0lRLlRTRTo5OTgzLklRX0NBUElUQUxfTEVBU0VTLkZZMjAxMAEAAADRjkQAAwAAAAAAw7spxa8t1wg22bsAsC3XCCJDSVEuTFNFOk5YVC5JUV9GSU5JU0hFRF9JTlYuRlkyMDExAQAAAHVFdQACAAAABTM2My4xAQgAAAAFAAAAATEBAAAACjE1NDUyMjIxMzIDAAAAAjU1AgAAAAQzMDc1BAAAAAEwBwAAAAk4LzMwLzIwMTkIAAAACTEvMjkvMjAxMQkAAAABMKzkm8GvLdcI6bNHAbAt1wgfQ0lRLlRTRTo4MjUzLklRX1RPVEFMX0NBLkZZMjAwOQEAAAAGXA0AAgAAAAcyMTg4ODQ0AQgAAAAFAAAAATEBAAAACjEzODQ4ODAxMDMDAAAA</t>
  </si>
  <si>
    <t>Ajc5AgAAAAQxMDA4BAAAAAEwBwAAAAk4LzMwLzIwMTkIAAAACTMvMzEvMjAwOQkAAAABMGlYWsavLdcIZ34lALAt1wgcQ0lRLlRTRTo4MjUyLklRX0NBUEVYLkZZMjAxMQEAAABBVQ0AAgAAAAYtMTM0ODYBCAAAAAUAAAABMQEAAAAKMTQ2MjY1MjkxMAMAAAACNzkCAAAABDIwMjEEAAAAATAHAAAACTgvMzAvMjAxOQgAAAAJMy8zMS8yMDExCQAAAAEwl/aSya8t1wjQffT/ry3XCBlDSVEuTllTRTpKV04uSVFfQVIuRlkyMDEzAQAAANd9AAACAAAABDIwNTcBCAAAAAUAAAABMQEAAAAKMTcyMzc5MTc4NQMAAAADMTYwAgAAAAQxMDIxBAAAAAEwBwAAAAk4LzMwLzIwMTkIAAAACDIvMi8yMDEzCQAAAAEw2QNHwa8t1wgLbGEBsC3XCCVDSVEuVFNFOjMwODYuSVFfTFRfREVCVF9FUVVJVFkuRlkyMDE2AQAAANJfDQACAAAABzI0Ljk0NDcBCAAAAAUAAAABMQEAAAAKMTc5NTIyNDczMwMAAAACNzkCAAAABDQwODUEAAAAATAHAAAACTgvMzAvMjAxOQgAAAAJMi8yOS8yMDE2CQAAAAEwHZYrv68t1wjV7aMBsC3XCCBDSVEuVFNFOjk5ODMuSVFfTFRfSU5WRVNULkZZMjAxMAEAAADRjkQAAgAAAAM4NDQBCAAAAAUAAAABMQEAAAAKMTQxNDY2MzYxNwMAAAACNzkCAAAABDEwNTQEAAAAATAHAAAACTgvMzAvMjAxOQgAAAAJOC8zMS8yMDEwCQAAAAEww7spxa8t1wgJpqoAsC3XCCNDSVEuVFNFOjgyNTMuSVFfVE9UQUxf</t>
  </si>
  <si>
    <t>QVNTRVRTLkZZMjAxMAEAAAAGXA0AAgAAAAcyMzc0MTMwAQgAAAAFAAAAATEBAAAACjE0ODI0OTE0NDEDAAAAAjc5AgAAAAQxMDA3BAAAAAEwBwAAAAk4LzMwLzIwMTkIAAAACTMvMzEvMjAxMAkAAAABME+lWsavLdcI7ZpaALAt1wgfQ0lRLkxTRTpOWFQuSVFfVE9UQUxfUkVWLkZZMjAwOAEAAAB1RXUAAgAAAAYzMzI5LjEBCAAAAAUAAAABMQEAAAAKMTAwMjQwNTk2NwMAAAACNTUCAAAAAjI4BAAAAAEwBwAAAAk4LzMwLzIwMTkIAAAACTEvMjYvMjAwOAkAAAABMK5q4MKvLdcICRIfAbAt1wghQ0lRLkxTRTpOWFQuSVFfU0FMRV9QUEVfQ0YuRlkyMDEwAQAAAHVFdQACAAAAAzAuNAEIAAAABQAAAAExAQAAAAoxNDU3NzAwMjgxAwAAAAI1NQIAAAAEMjA0MgQAAAABMAcAAAAJOC8zMC8yMDE5CAAAAAkxLzMwLzIwMTAJAAAAATB/vZvBry3XCBd8OAGwLdcIJUNJUS5UU0U6OTk4My5JUV9HQUlOX0FTU0VUU19DRi5GWTIwMTIBAAAA0Y5EAAIAAAAEMTE0NAEIAAAABQAAAAExAQAAAAoxNTgwNDUwOTMxAwAAAAI3OQIAAAAEMjAyNgQAAAABMAcAAAAJOC8zMC8yMDE5CAAAAAk4LzMxLzIwMTIJAAAAATClMCrFry3XCA0npwCwLdcIKUNJUS5UU0U6MzA4Ni5JUV9EQVlTX0lOVkVOVE9SWV9PVVQuRlkyMDEwAQAAANJfDQACAAAACDE5LjIwNzAzAQgAAAAFAAAAATEBAAAACjEzNzMxNTkzMjUDAAAAAjc5AgAAAAQ0</t>
  </si>
  <si>
    <t>MDM1BAAAAAEwBwAAAAk4LzMwLzIwMTkIAAAACTIvMjgvMjAxMAkAAAABMNuRr7+vLdcIXXGlAbAt1wggQ0lRLjAuSVFfTUlOT1JJVFlfSU5URVJFU1RfQ0YuRlkFAAAAAAAAAAgAAAAVKEludmFsaWQgVGltZSBQZXJpb2QpQEWNwK8t1wiHiJYBsC3XCCVDSVEuTllTRTpNLklRX0VCSVREQV9DQVBFWF9JTlQuRlkyMDEyAQAAAIvaBAACAAAACDYuNTE2Nzc4AQgAAAAFAAAAATEBAAAACjE2NjgyMDQ1MDADAAAAAzE2MAIAAAAENDE5MQQAAAABMAcAAAAJOC8zMC8yMDE5CAAAAAkxLzI4LzIwMTIJAAAAATC1JKm+ry3XCNwZzAGwLdcIKkNJUS5UU0U6ODI1Mi5JUV9URVZfRUJJVERBLjIwMDAuMjAwNC8wMy8zMQEAAABBVQ0AAgAAAAkxNi44Njc1NjYBBwAAAAUAAAABMQEAAAAJMTQ3Nzg4OTI2AwAAAAEwAgAAAAYxMDAwMzAEAAAAATAHAAAACTMvMzEvMjAwNAgAAAAJMy8zMS8yMDA0Ti0m4K8t1wgr+N3/ry3XCCJDSVEuVFNFOjk5ODMuSVFfQVNTRVRfVFVSTlMuRlkyMDEzAQAAANGORAACAAAACDEuNTI3NzE5AQgAAAAFAAAAATEBAAAACjE3MDg5MDcwOTgDAAAAAjc5AgAAAAQ0MTc3BAAAAAEwBwAAAAk4LzMwLzIwMTkIAAAACTgvMzEvMjAxMwkAAAABMAnkK7+vLdcIzFa9AbAt1wgjQ0lRLkxTRTpOWFQuSVFfRVFVSVRZX01FVEhPRC5GWTIwMTcBAAAAdUV1AAIAAAADMi4xAQgAAAAFAAAAATEBAAAACjE4</t>
  </si>
  <si>
    <t>ODMyNzc5OTMDAAAAAjU1AgAAAAQzMDYzBAAAAAEwBwAAAAk4LzMwLzIwMTkIAAAACTEvMjgvMjAxNwkAAAABMNkDR8GvLdcIiuA+AbAt1wgkQ0lRLlRTRTo4MjUzLklRX01BUktFVENBUC4yMDExLzAzLzMxAQAAAAZcDQACAAAACjI0NTcwMi4yOTIBBgAAAAUAAAABMQEAAAAKMTQzMDc5MTYyNwMAAAACNzkCAAAABjEwMDA1NAQAAAABMAcAAAAJMy8zMS8yMDExJT4U368t1whbZRIFsC3XCCNDSVEuVFNFOjgyNTIuSVFfR1JPU1NfTUFSR0lOLkZZMjAxNgEAAABBVQ0AAgAAAAU2NS4wOQEIAAAABQAAAAExAQAAAAoxNzk4ODk1MDQyAwAAAAI3OQIAAAAENDA3NAQAAAABMAcAAAAJOC8zMC8yMDE5CAAAAAkzLzMxLzIwMTYJAAAAATDiuiXAry3XCONmjQGwLdcIIENJUS5OWVNFOkpXTi5JUV9DSEFOR0VfQVIuRlkyMDE5AQAAANd9AAACAAAAAi00AQgAAAAFAAAAATEBAAAACjE5NTAxNTE2MTgDAAAAAzE2MAIAAAAEMjAxOAQAAAABMAcAAAAJOC8zMC8yMDE5CAAAAAgyLzIvMjAxOQkAAAABMAAvjsCvLdcISQ1SAbAt1wgoQ0lRLlRTRTo4MjMzLklRX1RPVEFMX0RFQlRfUkVQQUlELkZZMjAxNwEAAAB1XQ0AAgAAAAYtMTU4MDABCAAAAAUAAAABMQEAAAAKMTg0NTU1NDk5NwMAAAACNzkCAAAABDIxNjYEAAAAATAHAAAACTgvMzAvMjAxOQgAAAAJMi8yOC8yMDE3CQAAAAEwCelsyK8t1wjLtREAsC3XCCNDSVEu</t>
  </si>
  <si>
    <t>VFNFOjgyNTMuSVFfQkVUQV81WVIuMjAwOS8wMy8zMQEAAAAGXA0AAgAAABAxLjM0NzM1NTU0Nzg3OTMxAMoBFd+vLdcI25oVArAt1wgkQ0lRLk5ZU0U6SldOLklRX0NBU0hfSU5URVJFU1QuRlkyMDE5AQAAANd9AAACAAAAAzExOAEIAAAABQAAAAExAQAAAAoxOTUwMTUxNjE4AwAAAAMxNjACAAAABDMwMjgEAAAAATAHAAAACTgvMzAvMjAxOQgAAAAIMi8yLzIwMTkJAAAAATAAL47Ary3XCCMTcwGwLdcIOUNJUS5UU0U6OTAyMC5JUV9DVVNUT01fQkVUQS4tMTA0Vy4yMDEyLzAzLzMxLi5eTjIyNS5KUFkuSAEAAADcZw0AAgAAABEwLjQ3ODI5MDUxMzYwMTM0NgAWujjfry3XCNG4EAWwLdcIIkNJUS5UU0U6MzA5OS5JUV9HQUlOX0lOVkVTVC5GWTIwMTMBAAAAOVqGBgIAAAAELTM3NAEIAAAABQAAAAExAQAAAAoxNjI0MDUxNzU2AwAAAAI3OQIAAAACNjIEAAAAATAHAAAACTgvMzAvMjAxOQgAAAAJMy8zMS8yMDEzCQAAAAEwq9fUx68t1wh34h0AsC3XCBlDSVEuVFNFOjk5ODMuSVFfQVIuRlkyMDA5AQAAANGORAACAAAABTE1MDM4AQgAAAAFAAAAATEBAAAACjE0MTQ2NjM5MTkDAAAAAjc5AgAAAAQxMDIxBAAAAAEwBwAAAAk4LzMwLzIwMTkIAAAACTgvMzEvMjAwOQkAAAABMJ1tKcWvLdcIeki3ALAt1wgiQ0lRLkxTRTpOWFQuSVFfVE9UQUxfRVFVSVRZLkZZMjAxMgEAAAB1RXUAAgAAAAUyMjIuNwEIAAAA</t>
  </si>
  <si>
    <t>BQAAAAExAQAAAAoxNjExMDg0NjcwAwAAAAI1NQIAAAAEMTI3NQQAAAABMAcAAAAJOC8zMC8yMDE5CAAAAAkxLzI4LzIwMTIJAAAAATCs5JvBry3XCBkjLgGwLdcIJUNJUS5UU0U6ODIzMy5JUV9PVEhFUl9DQV9TVVBQTC5GWTIwMDkBAAAAdV0NAAIAAAAFMjQxNjQBCAAAAAUAAAABMQEAAAAKMTM2OTE4MDc4NwMAAAACNzkCAAAABDEwNTUEAAAAATAHAAAACTgvMzAvMjAxOQgAAAAJMi8yOC8yMDA5CQAAAAEwfFrqyK8t1wj8ZwoAsC3XCCtDSVEuVFNFOjMwODYuSVFfTUlOT1JJVFlfSU5URVJFU1RfSVMuRlkyMDE0AQAAANJfDQACAAAABS0zMDQ5AQgAAAAFAAAAATEBAAAACjE2ODMzMTE5NTMDAAAAAjc5AgAAAAI4MwQAAAABMAcAAAAJOC8zMC8yMDE5CAAAAAkyLzI4LzIwMTQJAAAAATAAQ1DHry3XCD/HUQCwLdcIJENJUS5UU0U6ODIzMy5JUV9VTkxFVkVSRURfRkNGLkZZMjAxMgEAAAB1XQ0AAgAAAAkxNTgwMi4zNzUBCAAAAAUAAAABMQEAAAAKMTcxNjEzNDA5OAMAAAACNzkCAAAABDQ0MjMEAAAAATAHAAAACTgvMzAvMjAxOQgAAAAJMi8yOS8yMDEyCQAAAAEwQ6fqyK8t1wh16D4AsC3XCCpDSVEuVFNFOjk5ODMuSVFfVEVWX0VCSVREQS4yMDAwLjIwMTMvMDMvMzEBAAAA0Y5EAAIAAAAJMTcuODgzOTg0AQcAAAAFAAAAATEBAAAACjE1ODQ0NjEyNzQDAAAAATACAAAABjEwMDAzMAQAAAABMAcAAAAJ</t>
  </si>
  <si>
    <t>My8yOS8yMDEzCAAAAAkzLzI5LzIwMTOGSPjery3XCOCe2v+vLdcIG0NJUS5OWVNFOkpXTi5JUV9FQklULkZZMjAxMQEAAADXfQAAAgAAAAQxMDk3AQgAAAAFAAAAATEBAAAACjE1OTM4MTkzNTMDAAAAAzE2MAIAAAADNDAwBAAAAAEwBwAAAAk4LzMwLzIwMTkIAAAACTEvMjkvMjAxMQkAAAABMH4vRcGvLdcI0WBXAbAt1wgvQ0lRLlRTRTo5MDIwLklRX09USEVSX05PTl9PUEVSX0VYUF9TVVBQTC5GWTIwMTEBAAAA3GcNAAIAAAAGLTI0NTg4AQgAAAAFAAAAATEBAAAACjE1NjI0ODQ1OTkDAAAAAjc5AgAAAAI4NQQAAAABMAcAAAAJOC8zMC8yMDE5CAAAAAkzLzMxLzIwMTEJAAAAATA6TaXFry3XCIGQnQCwLdcIIUNJUS5OWVNFOk0uSVFfRUJJVEFfTUFSR0lOLkZZMjAxNAEAAACL2gQAAgAAAAcxMC4wMDMyAQgAAAAFAAAAATEBAAAACjE3ODI5ODIyODYDAAAAAzE2MAIAAAAENDQxOQQAAAABMAcAAAAJOC8zMC8yMDE5CAAAAAgyLzEvMjAxNAkAAAABMLUkqb6vLdcIVFzCAbAt1wgeQ0lRLlRTRTo4MjUyLklRX0lOQ19UQVguRlkyMDE0AQAAAEFVDQACAAAABTEwNjQ2AQgAAAAFAAAAATEBAAAACjE2ODYwMTgxNTMDAAAAAjc5AgAAAAI3NQQAAAABMAcAAAAJOC8zMC8yMDE5CAAAAAkzLzMxLzIwMTQJAAAAATBDp+rIry3XCEkP+gGwLdcIIkNJUS5UU0U6ODI1My5JUV9FQklUX01BUkdJTi5GWTIwMTIBAAAA</t>
  </si>
  <si>
    <t>BlwNAAIAAAAHMTMuMDM4OAEIAAAABQAAAAExAQAAAAoxNTU0MzM3MzA5AwAAAAI3OQIAAAAENDA1MwQAAAABMAcAAAAJOC8zMC8yMDE5CAAAAAkzLzMxLzIwMTIJAAAAATAjvCu/ry3XCFCDpgGwLdcIKUNJUS5UU0U6ODIzMy5JUV9BU1NFVF9XUklURURPV05fQ0YuRlkyMDE1AQAAAHVdDQADAAAAAAAodGzIry3XCPfiRwCwLdcIKUNJUS5UU0U6OTAyMC5JUV9JTlZFU1RfU0VDVVJJVFlfQ0YuRlkyMDEyAQAAANxnDQACAAAABS03MDE1AQgAAAAFAAAAATEBAAAACjE1NjI0ODQ0NTUDAAAAAjc5AgAAAAQyMDI3BAAAAAEwBwAAAAk4LzMwLzIwMTkIAAAACTMvMzEvMjAxMgkAAAABMCCbpcWvLdcIkMKZALAt1wgeQ0lRLk5ZU0U6SldOLklRX1JBV19JTlYuRlkyMDE3AQAAANd9AAADAAAAAAAa4Y3Ary3XCClmVQGwLdcIJkNJUS5OWVNFOkpXTi5JUV9MT0FOU19SRUNFSVZfTFQuRlkyMDEyAQAAANd9AAADAAAAAABzVkXBry3XCEUeYQGwLdcILENJUS5TTlNFOkZBTEFCRUxMQS5JUV9QRVJJT0RMRU5HVEhfSVMuRlkyMDEzAQAAADB5DQABAAAAAjEyANCJ/MOvLdcIIbfOALAt1wgYQ0lRLk5ZU0U6TS5JUV9DSVAuRlkyMDE2AQAAAIvaBAADAAAAAADCHODCry3XCCtEIgGwLdcIGUNJUS5OWVNFOkpXTi5JUV9BUC5GWTIwMTEBAAAA130AAAIAAAADODQ2AQgAAAAFAAAAATEBAAAACjE1OTM4MTkzNTMDAAAAAzE2</t>
  </si>
  <si>
    <t>MAIAAAAEMTAxOAQAAAABMAcAAAAJOC8zMC8yMDE5CAAAAAkxLzI5LzIwMTEJAAAAATB+L0XBry3XCL1EUwGwLdcIJkNJUS5OWVNFOkpXTi5JUV9DQVNIX0FDUVVJUkVfQ0YuRlkyMDExAQAAANd9AAADAAAAAAB+L0XBry3XCMGdTwGwLdcIH0NJUS5MU0U6TlhULklRX0NIQU5HRV9BUi5GWTIwMDgBAAAAdUV1AAIAAAAFLTEzLjkBCAAAAAUAAAABMQEAAAAKMTAwMjQwNTk2NwMAAAACNTUCAAAABDIwMTgEAAAAATAHAAAACTgvMzAvMjAxOQgAAAAJMS8yNi8yMDA4CQAAAAEwrmrgwq8t1wiplxkBsC3XCCJDSVEuVFNFOjMwOTkuSVFfQURWRVJUSVNJTkcuRlkyMDE5AQAAADlahgYCAAAABTE5MTE0AQgAAAAFAAAAATEBAAAACjE5Njg2NjQ2MzMDAAAAAjc5AgAAAAQzMDEzBAAAAAEwBwAAAAk4LzMwLzIwMTkIAAAACTMvMzEvMjAxOQkAAAABMDtPe8evLdcI7NwfALAt1wguQ0lRLkxTRTpOWFQuSVFfSU1QVVRfT1BFUl9MRUFTRV9JTlRfRVhQLkZZMjAxNAEAAAB1RXUAAgAAAAk1NS4zNjEzNjMBCAAAAAUAAAABMQEAAAAKMTcyODM4MTUzNgMAAAACNTUCAAAABTIxNjcyBAAAAAEwBwAAAAk4LzMwLzIwMTkIAAAACTEvMjUvMjAxNAkAAAABMHgxnMGvLdcIy1pEAbAt1wgjQ0lRLkxTRTpOWFQuSVFfVU5MRVZFUkVEX0ZDRi5GWTIwMTkBAAAAdUV1AAIAAAAIMzU0LjExMjUBCAAAAAUAAAABMQEAAAAKMTk1MzYy</t>
  </si>
  <si>
    <t>ODY1NgMAAAACNTUCAAAABDQ0MjMEAAAAATAHAAAACTgvMzAvMjAxOQgAAAAJMS8yNi8yMDE5CQAAAAEw2ylHwa8t1whioz8BsC3XCCJDSVEuVFNFOjgyNTIuSVFfT1RIRVJfSU5UQU4uRlkyMDEwAQAAAEFVDQACAAAABDc1NTIBCAAAAAUAAAABMQEAAAAKMTM4NTUzOTc1NwMAAAACNzkCAAAABDEwNDAEAAAAATAHAAAACTgvMzAvMjAxOQgAAAAJMy8zMS8yMDEwCQAAAAEwlaiSya8t1wglsAwAsC3XCCBDSVEuTllTRTpKV04uSVFfQ0hBTkdFX0FQLkZZMjAxMgEAAADXfQAAAgAAAAI1NAEIAAAABQAAAAExAQAAAAoxNjY0MTg4NDUxAwAAAAMxNjACAAAABDIwMTcEAAAAATAHAAAACTgvMzAvMjAxOQgAAAAJMS8yOC8yMDEyCQAAAAEw2QNHwa8t1wi9BlsBsC3XCCNDSVEuVFNFOjgyNTIuSVFfQkVUQV81WVIuMjAwOS8wMy8zMQEAAABBVQ0AAgAAABEwLjc3NzAyNzQzNjg4MjA3MwDm2RTfry3XCLpXEQKwLdcIG0NJUS5UU0U6MzA5OS5JUV9DT0dTLkZZMjAxMAEAAAA5WoYGAgAAAAY5MzA5MzEBCAAAAAUAAAABMQEAAAAKMTM4OTU3NjQ4MgMAAAACNzkCAAAAAjM0BAAAAAEwBwAAAAk4LzMwLzIwMTkIAAAACTMvMzEvMjAxMAkAAAABMNM71MevLdcIYJr5AbAt1wgZQ0lRLlRTRTozMDg2LklRX1JFLkZZMjAwOAEAAADSXw0AAgAAAAU3MjkzOAEIAAAABQAAAAExAQAAAAoxMDY5MTMzMzE2AwAAAAI3OQIAAAAE</t>
  </si>
  <si>
    <t>MTIyMgQAAAABMAcAAAAJOC8zMC8yMDE5CAAAAAkyLzI5LzIwMDgJAAAAATD9WU/Hry3XCABCbACwLdcIJENJUS5TTlNFOkZBTEFCRUxMQS5JUV9SQVdfSU5WLkZZMjAxMgEAAAAweQ0AAgAAAAg0NzQ1LjcyNgEIAAAABQAAAAExAQAAAAoxNjYzMzU0MjA2AwAAAAIzMQIAAAAEMzE3MQQAAAABMAcAAAAJOC8zMC8yMDE5CAAAAAoxMi8zMS8yMDEyCQAAAAEwrTEAxK8t1whOt9wAsC3XCCBDSVEuVFNFOjk5ODMuSVFfVE9UQUxfUkVWLkZZMjAxNgEAAADRjkQAAgAAAAcxNzg2NDczAQgAAAAFAAAAATEBAAAACjE4Njg1MTA2NzADAAAAAjc5AgAAAAIyOAQAAAABMAcAAAAJOC8zMC8yMDE5CAAAAAk4LzMxLzIwMTYJAAAAATDByonEry3XCNKrvQCwLdcIJUNJUS5OWVNFOk0uSVFfVE9UQUxfUkVWLkZZMjAxOS4uLi5KUFkBAAAAi9oEAAIAAAAKMjgxNzY0OC4zMwEIAAAABQAAAAExAQAAAAoxOTUyNTM1Mzc4AwAAAAI3OQIAAAACMjgEAAAAATAHAAAACTgvMzAvMjAxOQgAAAAIMi8yLzIwMTkJAAAAATDZJBm+ry3XCChz5AGwLdcIIUNJUS5UU0U6ODI1My5JUV9FQklUREFfSU5ULkZZMjAwOAEAAAAGXA0AAgAAAAg1LjU5NDUxOAEIAAAABQAAAAExAQAAAAoxMDY1NTU1NzUwAwAAAAI3OQIAAAAENDE5MAQAAAABMAcAAAAJOC8zMC8yMDE5CAAAAAkzLzMxLzIwMDgJAAAAATAjvCu/ry3XCFjLmgGwLdcIGkNJUS5U</t>
  </si>
  <si>
    <t>U0U6OTk4My5JUV9SRVYuRlkyMDEzAQAAANGORAACAAAABzExNDI5NzEBCAAAAAUAAAABMQEAAAAKMTcwODkwNzA5OAMAAAACNzkCAAAAAzExMgQAAAABMAcAAAAJOC8zMC8yMDE5CAAAAAk4LzMxLzIwMTMJAAAAATClMCrFry3XCPPCvACwLdcIJ0NJUS5CTVY6TElWRVBPTCBDLTEuSVFfUEFSVF9USU1FLkZZMjAxOAEAAACCYQ0AAwAAAAAAG53Qwq8t1wjD9PAAsC3XCB9DSVEuTllTRTpNLklRX05JX0NPTVBBTlkuRlkyMDA5AQAAAIvaBAACAAAABS00Nzc1AQgAAAAFAAAAATEBAAAACjE0Mzg3MTg4MDEDAAAAAzE2MAIAAAAFNDE1NzEEAAAAATAHAAAACTgvMzAvMjAxOQgAAAAJMS8zMS8yMDA5CQAAAAEwg8Rswq8t1wgj2ggBsC3XCClDSVEuVFNFOjkwMjAuSVFfREFZU19JTlZFTlRPUllfT1VULkZZMjAxMgEAAADcZw0AAgAAAAkxMC42MjY0NDQBCAAAAAUAAAABMQEAAAAKMTU2MjQ4NDQ1NQMAAAACNzkCAAAABDQwMzUEAAAAATAHAAAACTgvMzAvMjAxOQgAAAAJMy8zMS8yMDEyCQAAAAEwAgssv68t1wh857MBsC3XCCJDSVEuTFNFOk5YVC5JUV9ESUxVVF9XRUlHSFQuRlkyMDEzAQAAAHVFdQACAAAABTE2OC41AF8LnMGvLdcIDz85AbAt1wgjQ0lRLlRTRTo4MjMzLklRX0JFVEFfMllSLjIwMTkvMDIvMjgBAAAAdV0NAAIAAAARMC42ODczNDUyODA5MTYxMjcA5tkU368t1wgYPBQCsC3XCCVDSVEuVFNF</t>
  </si>
  <si>
    <t>OjgyMzMuSVFfUFJFRl9ESVZfT1RIRVIuRlkyMDA5AQAAAHVdDQADAAAAAACCM+rIry3XCBjR5P+vLdcINENJUS5CTVY6TElWRVBPTCBDLTEuSVFfT1RIRVJfSU5WRVNUX0FDVF9TVVBQTC5GWTIwMTcBAAAAgmENAAIAAAAHMTIwLjEwMgEIAAAABQAAAAExAQAAAAoxOTQ5MTY3ODU5AwAAAAMxMTACAAAABDIwNTEEAAAAATAHAAAACTgvMzAvMjAxOQgAAAAKMTIvMzEvMjAxNwkAAAABMDV20MKvLdcIgNQDAbAt1wgiQ0lRLk5ZU0U6TS5JUV9JTkNfRVFVSVRZX0NGLkZZMjAxNwEAAACL2gQAAwAAAAAAw0Pgwq8t1whvnSUBsC3XCCNDSVEuTllTRTpNLklRX0RJTFVUX0VQU19FWENMLkZZMjAxNAEAAACL2gQAAgAAAAQzLjg2AQgAAAAFAAAAATEBAAAACjE3ODI5ODIyODYDAAAAAzE2MAIAAAADMTQyBAAAAAEwBwAAAAk4LzMwLzIwMTkIAAAACDIvMS8yMDE0CQAAAAEwUzltwq8t1wg8LioBsC3XCCNDSVEuVFNFOjgyMzMuSVFfRklOSVNIRURfSU5WLkZZMjAxMwEAAAB1XQ0AAgAAAAUzNzI3MQEIAAAABQAAAAExAQAAAAoxNzE2MTM0MjIwAwAAAAI3OQIAAAAEMzA3NQQAAAABMAcAAAAJOC8zMC8yMDE5CAAAAAkyLzI4LzIwMTMJAAAAATB5z+rIry3XCCRHRwCwLdcIMUNJUS5UU0U6ODIzMy5JUV9DSEFOR0VfTkVUX1dPUktJTkdfQ0FQSVRBTC5GWTIwMDkBAAAAdV0NAAIAAAAFMTMyODYBCAAAAAUAAAABMQEA</t>
  </si>
  <si>
    <t>AAAKMTM2OTE4MDc4NwMAAAACNzkCAAAABDQ0MjEEAAAAATAHAAAACTgvMzAvMjAxOQgAAAAJMi8yOC8yMDA5CQAAAAEwfFrqyK8t1wgzFP7/ry3XCCdDSVEuTFNFOk5YVC5JUV9UT1RBTF9ERUJUX0lTU1VFRC5GWTIwMDkBAAAAdUV1AAMAAAAAANqVm8GvLdcIFxhHAbAt1wgmQ0lRLlRTRTo4MjUzLklRX0ZJTElOR19DVVJSRU5DWS5GWTIwMTMBAAAABlwNAAMAAAADSlBZABppW8avLdcIK7xVALAt1wgoQ0lRLlRTRTo4MjMzLklRX0dXX0lOVEFOX0FNT1JUX0NGLkZZMjAxNQEAAAB1XQ0AAgAAAAMxMTMBCAAAAAUAAAABMQEAAAAKMTc0MjI0Mzc1NgMAAAACNzkCAAAABDIxODIEAAAAATAHAAAACTgvMzAvMjAxOQgAAAAJMi8yOC8yMDE1CQAAAAEwKHRsyK8t1wiOeBIAsC3XCC1DSVEuQk1WOkxJVkVQT0wgQy0xLklRX0RFRl9UQVhfTElBQl9MVC5GWTIwMTEBAAAAgmENAAIAAAAHMzYyMS40MgEIAAAABQAAAAExAQAAAAoxNjE1MzAyNDU4AwAAAAMxMTACAAAABDEwMjcEAAAAATAHAAAACTgvMzAvMjAxOQgAAAAKMTIvMzEvMjAxMQkAAAABMC4OgsOvLdcIBc8FAbAt1wgmQ0lRLlRTRTozMDg2LklRX0ZJTElOR19DVVJSRU5DWS5GWTIwMTIBAAAA0l8NAAMAAAADSlBZAAwcUMevLdcIlsdtALAt1wgqQ0lRLlNOU0U6RkFMQUJFTExBLklRX0NPTU1PTl9ESVZfQ0YuRlkyMDE2AQAAADB5DQACAAAACy0yMTU1</t>
  </si>
  <si>
    <t>MTMuMzcyAQgAAAAFAAAAATEBAAAACjE4NzYxNDQ4NTADAAAAAjMxAgAAAAQyMDc0BAAAAAEwBwAAAAk4LzMwLzIwMTkIAAAACjEyLzMxLzIwMTYJAAAAATBoJv3Dry3XCKR05gCwLdcIJUNJUS5UU0U6ODI1My5JUV9ESUxVVF9FUFNfSU5DTC5GWTIwMTEBAAAABlwNAAIAAAAJNjkuNDA5MDQ4AQgAAAAFAAAAATEBAAAACjE0ODI0OTE3MTkDAAAAAjc5AgAAAAE4BAAAAAEwBwAAAAk4LzMwLzIwMTkIAAAACTMvMzEvMjAxMQkAAAABMAbNWsavLdcIKthgALAt1wgiQ0lRLlRTRTo4MjUyLklRX0VCSVRfTUFSR0lOLkZZMjAxMwEAAABBVQ0AAgAAAAY1Ljk2MTUBCAAAAAUAAAABMQEAAAAKMTYyNTQ1NzY4MwMAAAACNzkCAAAABDQwNTMEAAAAATAHAAAACTgvMzAvMjAxOQgAAAAJMy8zMS8yMDEzCQAAAAEw4rolwK8t1wjeqZEBsC3XCCFDSVEuVFNFOjk5ODMuSVFfT1RIRVJfT1BFUi5GWTIwMDgBAAAA0Y5EAAMAAAAAAPVFKcWvLdcIUuSpALAt1wggQ0lRLlRTRTo4MjUzLklRX09USEVSX1JFVi5GWTIwMTQBAAAABlwNAAIAAAAGMjM0OTcyAQgAAAAFAAAAATEBAAAACjE2ODY2MzgzOTMDAAAAAjc5AgAAAAMzNTcEAAAAATAHAAAACTgvMzAvMjAxOQgAAAAJMy8zMS8yMDE0CQAAAAEwGmlbxq8t1wje6GEAsC3XCClDSVEuU05TRTpGQUxBQkVMTEEuSVFfRElMVVRfV0VJR0hULkZZMjAxNgEAAAAweQ0AAgAAAAsy</t>
  </si>
  <si>
    <t>NDM0LjQ2NTEwMwBx//zDry3XCPfu3QCwLdcIJUNJUS5UU0U6ODIzMy5JUV9SRVRVUk5fQ0FQSVRBTC5GWTIwMTUBAAAAdV0NAAIAAAAGMy42MDgzAQgAAAAFAAAAATEBAAAACjE3NDIyNDM3NTYDAAAAAjc5AgAAAAQ0MzYzBAAAAAEwBwAAAAk4LzMwLzIwMTkIAAAACTIvMjgvMjAxNQkAAAABMBPPrr+vLdcIFg6YAbAt1wglQ0lRLlNOU0U6RkFMQUJFTExBLklRX0VCSVRfSU5ULkZZMjAxOAEAAAAweQ0AAgAAAAg0Ljg5MjQwNgEIAAAABQAAAAExAQAAAAoxOTQ3NzE3NjIwAwAAAAIzMQIAAAAENDE4OQQAAAABMAcAAAAJOC8zMC8yMDE5CAAAAAoxMi8zMS8yMDE4CQAAAAEw8Fgsv68t1wjeHq4BsC3XCCBDSVEuTFNFOk5YVC5JUV9PVEhFUl9PUEVSLkZZMjAxMQEAAAB1RXUAAgAAAAQtMi4yAQgAAAAFAAAAATEBAAAACjE1NDUyMjIxMzIDAAAAAjU1AgAAAAMyNjAEAAAAATAHAAAACTgvMzAvMjAxOQgAAAAJMS8yOS8yMDExCQAAAAEwf72bwa8t1whIvzwBsC3XCBpDSVEuVFNFOjgyNTIuSVFfTUFSS0VUQ0FQLgEAAABBVQ0AAgAAAAw0NTk2MDguMTc5NjgBBgAAAAUAAAABMQEAAAAKMTk3NTc4NzAzMwMAAAACNzkCAAAABjEwMDA1NAQAAAABMAcAAAAJOC8zMC8yMDE5FgYm4K8t1wjBVt//ry3XCDFDSVEuVFNFOjgyNTIuSVFfQ0hBTkdFX05FVF9XT1JLSU5HX0NBUElUQUwuRlkyMDEwAQAAAEFVDQACAAAA</t>
  </si>
  <si>
    <t>Bi0xNDUwNwEIAAAABQAAAAExAQAAAAoxMzg1NTM5NzU3AwAAAAI3OQIAAAAENDQyMQQAAAABMAcAAAAJOC8zMC8yMDE5CAAAAAkzLzMxLzIwMTAJAAAAATCLz5LJry3XCAxR4f+vLdcIK0NJUS5TTlNFOkZBTEFCRUxMQS5JUV9TVF9ERUJUX0lTU1VFRC5GWTIwMTMBAAAAMHkNAAIAAAALMTMwMzIwNy40MzIBCAAAAAUAAAABMQEAAAAKMTcyMTc4Njk3MAMAAAACMzECAAAABDIwNDMEAAAAATAHAAAACTgvMzAvMjAxOQgAAAAKMTIvMzEvMjAxMwkAAAABMKVYAMSvLdcI5IrlALAt1wggQ0lRLlRTRTo4MjUzLklRX0NIQU5HRV9BUC5GWTIwMTYBAAAABlwNAAIAAAAENDU2MgEIAAAABQAAAAExAQAAAAoxNzk3MzE1NDA4AwAAAAI3OQIAAAAEMjAxNwQAAAABMAcAAAAJOC8zMC8yMDE5CAAAAAkzLzMxLzIwMTYJAAAAATDscDjGry3XCCMbcwCwLdcIJ0NJUS5UU0U6MzA5OS5JUV9FQklUREFfQ0FQRVhfSU5ULkZZMjAxMwEAAAA5WoYGAgAAAAg4Ljg2Mzg1MgEIAAAABQAAAAExAQAAAAoxNjI0MDUxNzU2AwAAAAI3OQIAAAAENDE5MQQAAAABMAcAAAAJOC8zMC8yMDE5CAAAAAkzLzMxLzIwMTMJAAAAATDuQ6+/ry3XCMovkwGwLdcIIUNJUS5UU0U6ODI1My5JUV9DQVNIX1RBWEVTLkZZMjAxOQEAAAAGXA0AAgAAAAQ5MDYyAQgAAAAFAAAAATEBAAAACjE5NjkxNTQ2ODcDAAAAAjc5AgAAAAQzMDUzBAAAAAEwBwAA</t>
  </si>
  <si>
    <t>AAk4LzMwLzIwMTkIAAAACTMvMzEvMjAxOQkAAAABMNa+OMavLdcI13+cALAt1wgqQ0lRLlRTRTo5MDIwLklRX0lOQ19UQVhfUEFZX0NVUlJFTlQuRlkyMDEwAQAAANxnDQACAAAABTM1MDU3AQgAAAAFAAAAATEBAAAACjE1NjI0ODQ1NDEDAAAAAjc5AgAAAAQxMDk0BAAAAAEwBwAAAAk4LzMwLzIwMTkIAAAACTMvMzEvMjAxMAkAAAABMDpNpcWvLdcI7byUALAt1wgmQ0lRLlRTRTozMDk5LklRX0lOVkVTVF9MT0FOU19DRi5GWTIwMTYBAAAAOVqGBgMAAAAAAB/aesevLdcIADYjALAt1wggQ0lRLlRTRTozMDg2LklRX0RJVl9TSEFSRS5GWTIwMTABAAAA0l8NAAIAAAACMTQBCAAAAAUAAAABMQEAAAAKMTM3MzE1OTMyNQMAAAACNzkCAAAABDMwNTgEAAAAATAHAAAACTgvMzAvMjAxOQgAAAAJMi8yOC8yMDEwCQAAAAEwLKdPx68t1wg2tjQAsC3XCCdDSVEuTFNFOk5YVC5JUV9UT1RBTF9ERUJUX0VRVUlUWS5GWTIwMTABAAAAdUV1AAIAAAAIMzk4LjA1MDkBCAAAAAUAAAABMQEAAAAKMTQ1NzcwMDI4MQMAAAACNTUCAAAABDQwMzQEAAAAATAHAAAACTgvMzAvMjAxOQgAAAAJMS8zMC8yMDEwCQAAAAEwn3Kpvq8t1wilKtQBsC3XCCdDSVEuVFNFOjgyNTMuSVFfQ0ZPX0NVUlJFTlRfTElBQi5GWTIwMTABAAAABlwNAAIAAAAGMC4xMTcxAQgAAAAFAAAAATEBAAAACjE0ODI0OTE0NDEDAAAAAjc5AgAAAAQ0MTg1</t>
  </si>
  <si>
    <t>BAAAAAEwBwAAAAk4LzMwLzIwMTkIAAAACTMvMzEvMjAxMAkAAAABMCO8K7+vLdcIHp+qAbAt1wgkQ0lRLk5ZU0U6TS5JUV9TQUxFU19NQVJLRVRJTkcuRlkyMDEzAQAAAIvaBAACAAAABDExMjMBCAAAAAUAAAABMQEAAAAKMTcyNjQ0NjI3NwMAAAADMTYwAgAAAAUyMTU2MQQAAAABMAcAAAAJOC8zMC8yMDE5CAAAAAgyLzIvMjAxMwkAAAABMFM5bcKvLdcIar4SAbAt1wgmQ0lRLlRTRTo5OTgzLklRX05FVF9ERUJUX0VCSVREQS5GWTIwMTQBAAAA0Y5EAAMAAAACTk0BCAAAAAUAAAABMQEAAAAKMTc2NzEwMjQwNgMAAAACNzkCAAAABDQxOTMEAAAAATAHAAAACTgvMzAvMjAxOQgAAAAJOC8zMS8yMDE0CQAAAAEwAgssv68t1wi7Vq8BsC3XCCJDSVEuVFNFOjgyNTIuSVFfR0FJTl9BU1NFVFMuRlkyMDA5AQAAAEFVDQACAAAABDYzNjkBCAAAAAUAAAABMQEAAAAKMTM4NTUzOTczMAMAAAACNzkCAAAAAjU2BAAAAAEwBwAAAAk4LzMwLzIwMTkIAAAACTMvMzEvMjAwOQkAAAABMLdaksmvLdcII5Tz/68t1wgYQ0lRLkxTRTpOWFQuSVFfRlguRlkyMDE2AQAAAHVFdQACAAAAAzAuMgEIAAAABQAAAAExAQAAAAoxODM2NjYyNzgyAwAAAAI1NQIAAAAEMjE0NAQAAAABMAcAAAAJOC8zMC8yMDE5CAAAAAkxLzMwLzIwMTYJAAAAATB+L0XBry3XCG2HSQGwLdcIIENJUS5UU0U6ODIzMy5JUV9DSEFOR0VfQVAuRlkyMDA5</t>
  </si>
  <si>
    <t>AQAAAHVdDQACAAAABS05OTc0AQgAAAAFAAAAATEBAAAACjEzNjkxODA3ODcDAAAAAjc5AgAAAAQyMDE3BAAAAAEwBwAAAAk4LzMwLzIwMTkIAAAACTIvMjgvMjAwOQkAAAABMHxa6sivLdcIJfjk/68t1wgnQ0lRLlRTRTo4MjMzLklRX0NGT19DVVJSRU5UX0xJQUIuRlkyMDA4AQAAAHVdDQACAAAACDAuMjE2Nzk2AQgAAAAFAAAAATEBAAAACjEwMTE5MDkzNzYDAAAAAjc5AgAAAAQ0MTg1BAAAAAEwBwAAAAk4LzMwLzIwMTkIAAAACTIvMjkvMjAwOAkAAAABMDeBrr+vLdcI+PeRAbAt1wgoQ0lRLk5ZU0U6SldOLklRX0dXX0lOVEFOX0FNT1JUX0NGLkZZMjAxNAEAAADXfQAAAgAAAAIxMAEIAAAABQAAAAExAQAAAAoxNzgwNjcxMzE0AwAAAAMxNjACAAAABDIxODIEAAAAATAHAAAACTgvMzAvMjAxOQgAAAAIMi8xLzIwMTQJAAAAATDbKUfBry3XCNuuZQGwLdcIMUNJUS5CTVY6TElWRVBPTCBDLTEuSVFfVEVWX0VCSVREQS4yMDAwLjIwMDcvMDMvMzEBAAAAgmENAAIAAAAJMjQuNDEyNDYyAQcAAAAFAAAAATEBAAAACTQwNDE4OTc3OQMAAAABMAIAAAAGMTAwMDMwBAAAAAEwBwAAAAkzLzI5LzIwMDcIAAAACTMvMjkvMjAwN3aW+N6vLdcIR8vR/68t1wgeQ0lRLk5ZU0U6TS5JUV9QQVJUX1RJTUUuRlkyMDA5AQAAAIvaBAADAAAAAACDxGzCry3XCNDUHwGwLdcII0NJUS5OWVNFOk0uSVFfT1RIRVJfQ0FfU1VQ</t>
  </si>
  <si>
    <t>UEwuRlkyMDEwAQAAAIvaBAADAAAAAACDxGzCry3XCCooCQGwLdcIJENJUS5UU0U6ODIzMy5JUV9NQVJLRVRDQVAuMjAxOS8wMi8yOAEAAAB1XQ0AAgAAAA0yNTU5ODUuMTU2MTc1AQYAAAAFAAAAATEBAAAACjE5NDIyODIxMzIDAAAAAjc5AgAAAAYxMDAwNTQEAAAAATAHAAAACTIvMjgvMjAxORYGJuCvLdcIGDwUArAt1wgnQ0lRLlNOU0U6RkFMQUJFTExBLklRX1RPVEFMX0RFQlQuRlkyMDA4AQAAADB5DQACAAAACzE4MzgwNDAuMzYyAQgAAAAFAAAAATEBAAAACjEzMzczNjUwNTcDAAAAAjMxAgAAAAQ0MTczBAAAAAEwBwAAAAk4LzMwLzIwMTkIAAAACjEyLzMxLzIwMDgJAAAAATDgu//Dry3XCD15DAKwLdcII0NJUS5OWVNFOkpXTi5JUV9CRVRBXzVZUi4yMDE4LzAyLzAzAQAAANd9AAACAAAAETAuNzY3MzM0MjQ1MTc3MDU3ANcoFd+vLdcI/H4fArAt1wggQ0lRLk5ZU0U6TS5JUV9BRFZFUlRJU0lORy5GWTIwMTUBAAAAi9oEAAIAAAAEMTE3NwEIAAAABQAAAAExAQAAAAoxODMzOTE5NTU2AwAAAAMxNjACAAAABDMwMTMEAAAAATAHAAAACTgvMzAvMjAxOQgAAAAJMS8zMS8yMDE1CQAAAAEw7vTfwq8t1whQgRoBsC3XCCJDSVEuVFNFOjkwMjAuSVFfQ0FTSF9JTlZFU1QuRlkyMDE3AQAAANxnDQACAAAABy01NTc1MzgBCAAAAAUAAAABMQEAAAAKMTg0ODI5NzM4OAMAAAACNzkCAAAABDIwMDUEAAAAATAH</t>
  </si>
  <si>
    <t>AAAACTgvMzAvMjAxOQgAAAAJMy8zMS8yMDE3CQAAAAEwXxtIxa8t1whlLJcAsC3XCCNDSVEuVFNFOjMwODYuSVFfQkFTSUNfV0VJR0hULkZZMjAwOQEAAADSXw0AAgAAAAgyNjQuMzMzNQA8gE/Hry3XCHriYwCwLdcII0NJUS5UU0U6MzA5OS5JUV9JTlRFUkVTVF9FWFAuRlkyMDE0AQAAADlahgYCAAAABS0xMzE5AQgAAAAFAAAAATEBAAAACjE2ODY2MzgwODADAAAAAjc5AgAAAAI4MgQAAAABMAcAAAAJOC8zMC8yMDE5CAAAAAkzLzMxLzIwMTQJAAAAATCg/tTHry3XCCkgEAKwLdcILUNJUS5CTVY6TElWRVBPTCBDLTEuSVFfSU5WRVNUX0xPQU5TX0NGLkZZMjAwOQEAAACCYQ0AAwAAAAAASMCBw68t1wji2OwAsC3XCCNDSVEuVFNFOjk5ODMuSVFfQkVUQV8xWVIuMjAxNi8wOC8zMQEAAADRjkQAAgAAABAxLjIwNTQ5NzExNzc5NzYyAMoBFd+vLdcIsEEZArAt1wgmQ0lRLlRTRTo5OTgzLklRX0lOVkVTVF9MT0FOU19DRi5GWTIwMTEBAAAA0Y5EAAIAAAAELTgxMgEIAAAABQAAAAExAQAAAAoxNDg3MTkxNzMwAwAAAAI3OQIAAAAEMjAzMgQAAAABMAcAAAAJOC8zMC8yMDE5CAAAAAk4LzMxLzIwMTEJAAAAATC94inFry3XCMv5xACwLdcIJUNJUS5UU0U6MzA4Ni5JUV9HQUlOX0FTU0VUU19DRi5GWTIwMTEBAAAA0l8NAAIAAAAENDg2MwEIAAAABQAAAAExAQAAAAoxNDU4MjQyMDA2AwAAAAI3OQIAAAAEMjAy</t>
  </si>
  <si>
    <t>NgQAAAABMAcAAAAJOC8zMC8yMDE5CAAAAAkyLzI4LzIwMTEJAAAAATAhzk/Hry3XCFL5TQCwLdcIJ0NJUS5UU0U6MzA4Ni5JUV9DQVNIX09QRVIuRlkyMDExLi4uLkpQWQEAAADSXw0AAgAAAAUyMTI3MAEIAAAABQAAAAExAQAAAAoxNDU4MjQyMDA2AwAAAAI3OQIAAAAEMjAwNgQAAAABMAcAAAAJOC8zMC8yMDE5CAAAAAkyLzI4LzIwMTEJAAAAATDwrxi+ry3XCCBM6wGwLdcIJkNJUS5UU0U6OTAyMC5JUV9DVVNUT01fQkVUQS4yMDE1LzAzLzMxAQAAANxnDQACAAAAETAuODAzNDgxNjQ4OTMyNjY2AMoBFd+vLdcI634YArAt1wguQ0lRLkxTRTpOWFQuSVFfSU1QVVRfT1BFUl9MRUFTRV9JTlRfRVhQLkZZMjAxMgEAAAB1RXUAAgAAAAk2Mi40MTUzMDcBCAAAAAUAAAABMQEAAAAKMTYxMTA4NDY3MAMAAAACNTUCAAAABTIxNjcyBAAAAAEwBwAAAAk4LzMwLzIwMTkIAAAACTEvMjgvMjAxMgkAAAABMKzkm8GvLdcI/r5DAbAt1wgiQ0lRLlRTRTo4MjUyLklRX0dBSU5fSU5WRVNULkZZMjAxMgEAAABBVQ0AAgAAAAUtNTIwNQEIAAAABQAAAAExAQAAAAoxNTU0OTUwNzEyAwAAAAI3OQIAAAACNjIEAAAAATAHAAAACTgvMzAvMjAxOQgAAAAJMy8zMS8yMDEyCQAAAAEwl/aSya8t1wgWxuH/ry3XCCRDSVEuVFNFOjgyNTMuSVFfSU5DX0VRVUlUWV9DRi5GWTIwMTgBAAAABlwNAAIAAAAGLTExODk2AQgAAAAFAAAA</t>
  </si>
  <si>
    <t>ATEBAAAACjE4OTQwODQ3MjcDAAAAAjc5AgAAAAQyMDg2BAAAAAEwBwAAAAk4LzMwLzIwMTkIAAAACTMvMzEvMjAxOAkAAAABMOKXOMavLdcIDlhdALAt1wggQ0lRLlRTRTo5OTgzLklRX0RJVl9TSEFSRS5GWTIwMTMBAAAA0Y5EAAIAAAADMjkwAQgAAAAFAAAAATEBAAAACjE3MDg5MDcwOTgDAAAAAjc5AgAAAAQzMDU4BAAAAAEwBwAAAAk4LzMwLzIwMTkIAAAACTgvMzEvMjAxMwkAAAABMKUwKsWvLdcIh++zALAt1wgvQ0lRLlRTRTo4MjUzLklRX09USEVSX05PTl9PUEVSX0VYUF9TVVBQTC5GWTIwMTQBAAAABlwNAAIAAAADLTk4AQgAAAAFAAAAATEBAAAACjE2ODY2MzgzOTMDAAAAAjc5AgAAAAI4NQQAAAABMAcAAAAJOC8zMC8yMDE5CAAAAAkzLzMxLzIwMTQJAAAAATAaaVvGry3XCBjdLQCwLdcIJkNJUS5UU0U6OTk4My5JUV9QRVJJT0RMRU5HVEhfSVMuRlkyMDE0AQAAANGORAABAAAAAjEyANCjicSvLdcIiiysALAt1wgfQ0lRLk5ZU0U6SldOLklRX0VCVF9FWENMLkZZMjAxOAEAAADXfQAAAgAAAAM3OTABCAAAAAUAAAABMQEAAAAKMTk1MDE1MTYzMgMAAAADMTYwAgAAAAE0BAAAAAEwBwAAAAk4LzMwLzIwMTkIAAAACDIvMy8yMDE4CQAAAAEwGuGNwK8t1wgitFwBsC3XCChDSVEuVFNFOjMwOTkuSVFfUFJPVl9CQURfREVCVFNfQ0YuRlkyMDEwAQAAADlahgYDAAAAAADIYtTHry3XCK8fHQCwLdcI</t>
  </si>
  <si>
    <t>IkNJUS5UU0U6MzA4Ni5JUV9PVEhFUl9JTlRBTi5GWTIwMTABAAAA0l8NAAIAAAAFMTg5NTEBCAAAAAUAAAABMQEAAAAKMTM3MzE1OTMyNQMAAAACNzkCAAAABDEwNDAEAAAAATAHAAAACTgvMzAvMjAxOQgAAAAJMi8yOC8yMDEwCQAAAAEwLKdPx68t1wgit3oAsC3XCClDSVEuU05TRTpGQUxBQkVMTEEuSVFfVE9UQUxfRVFVSVRZLkZZMjAwNwEAAAAweQ0AAgAAAAsxNTg3Njg3LjcxNQEIAAAABQAAAAExAQAAAAk4MTIzMDE1NzMDAAAAAjMxAgAAAAQxMjc1BAAAAAEwBwAAAAk4LzMwLzIwMTkIAAAACjEyLzMxLzIwMDcJAAAAATCVZorEry3XCALNJgKwLdcIGUNJUS5UU0U6MzA5OS5JUV9BUC5GWTIwMTgBAAAAOVqGBgIAAAAGMTEzMTE5AQgAAAAFAAAAATEBAAAACjE4OTM4MDYwMzYDAAAAAjc5AgAAAAQxMDE4BAAAAAEwBwAAAAk4LzMwLzIwMTkIAAAACTMvMzEvMjAxOAkAAAABMEsoe8evLdcIkwksALAt1wgmQ0lRLkJNVjpMSVZFUE9MIEMtMS5JUV9UUkVBU1VSWS5GWTIwMTIBAAAAgmENAAMAAAAAACM1gsOvLdcIZD4PAbAt1wgkQ0lRLlRTRTozMDk5LklRX0VCSVREQS5GWTIwMTMuLi4uSlBZAQAAADlahgYCAAAABTM2NzY1AQgAAAAFAAAAATEBAAAACjE2MjQwNTE3NTYDAAAAAjc5AgAAAAQ0MDUxBAAAAAEwBwAAAAk4LzMwLzIwMTkIAAAACTMvMzEvMjAxMwkAAAABMNkkGb6vLdcIdRTjAbAt1wgi</t>
  </si>
  <si>
    <t>Q0lRLk5ZU0U6TS5JUV9PVEhFUl9MSUFCX0xULkZZMjAxNwEAAACL2gQAAgAAAAM5NTMBCAAAAAUAAAABMQEAAAAKMTk1MjUzNTM3NwMAAAADMTYwAgAAAAQxMDYyBAAAAAEwBwAAAAk4LzMwLzIwMTkIAAAACTEvMjgvMjAxNwkAAAABMMIc4MKvLdcIEUQbAbAt1wgkQ0lRLkxTRTpOWFQuSVFfU1RfREVCVF9JU1NVRUQuRlkyMDE0AQAAAHVFdQADAAAAAAB4MZzBry3XCPUoQQGwLdcIIkNJUS5UU0U6OTAyMC5JUV9HQUlOX0FTU0VUUy5GWTIwMTIBAAAA3GcNAAIAAAAEMzc3MQEIAAAABQAAAAExAQAAAAoxNTYyNDg0NDU1AwAAAAI3OQIAAAACNTYEAAAAATAHAAAACTgvMzAvMjAxOQgAAAAJMy8zMS8yMDEyCQAAAAEwL3Slxa8t1wjhWJUAsC3XCCNDSVEuVFNFOjkwMjAuSVFfVE9UQUxfRVFVSVRZLkZZMjAxNgEAAADcZw0AAgAAAAcyNDYyNTM2AQgAAAAFAAAAATEBAAAACjE3OTgzMzY0MDMDAAAAAjc5AgAAAAQxMjc1BAAAAAEwBwAAAAk4LzMwLzIwMTkIAAAACTMvMzEvMjAxNgkAAAABMGH0R8WvLdcIMjeFALAt1wgmQ0lRLk5ZU0U6SldOLklRX0lOVkVTVF9MT0FOU19DRi5GWTIwMTcBAAAA130AAAMAAAAAABrhjcCvLdcIIrRcAbAt1wgjQ0lRLlRTRTo4MjUyLklRX0VCSVRBX01BUkdJTi5GWTIwMTABAAAAQVUNAAIAAAAGMi40OTA2AQgAAAAFAAAAATEBAAAACjEzODU1Mzk3NTcDAAAAAjc5AgAAAAQ0</t>
  </si>
  <si>
    <t>NDE5BAAAAAEwBwAAAAk4LzMwLzIwMTkIAAAACTMvMzEvMjAxMAkAAAABMESUJcCvLdcIXBOPAbAt1wgtQ0lRLlRTRTo5MDIwLklRX0RFRl9UQVhfQVNTRVRTX0NVUlJFTlQuRlkyMDExAQAAANxnDQACAAAABTQxMTY4AQgAAAAFAAAAATEBAAAACjE1NjI0ODQ1OTkDAAAAAjc5AgAAAAQxMTE3BAAAAAEwBwAAAAk4LzMwLzIwMTkIAAAACTMvMzEvMjAxMQkAAAABMC90pcWvLdcIfredALAt1wgSQ0lRLjAuSVFfRUJJVERBLkZZBQAAAAAAAAAIAAAAFShJbnZhbGlkIFRpbWUgUGVyaW9kKZEdjcCvLdcIcmyEAbAt1wggQ0lRLlRTRTozMDk5LklRX0lOVkVOVE9SWS5GWTIwMTQBAAAAOVqGBgIAAAAFNTc0MTcBCAAAAAUAAAABMQEAAAAKMTY4NjYzODA4MAMAAAACNzkCAAAABDEwNDMEAAAAATAHAAAACTgvMzAvMjAxOQgAAAAJMy8zMS8yMDE0CQAAAAEwMox6x68t1wgDhCoAsC3XCBtDSVEuTllTRTpNLklRX0dBX0VYUC5GWTIwMTEBAAAAi9oEAAMAAAAAAGvrbMKvLdcIkEkSAbAt1wgjQ0lRLlRTRTo5OTgzLklRX0ZJTklTSEVEX0lOVi5GWTIwMTUBAAAA0Y5EAAIAAAAGMjU1NzM2AQgAAAAFAAAAATEBAAAACjE4MjA1MDU3MjEDAAAAAjc5AgAAAAQzMDc1BAAAAAEwBwAAAAk4LzMwLzIwMTkIAAAACTgvMzEvMjAxNQkAAAABMMHKicSvLdcIljeoALAt1wgdQ0lRLlRTRTozMDk5LklRX1RPVEFMX0FTU0VUUy4B</t>
  </si>
  <si>
    <t>AAAAOVqGBgIAAAAHMTI2MTg5NwEIAAAABQAAAAExAQAAAAoxOTczODkxNTY4AwAAAAI3OQIAAAAEMTAwNwQAAAABMAcAAAAJOC8zMC8yMDE5CAAAAAk2LzMwLzIwMTkJAAAAATDETbgEsC3XCMRNuASwLdcIK0NJUS5TTlNFOkZBTEFCRUxMQS5JUV9HV19JTlRBTl9BTU9SVC5GWTIwMTEBAAAAMHkNAAMAAAAAALkKAMSvLdcIROnRALAt1wgmQ0lRLk5ZU0U6SldOLklRX0NBU0hfQ09OVkVSU0lPTi5GWTIwMTABAAAA130AAAIAAAAKMTAyLjUzODQzNgEIAAAABQAAAAExAQAAAAoxNTI5Mzk5MzM0AwAAAAMxNjACAAAABDQxODQEAAAAATAHAAAACTgvMzAvMjAxOQgAAAAJMS8zMC8yMDEwCQAAAAEw8K8Yvq8t1wgx19UBsC3XCB9DSVEuVFNFOjMwOTkuSVFfVE9UQUxfQ0wuRlkyMDE2AQAAADlahgYCAAAABjQyMDE2NwEIAAAABQAAAAExAQAAAAoxNzk3MjE4NjA3AwAAAAI3OQIAAAAEMTAwOQQAAAABMAcAAAAJOC8zMC8yMDE5CAAAAAkzLzMxLzIwMTYJAAAAATAf2nrHry3XCHmUFgCwLdcILUNJUS5UU0U6OTAyMC5JUV9PVEhFUl9JTlZFU1RfQUNUX1NVUFBMLkZZMjAxOQEAAADcZw0AAgAAAAU1NDUzNAEIAAAABQAAAAExAQAAAAoxOTY5MzA0MjAzAwAAAAI3OQIAAAAEMjA1MQQAAAABMAcAAAAJOC8zMC8yMDE5CAAAAAkzLzMxLzIwMTkJAAAAATAut0jFry3XCIq3pACwLdcIKkNJUS5UU0U6ODI1My5JUV9J</t>
  </si>
  <si>
    <t>TkNfVEFYX1BBWV9DVVJSRU5ULkZZMjAxNwEAAAAGXA0AAgAAAAQ5NTg5AQgAAAAFAAAAATEBAAAACjE4NDc3NjU0MTgDAAAAAjc5AgAAAAQxMDk0BAAAAAEwBwAAAAk4LzMwLzIwMTkIAAAACTMvMzEvMjAxNwkAAAABMOxwOMavLdcIx7tqALAt1wgaQ0lRLlRTRTozMDk5LklRX1JFVi5GWTIwMTkBAAAAOVqGBgIAAAAHMTE5NjgwMwEIAAAABQAAAAExAQAAAAoxOTY4NjY0NjMzAwAAAAI3OQIAAAADMTEyBAAAAAEwBwAAAAk4LzMwLzIwMTkIAAAACTMvMzEvMjAxOQkAAAABMDtPe8evLdcIwv5EALAt1wghQ0lRLk5ZU0U6TS5JUV9CRVRBXzFZUi4yMDEyLzAxLzI4AQAAAIvaBAACAAAAEDEuMTkwMTMwOTkxNDE0NDUA5tkU368t1wiJwRwCsC3XCBtDSVEuVFNFOjgyMzMuSVFfR1BQRS5GWTIwMDkBAAAAdV0NAAIAAAAGNTczOTAyAQgAAAAFAAAAATEBAAAACjEzNjkxODA3ODcDAAAAAjc5AgAAAAQxMTY5BAAAAAEwBwAAAAk4LzMwLzIwMTkIAAAACTIvMjgvMjAwOQkAAAABMHxa6sivLdcIN+39/68t1wgfQ0lRLlNOU0U6RkFMQUJFTExBLklRX0ZYLkZZMjAxNQEAAAAweQ0AAgAAAAktNzExOC44MDcBCAAAAAUAAAABMQEAAAAKMTgyOTkzNDAxMwMAAAACMzECAAAABDIxNDQEAAAAATAHAAAACTgvMzAvMjAxOQgAAAAKMTIvMzEvMjAxNQkAAAABMHH//MOvLdcIGTfLALAt1wghQ0lRLlRTRTo4MjUyLklRX05J</t>
  </si>
  <si>
    <t>X0NPTVBBTlkuRlkyMDE0AQAAAEFVDQACAAAABTE1NDI5AQgAAAAFAAAAATEBAAAACjE2ODYwMTgxNTMDAAAAAjc5AgAAAAU0MTU3MQQAAAABMAcAAAAJOC8zMC8yMDE5CAAAAAkzLzMxLzIwMTQJAAAAATBDp+rIry3XCAPG6P+vLdcIJENJUS5UU0U6OTk4My5JUV9DVVJSRU5DWV9HQUlOLkZZMjAxMgEAAADRjkQAAgAAAAUtMTE0OAEIAAAABQAAAAExAQAAAAoxNTgwNDUwOTMxAwAAAAI3OQIAAAACMzgEAAAAATAHAAAACTgvMzAvMjAxOQgAAAAJOC8zMS8yMDEyCQAAAAEwswkqxa8t1wg3MrgAsC3XCCNDSVEuVFNFOjgyNTMuSVFfT1RIRVJfRVFVSVRZLkZZMjAwOAEAAAAGXA0AAgAAAAQ5NTAzAQgAAAAFAAAAATEBAAAACjEwNjU1NTU3NTADAAAAAjc5AgAAAAQxMDI4BAAAAAEwBwAAAAk4LzMwLzIwMTkIAAAACTMvMzEvMjAwOAkAAAABMHIxWsavLdcIrehTALAt1wgkQ0lRLk5ZU0U6SldOLklRX1BFUklPRERBVEVfSVMuRlkyMDExAQAAANd9AAAFAAAACjIwMTEvMDEvMjkAfi9Fwa8t1wgpd2QBsC3XCChDSVEuVFNFOjgyNTMuSVFfUFJPVl9CQURfREVCVFNfQ0YuRlkyMDEzAQAAAAZcDQADAAAAAABHQlvGry3XCCu8VQCwLdcILUNJUS5MU0U6TlhULklRX01JTk9SSVRZX0lOVEVSRVNUX1RPVEFMLkZZMjAxMQEAAAB1RXUAAgAAAAMwLjEBCAAAAAUAAAABMQEAAAAKMTU0NTIyMjEzMgMAAAACNTUCAAAA</t>
  </si>
  <si>
    <t>BDEzMTIEAAAAATAHAAAACTgvMzAvMjAxOQgAAAAJMS8yOS8yMDExCQAAAAEwrOSbwa8t1wjbFyQBsC3XCCpDSVEuVFNFOjk5ODMuSVFfQ1VSUkVOVF9QT1JUX0xFQVNFUy5GWTIwMTYBAAAA0Y5EAAIAAAAENDgyMQEIAAAABQAAAAExAQAAAAoxODY4NTEwNjcwAwAAAAI3OQIAAAAEMTA5MAQAAAABMAcAAAAJOC8zMC8yMDE5CAAAAAk4LzMxLzIwMTYJAAAAATC08YnEry3XCJsVwgCwLdcIJUNJUS5MU0U6TlhULklRX1BFUklPRExFTkdUSF9JUy5GWTIwMTUBAAAAdUV1AAEAAAACMTIAjAhFwa8t1wiuaz4BsC3XCC1DSVEuU05TRTpGQUxBQkVMTEEuSVFfVE9UQUxfT1RIRVJfT1BFUi5GWTIwMTIBAAAAMHkNAAIAAAALMTQ5ODc4MS4wNTYBCAAAAAUAAAABMQEAAAAKMTY2MzM1NDIwNgMAAAACMzECAAAAAzM4MAQAAAABMAcAAAAJOC8zMC8yMDE5CAAAAAoxMi8zMS8yMDEyCQAAAAEwrTEAxK8t1wgkXtIAsC3XCChDSVEuTllTRTpKV04uSVFfR1dfSU5UQU5fQU1PUlRfQ0YuRlkyMDEyAQAAANd9AAADAAAAAADZA0fBry3XCOMSZQGwLdcIIENJUS5UU0U6MzA4Ni5JUV9DSEFOR0VfQVAuRlkyMDE3AQAAANJfDQACAAAABS00NzY2AQgAAAAFAAAAATEBAAAACjE4NDU1NTUwMTIDAAAAAjc5AgAAAAQyMDE3BAAAAAEwBwAAAAk4LzMwLzIwMTkIAAAACTIvMjgvMjAxNwkAAAABMGTGvsavLdcI6/5SALAt1wggQ0lR</t>
  </si>
  <si>
    <t>LlRTRTo5OTgzLklRX0lOVkVOVE9SWS5GWTIwMTgBAAAA0Y5EAAIAAAAGNDY0Nzg4AQgAAAAFAAAAATEBAAAACjE5Mjg0NTMzODQDAAAAAjc5AgAAAAQxMDQzBAAAAAEwBwAAAAk4LzMwLzIwMTkIAAAACTgvMzEvMjAxOAkAAAABMKA/isSvLdcI+gTIALAt1wgiQ0lRLlRTRTo4MjMzLklRX0dBSU5fQVNTRVRTLkZZMjAwOQEAAAB1XQ0AAgAAAAM2MzIBCAAAAAUAAAABMQEAAAAKMTM2OTE4MDc4NwMAAAACNzkCAAAAAjU2BAAAAAEwBwAAAAk4LzMwLzIwMTkIAAAACTIvMjgvMjAwOQkAAAABMIIz6sivLdcI7K/3/68t1wgrQ0lRLkJNVjpMSVZFUE9MIEMtMS5JUV9PVEhFUl9MSUFCX0xULkZZMjAxMwEAAACCYQ0AAwAAAAAAIzWCw68t1wj4f/cAsC3XCB5DSVEuTFNFOk5YVC5JUV9UUkVBU1VSWS5GWTIwMTQBAAAAdUV1AAMAAAAAAHgxnMGvLdcIy+UuAbAt1wgnQ0lRLlRTRTozMDg2LklRX0NIQU5HRV9JTlZFTlRPUlkuRlkyMDE1AQAAANJfDQACAAAABS0xNTEzAQgAAAAFAAAAATEBAAAACjE3NDIyNDM3NzcDAAAAAjc5AgAAAAQyMDk5BAAAAAEwBwAAAAk4LzMwLzIwMTkIAAAACTIvMjgvMjAxNQkAAAABMIZ4vsavLdcIolJmALAt1wgfQ0lRLlRTRTo4MjUyLklRX0VCSVRfSU5ULkZZMjAxNgEAAABBVQ0AAgAAAAkxNi40ODA4MDEBCAAAAAUAAAABMQEAAAAKMTc5ODg5NTA0MgMAAAACNzkCAAAABDQxODkE</t>
  </si>
  <si>
    <t>AAAAATAHAAAACTgvMzAvMjAxOQgAAAAJMy8zMS8yMDE2CQAAAAEw4rolwK8t1wjjZo0BsC3XCCNDSVEuVFNFOjMwOTkuSVFfT1RIRVJfRVFVSVRZLkZZMjAxNgEAAAA5WoYGAgAAAAUxMjYzMwEIAAAABQAAAAExAQAAAAoxNzk3MjE4NjA3AwAAAAI3OQIAAAAEMTAyOAQAAAABMAcAAAAJOC8zMC8yMDE5CAAAAAkzLzMxLzIwMTYJAAAAATAf2nrHry3XCE22OwCwLdcIH0NJUS5OWVNFOkpXTi5JUV9CVl9TSEFSRS5GWTIwMTYBAAAA130AAAIAAAAINS4wMjAxNzIBCAAAAAUAAAABMQEAAAAKMTg3OTE3Njc5NQMAAAADMTYwAgAAAAQ0MDIwBAAAAAEwBwAAAAk4LzMwLzIwMTkIAAAACTEvMzAvMjAxNgkAAAABMCm6jcCvLdcIanFfAbAt1wgmQ0lRLkxTRTpOWFQuSVFfQ0hBTkdFX0lOVkVOVE9SWS5GWTIwMTIBAAAAdUV1AAIAAAAELTMuNgEIAAAABQAAAAExAQAAAAoxNjExMDg0NjcwAwAAAAI1NQIAAAAEMjA5OQQAAAABMAcAAAAJOC8zMC8yMDE5CAAAAAkxLzI4LzIwMTIJAAAAATBfC5zBry3XCMdaPQGwLdcIGUNJUS5UU0U6OTAyMC5JUV9BRS5GWTIwMTUBAAAA3GcNAAIAAAAFNzEyMjYBCAAAAAUAAAABMQEAAAAKMTc0NDk0NjA2MAMAAAACNzkCAAAABDEwMTYEAAAAATAHAAAACTgvMzAvMjAxOQgAAAAJMy8zMS8yMDE1CQAAAAEwfaZHxa8t1wgYFp8AsC3XCC1DSVEuVFNFOjgyNTMuSVFfQ0FTSF9DT05W</t>
  </si>
  <si>
    <t>RVJTSU9OLkZZMjAxNy4uLi5KUFkBAAAABlwNAAIAAAALNDgzODAuMDMxNjgBCAAAAAUAAAABMQEAAAAKMTg0Nzc2NTQxOAMAAAACNzkCAAAABDQxODQEAAAAATAHAAAACTgvMzAvMjAxOQgAAAAJMy8zMS8yMDE3CQAAAAEw/IgYvq8t1wjKeOkBsC3XCB9DSVEuVFNFOjkwMjAuSVFfQlZfU0hBUkUuRlkyMDEyAQAAANxnDQACAAAACzQ3MzguNTA5ODgxAQgAAAAFAAAAATEBAAAACjE1NjI0ODQ0NTUDAAAAAjc5AgAAAAQ0MDIwBAAAAAEwBwAAAAk4LzMwLzIwMTkIAAAACTMvMzEvMjAxMgkAAAABMCCbpcWvLdcIOV6MALAt1wgkQ0lRLlRTRTo4MjUyLklRX0NVUlJFTlRfUkFUSU8uRlkyMDE3AQAAAEFVDQACAAAACDMuODUyNDMxAQgAAAAFAAAAATEBAAAACjE4NDgxNzE1OTMDAAAAAjc5AgAAAAQ0MDMwBAAAAAEwBwAAAAk4LzMwLzIwMTkIAAAACTMvMzEvMjAxNwkAAAABMOK6JcCvLdcIANGRAbAt1wgcQ0lRLlRTRTozMDg2LklRX05JX0NGLkZZMjAxNAEAAADSXw0AAgAAAAU1MTM0MgEIAAAABQAAAAExAQAAAAoxNjgzMzExOTUzAwAAAAI3OQIAAAAEMjE1MAQAAAABMAcAAAAJOC8zMC8yMDE5CAAAAAkyLzI4LzIwMTQJAAAAATC5Kb7Gry3XCLgEZgCwLdcIKkNJUS5UU0U6OTk4My5JUV9JTlRFUkVTVF9JTlZFU1RfSU5DLkZZMjAxNgEAAADRjkQAAgAAAAQyMzYzAQgAAAAFAAAAATEBAAAACjE4Njg1MTA2</t>
  </si>
  <si>
    <t>NzADAAAAAjc5AgAAAAI2NQQAAAABMAcAAAAJOC8zMC8yMDE5CAAAAAk4LzMxLzIwMTYJAAAAATDByonEry3XCHmhrACwLdcIJENJUS5TTlNFOkZBTEFCRUxMQS5JUV9JTkNfVEFYLkZZMjAwMAEAAAAweQ0AAgAAAAgxMDg5NS4wNAEIAAAABQAAAAExAQAAAAg1NDIyNTM2MQMAAAACMzECAAAAAjc1BAAAAAEwBwAAAAk4LzMwLzIwMTkIAAAACjEyLzMxLzIwMDAJAAAAATDeJna8ry3XCGi2CwKwLdcIIkNJUS5OWVNFOk0uSVFfQ0FTSF9JTlRFUkVTVC5GWTIwMTEBAAAAi9oEAAIAAAADNjI3AQgAAAAFAAAAATEBAAAACjE1OTg3NjMzNjUDAAAAAzE2MAIAAAAEMzAyOAQAAAABMAcAAAAJOC8zMC8yMDE5CAAAAAkxLzI5LzIwMTEJAAAAATBhEm3Cry3XCPScCQGwLdcILkNJUS5UU0U6MzA5OS5JUV9UT1RBTF9MSUFCX1RPVEFMX0FTU0VUUy5GWTIwMTkBAAAAOVqGBgIAAAAHNTMuMDQ2MwEIAAAABQAAAAExAQAAAAoxOTY4NjY0NjMzAwAAAAI3OQIAAAAENDE4OAQAAAABMAcAAAAJOC8zMC8yMDE5CAAAAAkzLzMxLzIwMTkJAAAAATDmaq+/ry3XCAgqowGwLdcIKENJUS5UU0U6ODI1My5JUV9DVVJSRU5UX1BPUlRfREVCVC5GWTIwMDgBAAAABlwNAAIAAAAFOTgxNzUBCAAAAAUAAAABMQEAAAAKMTA2NTU1NTc1MAMAAAACNzkCAAAABDEyOTcEAAAAATAHAAAACTgvMzAvMjAxOQgAAAAJMy8zMS8yMDA4CQAAAAEw</t>
  </si>
  <si>
    <t>cjFaxq8t1wgl2FkAsC3XCCFDSVEuTllTRTpNLklRX0lOVEVSRVNUX0VYUC5GWTIwMDgBAAAAi9oEAAIAAAAELTU3OQEIAAAABQAAAAExAQAAAAoxMzQ3MzAwNDQ0AwAAAAMxNjACAAAAAjgyBAAAAAEwBwAAAAk4LzMwLzIwMTkIAAAACDIvMi8yMDA4CQAAAAEwG53Qwq8t1wgYqAwBsC3XCDBDSVEuVFNFOjkwMjAuSVFfVE9UQUxfT1VUU1RBTkRJTkdfQlNfREFURS5GWTIwMTcBAAAA3GcNAAIAAAAKMzg4Ljc1MDI0MwEEAAAABQAAAAE1AQAAAAoxODQ4Mjk3Mzg4AgAAAAUyNDE1MgYAAAABMF8bSMWvLdcI3xukALAt1wgnQ0lRLk5ZU0U6TS5JUV9ERUJUX0VRVUlWX05FVF9QQk8uRlkyMDEwAQAAAIvaBAACAAAABDE2OTQBCAAAAAUAAAABMQEAAAAKMTUzMTI4NjgzNAMAAAADMTYwAgAAAAUyMTY3OQQAAAABMAcAAAAJOC8zMC8yMDE5CAAAAAkxLzMwLzIwMTAJAAAAATBr62zCry3XCO8iIAGwLdcIHENJUS5UU0U6MzA5OS5JUV9FQklUQS5GWTIwMTYBAAAAOVqGBgIAAAAFMzMxMDkBCAAAAAUAAAABMQEAAAAKMTc5NzIxODYwNwMAAAACNzkCAAAABjEwMDY4OQQAAAABMAcAAAAJOC8zMC8yMDE5CAAAAAkzLzMxLzIwMTYJAAAAATAf2nrHry3XCE22OwCwLdcIIENJUS5UU0U6ODIzMy5JUV9ESVZfU0hBUkUuRlkyMDEzAQAAAHVdDQACAAAAAjIwAQgAAAAFAAAAATEBAAAACjE3MTYxMzQyMjADAAAAAjc5AgAA</t>
  </si>
  <si>
    <t>AAQzMDU4BAAAAAEwBwAAAAk4LzMwLzIwMTkIAAAACTIvMjgvMjAxMwkAAAABMEOn6sivLdcIGtb+/68t1wgfQ0lRLk5ZU0U6TS5JUV9DQVNIX0ZJTkFOLkZZMjAxNgEAAACL2gQAAgAAAAUtMjAyOQEIAAAABQAAAAExAQAAAAoxODgxNTAxODUyAwAAAAMxNjACAAAABDIwMDQEAAAAATAHAAAACTgvMzAvMjAxOQgAAAAJMS8zMC8yMDE2CQAAAAEwwhzgwq8t1wjxFysBsC3XCCxDSVEuU05TRTpGQUxBQkVMTEEuSVFfSU5WRU5UT1JZX1RVUk5TLkZZMjAxOAEAAAAweQ0AAgAAAAg0LjM2Mjc1MgEIAAAABQAAAAExAQAAAAoxOTQ3NzE3NjIwAwAAAAIzMQIAAAAENDA4MgQAAAABMAcAAAAJOC8zMC8yMDE5CAAAAAoxMi8zMS8yMDE4CQAAAAEw8Fgsv68t1wi7/bIBsC3XCCJDSVEuTllTRTpNLklRX0VCSVREQS5GWTIwMTguLi4uSlBZAQAAAIvaBAACAAAACTI0OTY5MC44NwEIAAAABQAAAAExAQAAAAoxOTUyNTM1MzcxAwAAAAI3OQIAAAAENDA1MQQAAAABMAcAAAAJOC8zMC8yMDE5CAAAAAgyLzMvMjAxOAkAAAABMNkkGb6vLdcINszgAbAt1wgYQ0lRLk5ZU0U6TS5JUV9FQlQuRlkyMDE5AQAAAIvaBAACAAAABDE0MjABCAAAAAUAAAABMQEAAAAKMTk1MjUzNTM3OAMAAAADMTYwAgAAAAMxMzkEAAAAATAHAAAACTgvMzAvMjAxOQgAAAAIMi8yLzIwMTkJAAAAATDDQ+DCry3XCBLgGwGwLdcILENJUS5OWVNFOkpX</t>
  </si>
  <si>
    <t>Ti5JUV9JTVBVVF9PUEVSX0xFQVNFX0RFUFIuRlkyMDEwAQAAANd9AAACAAAACTI5LjA0MTUxMgEIAAAABQAAAAExAQAAAAoxNTI5Mzk5MzM0AwAAAAMxNjACAAAABTIxNjczBAAAAAEwBwAAAAk4LzMwLzIwMTkIAAAACTEvMzAvMjAxMAkAAAABMIwIRcGvLdcIwvZLAbAt1wgkQ0lRLlRTRTo4MjMzLklRX1NBTEVfSU5UQU5fQ0YuRlkyMDE4AQAAAHVdDQADAAAAAAD9D23Iry3XCPHiQACwLdcIIkNJUS5UU0U6ODIzMy5JUV9RVUlDS19SQVRJTy5GWTIwMTgBAAAAdV0NAAIAAAAIMC42NDUxMzUBCAAAAAUAAAABMQEAAAAKMTg5MTc4Mjk5NAMAAAACNzkCAAAABDQxMjEEAAAAATAHAAAACTgvMzAvMjAxOQgAAAAJMi8yOC8yMDE4CQAAAAEwJPWuv68t1wjd95gBsC3XCClDSVEuVFNFOjk5ODMuSVFfREFZU19JTlZFTlRPUllfT1VULkZZMjAxMAEAAADRjkQAAgAAAAk2OC44NzA3NTUBCAAAAAUAAAABMQEAAAAKMTQxNDY2MzYxNwMAAAACNzkCAAAABDQwMzUEAAAAATAHAAAACTgvMzAvMjAxOQgAAAAJOC8zMS8yMDEwCQAAAAEwCeQrv68t1whGUbgBsC3XCC1DSVEuVFNFOjgyNTMuSVFfT1RIRVJfSU5WRVNUX0FDVF9TVVBQTC5GWTIwMTgBAAAABlwNAAIAAAAELTE1MgEIAAAABQAAAAExAQAAAAoxODk0MDg0NzI3AwAAAAI3OQIAAAAEMjA1MQQAAAABMAcAAAAJOC8zMC8yMDE5CAAAAAkzLzMxLzIwMTgJAAAA</t>
  </si>
  <si>
    <t>ATDilzjGry3XCBaQcwCwLdcIIENJUS5UU0U6MzA5OS5JUV9PVEhFUl9SRVYuRlkyMDE5AQAAADlahgYDAAAAAAA7T3vHry3XCB95PACwLdcIJkNJUS5UU0U6ODI1Mi5JUV9JTlZFTlRPUllfVFVSTlMuRlkyMDA5AQAAAEFVDQACAAAABjkuMDI1NAEIAAAABQAAAAExAQAAAAoxMzg1NTM5NzMwAwAAAAI3OQIAAAAENDA4MgQAAAABMAcAAAAJOC8zMC8yMDE5CAAAAAkzLzMxLzIwMDkJAAAAATBElCXAry3XCKJ9kwGwLdcIIENJUS5UU0U6OTk4My5JUV9DSEFOR0VfQVAuRlkyMDExAQAAANGORAACAAAABDU3NjcBCAAAAAUAAAABMQEAAAAKMTQ4NzE5MTczMAMAAAACNzkCAAAABDIwMTcEAAAAATAHAAAACTgvMzAvMjAxOQgAAAAJOC8zMS8yMDExCQAAAAEwveIpxa8t1wgDkMAAsC3XCCJDSVEuTllTRTpNLklRX1NBTEVfSU5UQU5fQ0YuRlkyMDE3AQAAAIvaBAACAAAABC0zMTYBCAAAAAUAAAABMQEAAAAKMTk1MjUzNTM3NwMAAAADMTYwAgAAAAQyMDI5BAAAAAEwBwAAAAk4LzMwLzIwMTkIAAAACTEvMjgvMjAxNwkAAAABMMND4MKvLdcI0YYYAbAt1wgmQ0lRLk5ZU0U6TS5JUV9NQVJLRVRDQVAuMjAxOS8wMy8zMS5KUFkBAAAAi9oEAAIAAAAMODE4ODAwLjAyMjI1AQYAAAAFAAAAATEBAAAACjE5NDcwODc2OTUDAAAAAjc5AgAAAAYxMDAwNTQEAAAAATAHAAAACTMvMzEvMjAxOSxsON+vLdcIOujAFLAt1wgr</t>
  </si>
  <si>
    <t>Q0lRLlNOU0U6RkFMQUJFTExBLklRX1NUX0RFQlRfSVNTVUVELkZZMjAwOAEAAAAweQ0AAwAAAAAAueP/w68t1wjr9LEAsC3XCCBDSVEuVFNFOjgyNTIuSVFfSU5WRU5UT1JZLkZZMjAxNgEAAABBVQ0AAgAAAAUxMjc1OQEIAAAABQAAAAExAQAAAAoxNzk4ODk1MDQyAwAAAAI3OQIAAAAEMTA0MwQAAAABMAcAAAAJOC8zMC8yMDE5CAAAAAkzLzMxLzIwMTYJAAAAATB5z+rIry3XCD+7CACwLdcIIUNJUS5MU0U6TlhULklRX0FEVkVSVElTSU5HLkZZMjAwOQEAAAB1RXUAAwAAAAAA2pWbwa8t1wg84DcBsC3XCCVDSVEuVFNFOjgyNTIuSVFfTkVUX1JFTlRBTF9FWFAuRlkyMDEyAQAAAEFVDQACAAAABTE3NzQ3AQgAAAAFAAAAATEBAAAACjE1NTQ5NTA3MTIDAAAAAjc5AgAAAAUyNDI2MQQAAAABMAcAAAAJOC8zMC8yMDE5CAAAAAkzLzMxLzIwMTIJAAAAATB0HZPJry3XCEDi+v+vLdcIIENJUS5OWVNFOkpXTi5JUV9ESVZFU1RfQ0YuRlkyMDE3AQAAANd9AAADAAAAAAAa4Y3Ary3XCClmVQGwLdcIJENJUS5UU0U6ODI1My5JUV9VTkxFVkVSRURfRkNGLkZZMjAxMAEAAAAGXA0AAgAAAAU4ODE3MAEIAAAABQAAAAExAQAAAAoxNDgyNDkxNDQxAwAAAAI3OQIAAAAENDQyMwQAAAABMAcAAAAJOC8zMC8yMDE5CAAAAAkzLzMxLzIwMTAJAAAAATAGzVrGry3XCNjBWgCwLdcIKENJUS5OWVNFOkpXTi5JUV9UT1RBTF9E</t>
  </si>
  <si>
    <t>RUJUX0VCSVREQS5GWTIwMTIBAAAA130AAAIAAAAIMi4yMzQ2ODEBCAAAAAUAAAABMQEAAAAKMTY2NDE4ODQ1MQMAAAADMTYwAgAAAAQ0MTkyBAAAAAEwBwAAAAk4LzMwLzIwMTkIAAAACTEvMjgvMjAxMgkAAAABMObWGL6vLdcIUgnZAbAt1wglQ0lRLlRTRTo5OTgzLklRX0RJTFVUX0VQU19FWENMLkZZMjAxNQEAAADRjkQAAgAAAAcxMDc4LjA4AQgAAAAFAAAAATEBAAAACjE4MjA1MDU3MjEDAAAAAjc5AgAAAAMxNDIEAAAAATAHAAAACTgvMzAvMjAxOQgAAAAJOC8zMS8yMDE1CQAAAAEw0KOJxK8t1wjbhL0AsC3XCCNDSVEuVFNFOjkwMjAuSVFfQkVUQV8yWVIuMjAxNS8wMy8zMQEAAADcZw0AAgAAABEwLjg5NjU5NjYyMDMzMTEzMwDKARXfry3XCOt+GAKwLdcIKENJUS5UU0U6ODI1Mi5JUV9NSU5PUklUWV9JTlRFUkVTVC5GWTIwMTcBAAAAQVUNAAIAAAADNDUzAQgAAAAFAAAAATEBAAAACjE4NDgxNzE1OTMDAAAAAjc5AgAAAAQxMDUyBAAAAAEwBwAAAAk4LzMwLzIwMTkIAAAACTMvMzEvMjAxNwkAAAABMEH26sivLdcI/zrw/68t1wggQ0lRLlRTRTo4MjMzLklRX1NHQV9TVVBQTC5GWTIwMTABAAAAdV0NAAIAAAAGMjM3MjcyAQgAAAAFAAAAATEBAAAACjEzNjkxODA5MTcDAAAAAjc5AgAAAAMxMDIEAAAAATAHAAAACTgvMzAvMjAxOQgAAAAJMi8yOC8yMDEwCQAAAAEwfFrqyK8t1wiKwPH/ry3XCCFD</t>
  </si>
  <si>
    <t>SVEuVFNFOjk5ODMuSVFfRUJJVERBX0lOVC5GWTIwMTMBAAAA0Y5EAAIAAAAKMjQ3LjY0NTc2OAEIAAAABQAAAAExAQAAAAoxNzA4OTA3MDk4AwAAAAI3OQIAAAAENDE5MAQAAAABMAcAAAAJOC8zMC8yMDE5CAAAAAk4LzMxLzIwMTMJAAAAATAJ5Cu/ry3XCLWZugGwLdcIHENJUS5UU0U6ODI1Mi5JUV9OSV9DRi5GWTIwMTYBAAAAQVUNAAIAAAAFMjY5MDUBCAAAAAUAAAABMQEAAAAKMTc5ODg5NTA0MgMAAAACNzkCAAAABDIxNTAEAAAAATAHAAAACTgvMzAvMjAxOQgAAAAJMy8zMS8yMDE2CQAAAAEwQfbqyK8t1whkKvb/ry3XCCJDSVEuTFNFOk5YVC5JUV9CRVRBXzJZUi4yMDE2LzAxLzMwAQAAAHVFdQACAAAAETAuNTQ4OTAwMzQ2MDE1NDczANcoFd+vLdcIMyAeArAt1wgkQ0lRLlRTRTo4MjMzLklRX0VCSVREQV9NQVJHSU4uRlkyMDEzAQAAAHVdDQACAAAABjUuMDU1MQEIAAAABQAAAAExAQAAAAoxNzE2MTM0MjIwAwAAAAI3OQIAAAAENDA0NwQAAAABMAcAAAAJOC8zMC8yMDE5CAAAAAkyLzI4LzIwMTMJAAAAATApqK6/ry3XCB7nlwGwLdcIGkNJUS5UU0U6MzA4Ni5JUV9DSVAuRlkyMDEyAQAAANJfDQADAAAAAAAW9U/Hry3XCGpSUQCwLdcIJENJUS5OWVNFOkpXTi5JUV9FQklUREEuRlkyMDEwLi4uLkpQWQEAAADXfQAAAgAAAAg5OTkxMC41MQEIAAAABQAAAAExAQAAAAoxNTI5Mzk5MzM0AwAAAAI3</t>
  </si>
  <si>
    <t>OQIAAAAENDA1MQQAAAABMAcAAAAJOC8zMC8yMDE5CAAAAAkxLzMwLzIwMTAJAAAAATAVOxi+ry3XCFk74wGwLdcIH0NJUS5MU0U6TlhULklRX0JVSUxESU5HUy5GWTIwMTcBAAAAdUV1AAMAAAAAANkDR8GvLdcInes6AbAt1wglQ0lRLlRTRTo4MjMzLklRX09USEVSX0NBX1NVUFBMLkZZMjAxOQEAAAB1XQ0AAgAAAAUzNzc0NAEIAAAABQAAAAExAQAAAAoxOTY3MDA0NzU3AwAAAAI3OQIAAAAEMTA1NQQAAAABMAcAAAAJOC8zMC8yMDE5CAAAAAkyLzI4LzIwMTkJAAAAATD9D23Iry3XCKc7KACwLdcIIUNJUS5TTlNFOkZBTEFCRUxMQS5JUV9HUFBFLkZZMjAwNwEAAAAweQ0AAgAAAAsxNzkxNzk1LjkxMgEIAAAABQAAAAExAQAAAAk4MTIzMDE1NzMDAAAAAjMxAgAAAAQxMTY5BAAAAAEwBwAAAAk4LzMwLzIwMTkIAAAACjEyLzMxLzIwMDcJAAAAATCVZorEry3XCHZIqQCwLdcIKkNJUS5UU0U6OTAyMC5JUV9URVZfRUJJVERBLjIwMDAuMjAxOC8wMy8zMQEAAADcZw0AAgAAAAg3LjQwMzg2NwEHAAAABQAAAAExAQAAAAoxODczNDQ5MjAzAwAAAAEwAgAAAAYxMDAwMzAEAAAAATAHAAAACTMvMzAvMjAxOAgAAAAJMy8zMC8yMDE4mG/43q8t1wgaNdb/ry3XCCJDSVEuTllTRTpNLklRX0VCSVREQV9NQVJHSU4uRlkyMDE5AQAAAIvaBAACAAAABjguNTM5NQEIAAAABQAAAAExAQAAAAoxOTUyNTM1Mzc4AwAAAAMx</t>
  </si>
  <si>
    <t>NjACAAAABDQwNDcEAAAAATAHAAAACTgvMzAvMjAxOQgAAAAIMi8yLzIwMTkJAAAAATCpS6m+ry3XCD6qwgGwLdcIMENJUS5CTVY6TElWRVBPTCBDLTEuSVFfVE9UQUxfREVCVF9DQVBJVEFMLkZZMjAxMwEAAACCYQ0AAgAAAAcyMS43MDcxAQgAAAAFAAAAATEBAAAACjE3Mjg4NjQwMjMDAAAAAzExMAIAAAAENDE4NgQAAAABMAcAAAAJOC8zMC8yMDE5CAAAAAoxMi8zMS8yMDEzCQAAAAEw1daovq8t1wj87L8BsC3XCB9DSVEuTllTRTpNLklRX1RPVEFMX0xJQUIuRlkyMDE1AQAAAIvaBAACAAAABTE1OTUyAQgAAAAFAAAAATEBAAAACjE4MzM5MTk1NTYDAAAAAzE2MAIAAAAEMTI3NgQAAAABMAcAAAAJOC8zMC8yMDE5CAAAAAkxLzMxLzIwMTUJAAAAATDu9N/Cry3XCCfEFwGwLdcIHENJUS5UU0U6ODI1My5JUV9DQVBFWC5GWTIwMTIBAAAABlwNAAIAAAAGLTM1MDMwAQgAAAAFAAAAATEBAAAACjE1NTQzMzczMDkDAAAAAjc5AgAAAAQyMDIxBAAAAAEwBwAAAAk4LzMwLzIwMTkIAAAACTMvMzEvMjAxMgkAAAABMDgbW8avLdcIwW5/ALAt1wgZQ0lRLlRTRTo4MjUyLklRX0dXLkZZMjAxNQEAAABBVQ0AAwAAAAAAec/qyK8t1wj5y/v/ry3XCB9DSVEuTFNFOk5YVC5JUV9QQVJUX1RJTUUuRlkyMDE4AQAAAHVFdQADAAAAAADZA0fBry3XCKJ2MwGwLdcIKENJUS5UU0U6ODIzMy5JUV9UT1RBTF9ESVZfUEFJRF9D</t>
  </si>
  <si>
    <t>Ri5GWTIwMTIBAAAAdV0NAAIAAAAFLTMyOTkBCAAAAAUAAAABMQEAAAAKMTcxNjEzNDA5OAMAAAACNzkCAAAABDIwMjIEAAAAATAHAAAACTgvMzAvMjAxOQgAAAAJMi8yOS8yMDEyCQAAAAEwQ6fqyK8t1wjSiTYAsC3XCCVDSVEuVFNFOjkwMjAuSVFfUFJFRl9ESVZfT1RIRVIuRlkyMDEwAQAAANxnDQADAAAAAAA6TaXFry3XCJJYhwCwLdcIH0NJUS5MU0U6TlhULklRX0ZVTExfVElNRS5GWTIwMDgBAAAAdUV1AAIAAAAFMzkzNDUArmrgwq8t1wgCoyMBsC3XCC1DSVEuQk1WOkxJVkVQT0wgQy0xLklRX0RFRl9UQVhfTElBQl9MVC5GWTIwMTYBAAAAgmENAAIAAAAIMzE2Mi40MDQBCAAAAAUAAAABMQEAAAAKMTg4MDAzNzkwOAMAAAADMTEwAgAAAAQxMDI3BAAAAAEwBwAAAAk4LzMwLzIwMTkIAAAACjEyLzMxLzIwMTYJAAAAATBITtDCry3XCNlN9ACwLdcIIUNJUS5OWVNFOk0uSVFfQkVUQV8yWVIuMjAxNy8wMS8yOAEAAACL2gQAAgAAABEwLjk5MTU1NjgyMTQ4OTM0NADKARXfry3XCHaEHQKwLdcILENJUS5UU0U6ODI1Mi5JUV9JTVBVVF9PUEVSX0xFQVNFX0RFUFIuRlkyMDE2AQAAAEFVDQACAAAACzE1MDY5LjkxNjE2AQgAAAAFAAAAATEBAAAACjE3OTg4OTUwNDIDAAAAAjc5AgAAAAUyMTY3MwQAAAABMAcAAAAJOC8zMC8yMDE5CAAAAAkzLzMxLzIwMTYJAAAAATB5z+rIry3XCL794v+vLdcIJ0NJUS5U</t>
  </si>
  <si>
    <t>U0U6ODI1Mi5JUV9FQklUREFfQ0FQRVhfSU5ULkZZMjAxMQEAAABBVQ0AAgAAAAc2Ljc0MjU1AQgAAAAFAAAAATEBAAAACjE0NjI2NTI5MTADAAAAAjc5AgAAAAQ0MTkxBAAAAAEwBwAAAAk4LzMwLzIwMTkIAAAACTMvMzEvMjAxMQkAAAABMESUJcCvLdcI7RiNAbAt1wgiQ0lRLlRTRTo4MjMzLklRX1NBTEVfUFBFX0NGLkZZMjAxNQEAAAB1XQ0AAgAAAAQ1Njc3AQgAAAAFAAAAATEBAAAACjE3NDIyNDM3NTYDAAAAAjc5AgAAAAQyMDQyBAAAAAEwBwAAAAk4LzMwLzIwMTkIAAAACTIvMjgvMjAxNQkAAAABMCh0bMivLdcI6AlIALAt1wgrQ0lRLkJNVjpMSVZFUE9MIEMtMS5JUV9DT01NT05fSVNTVUVELkZZMjAxMAEAAACCYQ0AAwAAAAAAOOeBw68t1wgvIegAsC3XCCVDSVEuVFNFOjMwOTkuSVFfUkVUVVJOX0NBUElUQUwuRlkyMDE0AQAAADlahgYCAAAABjMuMDk2MgEIAAAABQAAAAExAQAAAAoxNjg2NjM4MDgwAwAAAAI3OQIAAAAENDM2MwQAAAABMAcAAAAJOC8zMC8yMDE5CAAAAAkzLzMxLzIwMTQJAAAAATDuQ6+/ry3XCMovkwGwLdcIKUNJUS5TTlNFOkZBTEFCRUxMQS5JUV9GSU5JU0hFRF9JTlYuRlkyMDE4AQAAADB5DQACAAAACzE0MDE4ODIuMTM2AQgAAAAFAAAAATEBAAAACjE5NDc3MTc2MjADAAAAAjMxAgAAAAQzMDc1BAAAAAEwBwAAAAk4LzMwLzIwMTkIAAAACjEyLzMxLzIwMTgJAAAAATBR</t>
  </si>
  <si>
    <t>dP3Dry3XCNkgzACwLdcIJkNJUS5UU0U6OTAyMC5JUV9DVVNUT01fQkVUQS4yMDEyLzAzLzMxAQAAANxnDQACAAAAEDAuODIwNjg3OTY5Mzk4MTIAGWUU368t1wgplRcCsC3XCB5DSVEuTllTRTpNLklRX0NIQU5HRV9BUC5GWTIwMTgBAAAAi9oEAAIAAAADMTYyAQgAAAAFAAAAATEBAAAACjE5NTI1MzUzNzEDAAAAAzE2MAIAAAAEMjAxNwQAAAABMAcAAAAJOC8zMC8yMDE5CAAAAAgyLzMvMjAxOAkAAAABMMND4MKvLdcItPAVAbAt1wgZQ0lRLlRTRTozMDg2LklRX1JFLkZZMjAxOAEAAADSXw0AAgAAAAYxNTExNTEBCAAAAAUAAAABMQEAAAAKMTg5MTc4Mjk4NQMAAAACNzkCAAAABDEyMjIEAAAAATAHAAAACTgvMzAvMjAxOQgAAAAJMi8yOC8yMDE4CQAAAAEwZMa+xq8t1wgUm28AsC3XCC9DSVEuU05TRTpGQUxBQkVMTEEuSVFfSU5WRVNUX1NFQ1VSSVRZX0NGLkZZMjAxMQEAAAAweQ0AAgAAAAktMTQxMi4yNDkBCAAAAAUAAAABMQEAAAAKMTU5MDQzNjMxOQMAAAACMzECAAAABDIwMjcEAAAAATAHAAAACTgvMzAvMjAxOQgAAAAKMTIvMzEvMjAxMQkAAAABMK0xAMSvLdcIEe/kALAt1wgmQ0lRLlRTRTo4MjUyLklRX0FTU0VUX1dSSVRFRE9XTi5GWTIwMTQBAAAAQVUNAAIAAAAFLTEzODEBCAAAAAUAAAABMQEAAAAKMTY4NjAxODE1MwMAAAACNzkCAAAAAjMyBAAAAAEwBwAAAAk4LzMwLzIwMTkIAAAACTMv</t>
  </si>
  <si>
    <t>MzEvMjAxNAkAAAABMEOn6sivLdcIQ1f7/68t1wgaQ0lRLk5ZU0U6TS5JUV9FQklUQS5GWTIwMDkBAAAAi9oEAAIAAAAEMTQ0NAEIAAAABQAAAAExAQAAAAoxNDM4NzE4ODAxAwAAAAMxNjACAAAABjEwMDY4OQQAAAABMAcAAAAJOC8zMC8yMDE5CAAAAAkxLzMxLzIwMDkJAAAAATCDxGzCry3XCEqXBAGwLdcIGUNJUS5UU0U6ODIzMy5JUV9ETy5GWTIwMTcBAAAAdV0NAAMAAAAAABPCbMivLdcIAG5AALAt1wgiQ0lRLlRTRTo5MDIwLklRX0VCSVRfTUFSR0lOLkZZMjAxMQEAAADcZw0AAgAAAAcxMy42MDAyAQgAAAAFAAAAATEBAAAACjE1NjI0ODQ1OTkDAAAAAjc5AgAAAAQ0MDUzBAAAAAEwBwAAAAk4LzMwLzIwMTkIAAAACTMvMzEvMjAxMQkAAAABMAILLL+vLdcIJB+nAbAt1wgoQ0lRLk5ZU0U6TS5JUV9DVVJSRU5UX1BPUlRfTEVBU0VTLkZZMjAxOAEAAACL2gQAAgAAAAMyMTEBCAAAAAUAAAABMQEAAAAKMTk1MjUzNTM3MQMAAAADMTYwAgAAAAQxMDkwBAAAAAEwBwAAAAk4LzMwLzIwMTkIAAAACDIvMy8yMDE4CQAAAAEww0Pgwq8t1wg14CIBsC3XCB1DSVEuVFNFOjMwOTkuSVFfQ09NTU9OLkZZMjAxMwEAAAA5WoYGAgAAAAU1MDExOAEIAAAABQAAAAExAQAAAAoxNjI0MDUxNzU2AwAAAAI3OQIAAAAEMTEwMwQAAAABMAcAAAAJOC8zMC8yMDE5CAAAAAkzLzMxLzIwMTMJAAAAATCr19THry3XCJUJHgCw</t>
  </si>
  <si>
    <t>LdcIJENJUS5UU0U6OTk4My5JUV9FQklUREFfTUFSR0lOLkZZMjAxNgEAAADRjkQAAgAAAAcxMC44MzgxAQgAAAAFAAAAATEBAAAACjE4Njg1MTA2NzADAAAAAjc5AgAAAAQ0MDQ3BAAAAAEwBwAAAAk4LzMwLzIwMTkIAAAACTgvMzEvMjAxNgkAAAABMAILLL+vLdcItKS9AbAt1wggQ0lRLlRTRTo4MjUyLklRX0xUX0lOVkVTVC5GWTIwMTUBAAAAQVUNAAIAAAAFNjM1OTMBCAAAAAUAAAABMQEAAAAKMTc0NTIxNDQyNAMAAAACNzkCAAAABDEwNTQEAAAAATAHAAAACTgvMzAvMjAxOQgAAAAJMy8zMS8yMDE1CQAAAAEwec/qyK8t1wjfXA4AsC3XCCFDSVEuTllTRTpNLklRX0JFVEFfNVlSLjIwMTgvMDIvMDMBAAAAi9oEAAIAAAARMC45ODg3NTM0ODEzMTIwNDcA97IU368t1wiH6BwCsC3XCCBDSVEuVFNFOjgyMzMuSVFfRlVMTF9USU1FLkZZMjAxOQEAAAB1XQ0AAgAAAAQ3NzYxAP0PbcivLdcI0DBBALAt1wgjQ0lRLlRTRTo4MjUzLklRX09USEVSX0VRVUlUWS5GWTIwMTEBAAAABlwNAAIAAAAENDk0NwEIAAAABQAAAAExAQAAAAoxNDgyNDkxNzE5AwAAAAI3OQIAAAAEMTAyOAQAAAABMAcAAAAJOC8zMC8yMDE5CAAAAAkzLzMxLzIwMTEJAAAAATAGzVrGry3XCKZHcQCwLdcII0NJUS5MU0U6TlhULklRX0VCSVREQS5GWTIwMTMuLi4uSlBZAQAAAHVFdQACAAAADTExMTkyNC41ODczMTYBCAAAAAUAAAABMQEA</t>
  </si>
  <si>
    <t>AAAKMTY2ODc1MTg4MQMAAAACNzkCAAAABDQwNTEEAAAAATAHAAAACTgvMzAvMjAxOQgAAAAJMS8yNi8yMDEzCQAAAAEwFTsYvq8t1whZO+MBsC3XCCpDSVEuVFNFOjkwMjAuSVFfT1RIRVJfVU5VU1VBTF9TVVBQTC5GWTIwMTEBAAAA3GcNAAIAAAAGLTU4NzA4AQgAAAAFAAAAATEBAAAACjE1NjI0ODQ1OTkDAAAAAjc5AgAAAAI4NwQAAAABMAcAAAAJOC8zMC8yMDE5CAAAAAkzLzMxLzIwMTEJAAAAATA6TaXFry3XCNcKlQCwLdcIKUNJUS5UU0U6OTk4My5JUV9UT1RBTF9ERUJUX0NBUElUQUwuRlkyMDEzAQAAANGORAACAAAABjUuOTQyMgEIAAAABQAAAAExAQAAAAoxNzA4OTA3MDk4AwAAAAI3OQIAAAAENDE4NgQAAAABMAcAAAAJOC8zMC8yMDE5CAAAAAk4LzMxLzIwMTMJAAAAATAJ5Cu/ry3XCDL4tAGwLdcIJUNJUS5UU0U6MzA4Ni5JUV9DQVBJVEFMX0xFQVNFUy5GWTIwMTUBAAAA0l8NAAMAAAAAAH5RvsavLdcIqitmALAt1wglQ0lRLlRTRTozMDk5LklRX09USEVSX0NMX1NVUFBMLkZZMjAxMQEAAAA5WoYGAgAAAAYyMTI1NjYBCAAAAAUAAAABMQEAAAAKMTQ2MTY4MDA3NAMAAAACNzkCAAAABDEwNTcEAAAAATAHAAAACTgvMzAvMjAxOQgAAAAJMy8zMS8yMDExCQAAAAEwxonUx68t1wjECToAsC3XCCJDSVEuTllTRTpNLklRX0lNUEFJUk1FTlRfR1cuRlkyMDE0AQAAAIvaBAADAAAAAABTOW3Cry3X</t>
  </si>
  <si>
    <t>CLplJAGwLdcIIENJUS5UU0U6MzA5OS5JUV9MVF9JTlZFU1QuRlkyMDE3AQAAADlahgYCAAAABjE4ODQwNQEIAAAABQAAAAExAQAAAAoxODQ3OTEyMzQyAwAAAAI3OQIAAAAEMTA1NAQAAAABMAcAAAAJOC8zMC8yMDE5CAAAAAkzLzMxLzIwMTcJAAAAATA3AXvHry3XCJ5+MwCwLdcIHENJUS5UU0U6ODIzMy5JUV9FQklUQS5GWTIwMTcBAAAAdV0NAAIAAAAFMzQxMTQBCAAAAAUAAAABMQEAAAAKMTg0NTU1NDk5NwMAAAACNzkCAAAABjEwMDY4OQQAAAABMAcAAAAJOC8zMC8yMDE5CAAAAAkyLzI4LzIwMTcJAAAAATATwmzIry3XCFdMGwCwLdcIHkNJUS5UU0U6MzA5OS5JUV9aX1NDT1JFLkZZMjAxNwEAAAA5WoYGAgAAAAgxLjQ3NTQzNQEIAAAABQAAAAExAQAAAAoxODQ3OTEyMzQyAwAAAAI3OQIAAAAGMTAwMTIzBAAAAAEwBwAAAAk4LzMwLzIwMTkIAAAACTMvMzEvMjAxNwkAAAABMOZqr7+vLdcInbqZAbAt1wgqQ0lRLlNOU0U6RkFMQUJFTExBLklRX0lNUEFJUk1FTlRfR1cuRlkyMDA3AQAAADB5DQADAAAAAACVZorEry3XCOHCtQCwLdcIJkNJUS5UU0U6OTk4My5JUV9TQUxFU19NQVJLRVRJTkcuRlkyMDEyAQAAANGORAACAAAABTQzNjk0AQgAAAAFAAAAATEBAAAACjE1ODA0NTA5MzEDAAAAAjc5AgAAAAUyMTU2MQQAAAABMAcAAAAJOC8zMC8yMDE5CAAAAAk4LzMxLzIwMTIJAAAAATCzCSrFry3XCMQg</t>
  </si>
  <si>
    <t>xQCwLdcIJ0NJUS5CTVY6TElWRVBPTCBDLTEuSVFfRlVMTF9USU1FLkZZMjAxMQEAAACCYQ0AAwAAAAAALg6Cw68t1wgY9gUBsC3XCCBDSVEuVFNFOjgyNTIuSVFfU0dBX1NVUFBMLkZZMjAxMwEAAABBVQ0AAgAAAAYxMDY4OTUBCAAAAAUAAAABMQEAAAAKMTYyNTQ1NzY4MwMAAAACNzkCAAAAAzEwMgQAAAABMAcAAAAJOC8zMC8yMDE5CAAAAAkzLzMxLzIwMTMJAAAAATBqRJPJry3XCJGDBwCwLdcIJENJUS5MU0U6TlhULklRX0JBU0lDX0VQU19FWENMLkZZMjAxNwEAAAB1RXUAAgAAAAg0LjQxMTgwNQEIAAAABQAAAAExAQAAAAoxODgzMjc3OTkzAwAAAAI1NQIAAAAEMzA2NAQAAAABMAcAAAAJOC8zMC8yMDE5CAAAAAkxLzI4LzIwMTcJAAAAATBzVkXBry3XCPUBMwGwLdcIJENJUS5UU0U6ODI1My5JUV9FQklUREEuRlkyMDE1Li4uLkpQWQEAAAAGXA0AAgAAAAU1MDI2NgEIAAAABQAAAAExAQAAAAoxNzQ1OTE2NzkwAwAAAAI3OQIAAAAENDA1MQQAAAABMAcAAAAJOC8zMC8yMDE5CAAAAAkzLzMxLzIwMTUJAAAAATDZJBm+ry3XCHUU4wGwLdcIKENJUS5OWVNFOk0uSVFfVEVWX0VCSVREQS4yMDAwLjIwMDYvMDMvMzEBAAAAi9oEAAIAAAAIOC4zNTE1NzQBBwAAAAUAAAABMQEAAAAJMjEyMDEyNjE3AwAAAAEwAgAAAAYxMDAwMzAEAAAAATAHAAAACTMvMzEvMjAwNggAAAAJMy8zMS8yMDA2dpb43q8t1wh5</t>
  </si>
  <si>
    <t>L9H/ry3XCChDSVEuQk1WOkxJVkVQT0wgQy0xLklRX0VBUk5JTkdfQ08uRlkyMDExAQAAAIJhDQACAAAACDY1NDMuOTQ1AQgAAAAFAAAAATEBAAAACjE2MTUzMDI0NTgDAAAAAzExMAIAAAABNwQAAAABMAcAAAAJOC8zMC8yMDE5CAAAAAoxMi8zMS8yMDExCQAAAAEwOOeBw68t1wjc6gkBsC3XCCRDSVEuVFNFOjgyMzMuSVFfRVFVSVRZX01FVEhPRC5GWTIwMTQBAAAAdV0NAAMAAAAAADlNbMivLdcIuAMSALAt1wgiQ0lRLlRTRTozMDk5LklRX09USEVSX0lOVEFOLkZZMjAxMgEAAAA5WoYGAgAAAAU0ODgyMQEIAAAABQAAAAExAQAAAAoxNTU0MzM3MTc1AwAAAAI3OQIAAAAEMTA0MAQAAAABMAcAAAAJOC8zMC8yMDE5CAAAAAkzLzMxLzIwMTIJAAAAATCzsNTHry3XCAT5MQCwLdcIKENJUS5UU0U6ODI1My5JUV9FQVJOSU5HX0NPX01BUkdJTi5GWTIwMTEBAAAABlwNAAIAAAAGNC41ODY0AQgAAAAFAAAAATEBAAAACjE0ODI0OTE3MTkDAAAAAjc5AgAAAAQ0MTgxBAAAAAEwBwAAAAk4LzMwLzIwMTkIAAAACTMvMzEvMjAxMQkAAAABMCO8K7+vLdcIo6SoAbAt1wgiQ0lRLlRTRTozMDg2LklRX0NBU0hfSU5WRVNULkZZMjAxMgEAAADSXw0AAgAAAAYtMjY3ODEBCAAAAAUAAAABMQEAAAAKMTU1MTcyMTU5NAMAAAACNzkCAAAABDIwMDUEAAAAATAHAAAACTgvMzAvMjAxOQgAAAAJMi8yOS8yMDEyCQAAAAEwDBxQ</t>
  </si>
  <si>
    <t>x68t1wgBQWUAsC3XCCZDSVEuTllTRTpKV04uSVFfUEVSSU9ETEVOR1RIX0lTLkZZMjAwOAEAAADXfQAAAQAAAAIxMgDMUEfBry3XCM6dVgGwLdcIJkNJUS5OWVNFOkpXTi5JUV9DVVNUT01fQkVUQS4yMDEwLzAxLzMwAQAAANd9AAACAAAADzAuOTg1MDk3ODMyNTI2NADm2RTfry3XCADjHgKwLdcIG0NJUS5UU0U6MzA5OS5JUV9FQklULkZZMjAxNwEAAAA5WoYGAgAAAAUyMzkzNgEIAAAABQAAAAExAQAAAAoxODQ3OTEyMzQyAwAAAAI3OQIAAAADNDAwBAAAAAEwBwAAAAk4LzMwLzIwMTkIAAAACTMvMzEvMjAxNwkAAAABMDcBe8evLdcIX+IWALAt1wglQ0lRLlRTRTozMDk5LklRX0xUX0RFQlRfUkVQQUlELkZZMjAwOQEAAAA5WoYGAgAAAAYtODA5NzMBCAAAAAUAAAABMQEAAAAKMTM4OTU3NjMyOAMAAAACNzkCAAAABDIwMzYEAAAAATAHAAAACTgvMzAvMjAxOQgAAAAJMy8zMS8yMDA5CQAAAAEw0zvUx68t1wh8JSkAsC3XCBlDSVEuVFNFOjMwODYuSVFfTkkuRlkyMDAzAQAAANJfDQADAAAAAADVCAO9ry3XCKdMBwKwLdcIIkNJUS5OWVNFOk0uSVFfRVFVSVRZX01FVEhPRC5GWTIwMTEBAAAAi9oEAAMAAAAAAGvrbMKvLdcIkEkSAbAt1wgjQ0lRLkxTRTpOWFQuSVFfUEVSSU9EREFURV9JUy5GWTIwMTkBAAAAdUV1AAUAAAAKMjAxOS8wMS8yNgDrDJLJry3XCHVgQgGwLdcII0NJUS5UU0U6ODI1My5JUV9Q</t>
  </si>
  <si>
    <t>RV9FWENMLi4yMDA3LzAzLzMxAQAAAAZcDQACAAAACTQ3LjMwMzIwMQEHAAAABQAAAAExAQAAAAk0MDcxMDA4NTcDAAAAATACAAAABjEwMDAyNwQAAAABMAcAAAAJMy8zMC8yMDA3CAAAAAkzLzMwLzIwMDeYb/jery3XCDzA1f+vLdcII0NJUS5UU0U6OTk4My5JUV9UT1RBTF9SRUNFSVYuRlkyMDEwAQAAANGORAACAAAABTI3NjU3AQgAAAAFAAAAATEBAAAACjE0MTQ2NjM2MTcDAAAAAjc5AgAAAAQxMDAxBAAAAAEwBwAAAAk4LzMwLzIwMTkIAAAACTgvMzEvMjAxMAkAAAABMMO7KcWvLdcINtm7ALAt1wgrQ0lRLlNOU0U6RkFMQUJFTExBLklRX0xUX0RFQlRfRVFVSVRZLkZZMjAwOAEAAAAweQ0AAgAAAAc0OC42NTA5AQgAAAAFAAAAATEBAAAACjEzMzczNjUwNTcDAAAAAjMxAgAAAAQ0MDg1BAAAAAEwBwAAAAk4LzMwLzIwMTkIAAAACjEyLzMxLzIwMDgJAAAAATANMiy/ry3XCHoTuQGwLdcIHkNJUS5UU0U6MzA4Ni5JUV9TVF9ERUJULkZZMjAwOQEAAADSXw0AAgAAAAUzODE4MwEIAAAABQAAAAExAQAAAAoxMzczMTYwMjU1AwAAAAI3OQIAAAAEMTA0NgQAAAABMAcAAAAJOC8zMC8yMDE5CAAAAAkyLzI4LzIwMDkJAAAAATA8gE/Hry3XCKxBUACwLdcII0NJUS5UU0U6MzA5OS5JUV9UT1RBTF9SRUNFSVYuRlkyMDA4AQAAADlahgYDAAAAAADiFNTHry3XCFqaMACwLdcIJkNJUS5TTlNFOkZBTEFCRUxMQS5J</t>
  </si>
  <si>
    <t>UV9MVF9JTlZFU1QuRlkyMDE1AQAAADB5DQACAAAACjM0OTE0NS4zMTIBCAAAAAUAAAABMQEAAAAKMTgyOTkzNDAxMwMAAAACMzECAAAABDEwNTQEAAAAATAHAAAACTgvMzAvMjAxOQgAAAAKMTIvMzEvMjAxNQkAAAABMLvY/MOvLdcI+VLPALAt1wgiQ0lRLlNOU0U6RkFMQUJFTExBLklRX0RBX0NGLkZZMjAxMgEAAAAweQ0AAgAAAAoxMzU1NDguMDMzAQgAAAAFAAAAATEBAAAACjE2NjMzNTQyMDYDAAAAAjMxAgAAAAQyMTYwBAAAAAEwBwAAAAk4LzMwLzIwMTkIAAAACjEyLzMxLzIwMTIJAAAAATCtMQDEry3XCGQmygCwLdcIK0NJUS5TTlNFOkZBTEFCRUxMQS5JUV9QUk9WX0JBRF9ERUJUUy5GWTIwMTYBAAAAMHkNAAMAAAAAAHH//MOvLdcIeXTYALAt1wglQ0lRLk5ZU0U6SldOLklRX0RBWVNfU0FMRVNfT1VULkZZMjAxNwEAAADXfQAAAgAAAAg0Ljk1ODQwOAEIAAAABQAAAAExAQAAAAoxOTUwMTUxNjI4AwAAAAMxNjACAAAABDQwNDIEAAAAATAHAAAACTgvMzAvMjAxOQgAAAAJMS8yOC8yMDE3CQAAAAEw2v0Yvq8t1wjuGdMBsC3XCCZDSVEuVFNFOjgyMzMuSVFfTE9BTlNfUkVDRUlWX0xULkZZMjAxNwEAAAB1XQ0AAwAAAAAAE8JsyK8t1wjLfkgAsC3XCB9DSVEuTFNFOk5YVC5JUV9TR0FfU1VQUEwuRlkyMDE5AQAAAHVFdQACAAAABTcxMy43AQgAAAAFAAAAATEBAAAACjE5NTM2Mjg2NTYDAAAAAjU1</t>
  </si>
  <si>
    <t>AgAAAAMxMDIEAAAAATAHAAAACTgvMzAvMjAxOQgAAAAJMS8yNi8yMDE5CQAAAAEw2ylHwa8t1wiKOTsBsC3XCC5DSVEuU05TRTpGQUxBQkVMTEEuSVFfUFJPVl9CQURfREVCVFNfQ0YuRlkyMDA5AQAAADB5DQADAAAAAAC54//Dry3XCGF00QCwLdcIKUNJUS5TTlNFOkZBTEFCRUxMQS5JUV9GSU5JU0hFRF9JTlYuRlkyMDA3AQAAADB5DQACAAAACjQyODAyNy4xNDMBCAAAAAUAAAABMQEAAAAJODEyMzAxNTczAwAAAAIzMQIAAAAEMzA3NQQAAAABMAcAAAAJOC8zMC8yMDE5CAAAAAoxMi8zMS8yMDA3CQAAAAEwlWaKxK8t1wjBCtsAsC3XCCxDSVEuQk1WOkxJVkVQT0wgQy0xLklRX09USEVSX0NMX1NVUFBMLkZZMjAxNQEAAACCYQ0AAgAAAAg2ODkxLjYyMQEIAAAABQAAAAExAQAAAAoxODMxMzI3MzcxAwAAAAMxMTACAAAABDEwNTcEAAAAATAHAAAACTgvMzAvMjAxOQgAAAAKMTIvMzEvMjAxNQkAAAABMDoo0MKvLdcI0eoCAbAt1wgtQ0lRLkJNVjpMSVZFUE9MIEMtMS5JUV9ORVRfREVCVF9JU1NVRUQuRlkyMDEyAQAAAIJhDQACAAAABDQwMDABCAAAAAUAAAABMQEAAAAKMTY4ODc0NTQ2MQMAAAADMTEwAgAAAAQyMDAzBAAAAAEwBwAAAAk4LzMwLzIwMTkIAAAACjEyLzMxLzIwMTIJAAAAATAjNYLDry3XCCsW8wCwLdcIGkNJUS5MU0U6TlhULklRX0VCSVQuRlkyMDExAQAAAHVFdQACAAAAAzU2NQEIAAAA</t>
  </si>
  <si>
    <t>BQAAAAExAQAAAAoxNTQ1MjIyMTMyAwAAAAI1NQIAAAADNDAwBAAAAAEwBwAAAAk4LzMwLzIwMTkIAAAACTEvMjkvMjAxMQkAAAABMH+9m8GvLdcIQq4tAbAt1wgrQ0lRLlRTRTo4MjMzLklRX1JFVFVSTl9DT01NT05fRVFVSVRZLkZZMjAxMAEAAAB1XQ0AAgAAAAUyLjcyNQEIAAAABQAAAAExAQAAAAoxMzY5MTgwOTE3AwAAAAI3OQIAAAAFMzMzMjAEAAAAATAHAAAACTgvMzAvMjAxOQgAAAAJMi8yOC8yMDEwCQAAAAEwN4Guv68t1wj5o4UBsC3XCDRDSVEuQk1WOkxJVkVQT0wgQy0xLklRX09USEVSX0lOVkVTVF9BQ1RfU1VQUEwuRlkyMDExAQAAAIJhDQACAAAABzIyNy4zMTIBCAAAAAUAAAABMQEAAAAKMTYxNTMwMjQ1OAMAAAADMTEwAgAAAAQyMDUxBAAAAAEwBwAAAAk4LzMwLzIwMTkIAAAACjEyLzMxLzIwMTEJAAAAATAuDoLDry3XCB+zAQGwLdcIKENJUS5UU0U6ODI1My5JUV9UT1RBTF9ERUJULkZZMjAxNS4uLi5KUFkBAAAABlwNAAIAAAAHMTUxNDgzNQEIAAAABQAAAAExAQAAAAoxNzQ1OTE2NzkwAwAAAAI3OQIAAAAENDE3MwQAAAABMAcAAAAJOC8zMC8yMDE5CAAAAAkzLzMxLzIwMTUJAAAAATD8iBi+ry3XCFR+5wGwLdcIGUNJUS5UU0U6ODIzMy5JUV9ETy5GWTIwMTEBAAAAdV0NAAMAAAAAAGqB6sivLdcIJPjr/68t1wgZQ0lRLlRTRTo4MjUzLklRX1JFLkZZMjAxNAEAAAAGXA0AAgAAAAYy</t>
  </si>
  <si>
    <t>Mzc5NDEBCAAAAAUAAAABMQEAAAAKMTY4NjYzODM5MwMAAAACNzkCAAAABDEyMjIEAAAAATAHAAAACTgvMzAvMjAxOQgAAAAJMy8zMS8yMDE0CQAAAAEw9yM4xq8t1wh4MXIAsC3XCCJDSVEuVFNFOjkwMjAuSVFfRUJJVF9NQVJHSU4uRlkyMDE3AQAAANxnDQACAAAABzE2LjE4NjgBCAAAAAUAAAABMQEAAAAKMTg0ODI5NzM4OAMAAAACNzkCAAAABDQwNTMEAAAAATAHAAAACTgvMzAvMjAxOQgAAAAJMy8zMS8yMDE3CQAAAAEwDTIsv68t1wiy1p0BsC3XCCZDSVEuVFNFOjk5ODMuSVFfRVhUUkFfQUNDX0lURU1TLkZZMjAxNAEAAADRjkQAAwAAAAAAl32JxK8t1wjTwqcAsC3XCB1DSVEuVFNFOjgyMzMuSVFfRUJJVERBLkZZMjAxNAEAAAB1XQ0AAgAAAAU0NzQzMAEIAAAABQAAAAExAQAAAAoxNjgzMzEyMjAwAwAAAAI3OQIAAAAENDA1MQQAAAABMAcAAAAJOC8zMC8yMDE5CAAAAAkyLzI4LzIwMTQJAAAAATA5JmzIry3XCHg7GgCwLdcIJkNJUS5UU0U6MzA4Ni5JUV9MVF9ERUJUX0NBUElUQUwuRlkyMDA4AQAAANJfDQACAAAABzEzLjE0NzIBCAAAAAUAAAABMQEAAAAKMTA2OTEzMzMxNgMAAAACNzkCAAAABDQxODcEAAAAATAHAAAACTgvMzAvMjAxOQgAAAAJMi8yOS8yMDA4CQAAAAEw5mqvv68t1wh/VaEBsC3XCEBDSVEuQk1WOkxJVkVQT0wgQy0xLklRX0NVU1RPTV9CRVRBLi0xMDRXLjIwMTgvMTIvMzEu</t>
  </si>
  <si>
    <t>Ll5OMjI1LkpQWS5IAQAAAIJhDQACAAAAFC0wLjAwMTkwMzYwMzE2MzQyMzY3APeyFN+vLdcIaT4SBbAt1wgkQ0lRLk5ZU0U6SldOLklRX0NVUlJFTkNZX0dBSU4uRlkyMDEyAQAAANd9AAADAAAAAABzVkXBry3XCC33YAGwLdcIK0NJUS5CTVY6TElWRVBPTCBDLTEuSVFfRVFVSVRZX01FVEhPRC5GWTIwMTEBAAAAgmENAAIAAAAIMzU2OC45NzgBCAAAAAUAAAABMQEAAAAKMTYxNTMwMjQ1OAMAAAADMTEwAgAAAAQzMDYzBAAAAAEwBwAAAAk4LzMwLzIwMTkIAAAACjEyLzMxLzIwMTEJAAAAATAuDoLDry3XCMQ4/ACwLdcIH0NJUS5OWVNFOk0uSVFfQ09NTU9OX1JFUC5GWTIwMTQBAAAAi9oEAAIAAAAFLTE1NzEBCAAAAAUAAAABMQEAAAAKMTc4Mjk4MjI4NgMAAAADMTYwAgAAAAQyMTY0BAAAAAEwBwAAAAk4LzMwLzIwMTkIAAAACDIvMS8yMDE0CQAAAAEwTGBtwq8t1wgndhcBsC3XCCxDSVEuU05TRTpGQUxBQkVMTEEuSVFfT1RIRVJfTFRfQVNTRVRTLkZZMjAxNAEAAAAweQ0AAgAAAAsyMTU2NzQ4LjEzOQEIAAAABQAAAAExAQAAAAoxNzc4NDgwMTg5AwAAAAIzMQIAAAAEMTA2MAQAAAABMAcAAAAJOC8zMC8yMDE5CAAAAAoxMi8zMS8yMDE0CQAAAAEw1rD8w68t1wgvLN0AsC3XCCRDSVEuTllTRTpNLklRX05FVF9ERUJUX0VCSVREQS5GWTIwMTMBAAAAi9oEAAIAAAAHMS4zNzA0NgEIAAAABQAAAAExAQAA</t>
  </si>
  <si>
    <t>AAoxNzI2NDQ2Mjc3AwAAAAMxNjACAAAABDQxOTMEAAAAATAHAAAACTgvMzAvMjAxOQgAAAAIMi8yLzIwMTMJAAAAATC1JKm+ry3XCLx9xAGwLdcIJ0NJUS5UU0U6ODIzMy5JUV9DSEFOR0VfSU5WRU5UT1JZLkZZMjAxMgEAAAB1XQ0AAgAAAAM2NzcBCAAAAAUAAAABMQEAAAAKMTcxNjEzNDA5OAMAAAACNzkCAAAABDIwOTkEAAAAATAHAAAACTgvMzAvMjAxOQgAAAAJMi8yOS8yMDEyCQAAAAEwQ6fqyK8t1wga1v7/ry3XCBtDSVEuTllTRTpKV04uSVFfQ09HUy5GWTIwMTEBAAAA130AAAIAAAAENTc5NwEIAAAABQAAAAExAQAAAAoxNTkzODE5MzUzAwAAAAMxNjACAAAAAjM0BAAAAAEwBwAAAAk4LzMwLzIwMTkIAAAACTEvMjkvMjAxMQkAAAABMIwIRcGvLdcIyx1TAbAt1wgoQ0lRLkJNVjpMSVZFUE9MIEMtMS5JUV9DT01NT05fUkVQLkZZMjAxOAEAAACCYQ0AAgAAAActNzkuMTM0AQgAAAAFAAAAATEBAAAACjE5NDkxNjc4NTIDAAAAAzExMAIAAAAEMjE2NAQAAAABMAcAAAAJOC8zMC8yMDE5CAAAAAoxMi8zMS8yMDE4CQAAAAEwG53Qwq8t1wiZN/UAsC3XCC5DSVEuU05TRTpGQUxBQkVMTEEuSVFfR1dfSU5UQU5fQU1PUlRfQ0YuRlkyMDE4AQAAADB5DQACAAAACTI3MjkxLjY5MQEIAAAABQAAAAExAQAAAAoxOTQ3NzE3NjIwAwAAAAIzMQIAAAAEMjE4MgQAAAABMAcAAAAJOC8zMC8yMDE5CAAAAAoxMi8z</t>
  </si>
  <si>
    <t>MS8yMDE4CQAAAAEwUXT9w68t1wiuY9AAsC3XCCNDSVEuTllTRTpNLklRX09USEVSX09QRVJfQUNULkZZMjAxMgEAAACL2gQAAgAAAAMtMjABCAAAAAUAAAABMQEAAAAKMTY2ODIwNDUwMAMAAAADMTYwAgAAAAQyMDQ3BAAAAAEwBwAAAAk4LzMwLzIwMTkIAAAACTEvMjgvMjAxMgkAAAABMGESbcKvLdcI/Cf7ALAt1wgfQ0lRLlRTRTo4MjMzLklRX0JWX1NIQVJFLkZZMjAxNAEAAAB1XQ0AAgAAAAsyMTcxLjY1MDQ0OAEIAAAABQAAAAExAQAAAAoxNjgzMzEyMjAwAwAAAAI3OQIAAAAENDAyMAQAAAABMAcAAAAJOC8zMC8yMDE5CAAAAAkyLzI4LzIwMTQJAAAAATA5TWzIry3XCB4k//+vLdcIGkNJUS5UU0U6OTAyMC5JUV9SRVYuRlkyMDA4AQAAANxnDQACAAAABzI3MDM1NjMBCAAAAAUAAAABMQEAAAAKMTA2MTE5NzMyMgMAAAACNzkCAAAAAzExMgQAAAABMAcAAAAJOC8zMC8yMDE5CAAAAAkzLzMxLzIwMDgJAAAAATDWvjjGry3XCPhSggCwLdcIL0NJUS5UU0U6OTAyMC5JUV9DVVNUT01fQkVUQS4tMTA0Vy4uLl5OMjI1LkpQWS5IAQAAANxnDQACAAAAETAuNTkxMjIzODg5MzUwMTM3AMRNuASwLdcIxE24BLAt1wghQ0lRLlRTRTo4MjMzLklRX0VBUk5JTkdfQ08uRlkyMDExAQAAAHVdDQACAAAABTE0MjU2AQgAAAAFAAAAATEBAAAACjE0NTgyNDIwMDgDAAAAAjc5AgAAAAE3BAAAAAEwBwAAAAk4LzMwLzIw</t>
  </si>
  <si>
    <t>MTkIAAAACTIvMjgvMjAxMQkAAAABMGqB6sivLdcIcDXy/68t1wg0Q0lRLkJNVjpMSVZFUE9MIEMtMS5JUV9DQVNIX0NPTlZFUlNJT04uRlkyMDE4Li4uLkpQWQEAAACCYQ0AAgAAAAk2NC45ODA1ODUBCAAAAAUAAAABMQEAAAAKMTk0OTE2Nzg1MgMAAAADMTEwAgAAAAQ0MTg0BAAAAAEwBwAAAAk4LzMwLzIwMTkIAAAACjEyLzMxLzIwMTgJAAAAATDwrxi+ry3XCMSf6QGwLdcIG0NJUS5UU0U6ODI1My5JUV9OUFBFLkZZMjAxNgEAAAAGXA0AAgAAAAU2MTk1MAEIAAAABQAAAAExAQAAAAoxNzk3MzE1NDA4AwAAAAI3OQIAAAAEMTAwNAQAAAABMAcAAAAJOC8zMC8yMDE5CAAAAAkzLzMxLzIwMTYJAAAAATD7STjGry3XCCz0cgCwLdcIIUNJUS5UU0U6ODI1Mi5JUV9PVEhFUl9PUEVSLkZZMjAxMQEAAABBVQ0AAgAAAAQxMzEwAQgAAAAFAAAAATEBAAAACjE0NjI2NTI5MTADAAAAAjc5AgAAAAMyNjAEAAAAATAHAAAACTgvMzAvMjAxOQgAAAAJMy8zMS8yMDExCQAAAAEwi8+Sya8t1wgY/gwAsC3XCCZDSVEuVFNFOjk5ODMuSVFfU0FMRVNfTUFSS0VUSU5HLkZZMjAxNAEAAADRjkQAAgAAAAU2MDk0MQEIAAAABQAAAAExAQAAAAoxNzY3MTAyNDA2AwAAAAI3OQIAAAAFMjE1NjEEAAAAATAHAAAACTgvMzAvMjAxOQgAAAAJOC8zMS8yMDE0CQAAAAEwl32JxK8t1wiO48UAsC3XCCVDSVEuVFNFOjgyNTMuSVFfUkVU</t>
  </si>
  <si>
    <t>VVJOX0NBUElUQUwuRlkyMDEzAQAAAAZcDQACAAAABTEuNTI0AQgAAAAFAAAAATEBAAAACjE2MjU0NTc3NDIDAAAAAjc5AgAAAAQ0MzYzBAAAAAEwBwAAAAk4LzMwLzIwMTkIAAAACTMvMzEvMjAxMwkAAAABMCO8K7+vLdcI+zqdAbAt1wgkQ0lRLk5ZU0U6SldOLklRX0VCSVREQV9NQVJHSU4uRlkyMDEwAQAAANd9AAACAAAABzEyLjgyMDIBCAAAAAUAAAABMQEAAAAKMTUyOTM5OTMzNAMAAAADMTYwAgAAAAQ0MDQ3BAAAAAEwBwAAAAk4LzMwLzIwMTkIAAAACTEvMzAvMjAxMAkAAAABMPCvGL6vLdcIKLDVAbAt1wghQ0lRLlRTRTozMDg2LklRX0NBU0hfRklOQU4uRlkyMDE0AQAAANJfDQACAAAABi0zMjAyNwEIAAAABQAAAAExAQAAAAoxNjgzMzExOTUzAwAAAAI3OQIAAAAEMjAwNAQAAAABMAcAAAAJOC8zMC8yMDE5CAAAAAkyLzI4LzIwMTQJAAAAATC5Kb7Gry3XCLgEZgCwLdcIJkNJUS5UU0U6ODIzMy5JUV9QRVJJT0RMRU5HVEhfSVMuRlkyMDA4AQAAAHVdDQABAAAAAjEyAIIz6sivLdcI7K/3/68t1wgqQ0lRLkJNVjpMSVZFUE9MIEMtMS5JUV9HUk9TU19NQVJHSU4uRlkyMDExAQAAAIJhDQACAAAABzM4LjYxMjgBCAAAAAUAAAABMQEAAAAKMTYxNTMwMjQ1OAMAAAADMTEwAgAAAAQ0MDc0BAAAAAEwBwAAAAk4LzMwLzIwMTkIAAAACjEyLzMxLzIwMTEJAAAAATDlfyy/ry3XCBTGvwGwLdcIIUNJUS5U</t>
  </si>
  <si>
    <t>U0U6MzA5OS5JUV9DQVNIX1RBWEVTLkZZMjAxNgEAAAA5WoYGAgAAAAQ2MzA5AQgAAAAFAAAAATEBAAAACjE3OTcyMTg2MDcDAAAAAjc5AgAAAAQzMDUzBAAAAAEwBwAAAAk4LzMwLzIwMTkIAAAACTMvMzEvMjAxNgkAAAABMB/aesevLdcI+VwjALAt1wgyQ0lRLkxTRTpOWFQuSVFfQ0hBTkdFX09USEVSX05FVF9PUEVSX0FTU0VUUy5GWTIwMTUBAAAAdUV1AAIAAAAELTIuMwEIAAAABQAAAAExAQAAAAoxNzg2Mzk1NDI1AwAAAAI1NQIAAAAEMjA0NQQAAAABMAcAAAAJOC8zMC8yMDE5CAAAAAkxLzI0LzIwMTUJAAAAATCMCEXBry3XCK5rPgGwLdcIKUNJUS5CTVY6TElWRVBPTCBDLTEuSVFfTEVWRVJFRF9GQ0YuRlkyMDEyAQAAAIJhDQACAAAACy00NDYuNTYyMTI1AQgAAAAFAAAAATEBAAAACjE2ODg3NDU0NjEDAAAAAzExMAIAAAAENDQyMgQAAAABMAcAAAAJOC8zMC8yMDE5CAAAAAoxMi8zMS8yMDEyCQAAAAEwIzWCw68t1wi0hgoBsC3XCCxDSVEuTFNFOk5YVC5JUV9PVEhFUl9JTlZFU1RfQUNUX1NVUFBMLkZZMjAxNAEAAAB1RXUAAwAAAAAAeDGcwa8t1wgkGDIBsC3XCCRDSVEuTllTRTpNLklRX0lOVkVOVE9SWV9UVVJOUy5GWTIwMTIBAAAAi9oEAAIAAAAIMy4xODc0NDMBCAAAAAUAAAABMQEAAAAKMTY2ODIwNDUwMAMAAAADMTYwAgAAAAQ0MDgyBAAAAAEwBwAAAAk4LzMwLzIwMTkIAAAACTEvMjgv</t>
  </si>
  <si>
    <t>MjAxMgkAAAABMLUkqb6vLdcITm3KAbAt1wgiQ0lRLlRTRTozMDg2LklRX0NBU0hfSU5WRVNULkZZMjAxNAEAAADSXw0AAgAAAAUtODg1OAEIAAAABQAAAAExAQAAAAoxNjgzMzExOTUzAwAAAAI3OQIAAAAEMjAwNQQAAAABMAcAAAAJOC8zMC8yMDE5CAAAAAkyLzI4LzIwMTQJAAAAATC5Kb7Gry3XCLgEZgCwLdcIKkNJUS5MU0U6TlhULklRX05JX0FWQUlMX0VYQ0xfTUFSR0lOLkZZMjAxMwEAAAB1RXUAAgAAAAYxNC4yNzgBCAAAAAUAAAABMQEAAAAKMTY2ODc1MTg4MQMAAAACNTUCAAAABDQxODIEAAAAATAHAAAACTgvMzAvMjAxOQgAAAAJMS8yNi8yMDEzCQAAAAEwmZmpvq8t1wgcMMsBsC3XCBpDSVEuTFNFOk5YVC5JUV9BUElDLkZZMjAxMAEAAAB1RXUAAgAAAAMwLjcBCAAAAAUAAAABMQEAAAAKMTQ1NzcwMDI4MQMAAAACNTUCAAAABDEwODQEAAAAATAHAAAACTgvMzAvMjAxOQgAAAAJMS8zMC8yMDEwCQAAAAEwf72bwa8t1wjEySMBsC3XCClDSVEuVFNFOjMwOTkuSVFfT1RIRVJfTk9OX09QRVJfRVhQLkZZMjAwNAEAAAA5WoYGAwAAAAAA/bF1vK8t1wgpoAUCsC3XCCZDSVEuVFNFOjk5ODMuSVFfSU5WRU5UT1JZX1RVUk5TLkZZMjAxMgEAAADRjkQAAgAAAAg0LjcyNzkyMQEIAAAABQAAAAExAQAAAAoxNTgwNDUwOTMxAwAAAAI3OQIAAAAENDA4MgQAAAABMAcAAAAJOC8zMC8yMDE5CAAAAAk4LzMx</t>
  </si>
  <si>
    <t>LzIwMTIJAAAAATAJ5Cu/ry3XCLWZugGwLdcILUNJUS5UU0U6MzA5OS5JUV9PVEhFUl9JTlZFU1RfQUNUX1NVUFBMLkZZMjAxNgEAAAA5WoYGAgAAAAQ4NzQwAQgAAAAFAAAAATEBAAAACjE3OTcyMTg2MDcDAAAAAjc5AgAAAAQyMDUxBAAAAAEwBwAAAAk4LzMwLzIwMTkIAAAACTMvMzEvMjAxNgkAAAABMB/aesevLdcII0EfALAt1wgkQ0lRLlRTRTo5MDIwLklRX0NBU0hfSU5URVJFU1QuRlkyMDE1AQAAANxnDQACAAAABTgyMjA0AQgAAAAFAAAAATEBAAAACjE3NDQ5NDYwNjADAAAAAjc5AgAAAAQzMDI4BAAAAAEwBwAAAAk4LzMwLzIwMTkIAAAACTMvMzEvMjAxNQkAAAABMHPNR8WvLdcIH1mjALAt1wgiQ0lRLkJNVjpMSVZFUE9MIEMtMS5JUV9BUElDLkZZMjAxOAEAAACCYQ0AAwAAAAAAG53Qwq8t1wikEPUAsC3XCChDSVEuVFNFOjgyNTIuSVFfVE9UQUxfTElBQl9FUVVJVFkuRlkyMDEwAQAAAEFVDQACAAAABjY2NDM1NwEIAAAABQAAAAExAQAAAAoxMzg1NTM5NzU3AwAAAAI3OQIAAAAEMTAxMwQAAAABMAcAAAAJOC8zMC8yMDE5CAAAAAkzLzMxLzIwMTAJAAAAATCVqJLJry3XCKnL7f+vLdcIKENJUS5UU0U6ODI1My5JUV9UT1RBTF9ERUJUX0VCSVREQS5GWTIwMTkBAAAABlwNAAIAAAAJMzQuNjY0ODUyAQgAAAAFAAAAATEBAAAACjE5NjkxNTQ2ODcDAAAAAjc5AgAAAAQ0MTkyBAAAAAEwBwAAAAk4</t>
  </si>
  <si>
    <t>LzMwLzIwMTkIAAAACTMvMzEvMjAxOQkAAAABMAILLL+vLdcIOo6wAbAt1wgmQ0lRLlRTRTo4MjMzLklRX0ZJTElOR19DVVJSRU5DWS5GWTIwMTQBAAAAdV0NAAMAAAADSlBZADlNbMivLdcIeIkaALAt1wghQ0lRLlRTRTo4MjUyLklRX1RPVEFMX0RFQlQuRlkyMDEyAQAAAEFVDQACAAAABjI0NTE3NQEIAAAABQAAAAExAQAAAAoxNTU0OTUwNzEyAwAAAAI3OQIAAAAENDE3MwQAAAABMAcAAAAJOC8zMC8yMDE5CAAAAAkzLzMxLzIwMTIJAAAAATB0HZPJry3XCL/i+wGwLdcIJ0NJUS5CTVY6TElWRVBPTCBDLTEuSVFfVE9UQUxfUkVWLkZZMjAxNwEAAACCYQ0AAgAAAAoxMjIxNjguMjc5AQgAAAAFAAAAATEBAAAACjE5NDkxNjc4NTkDAAAAAzExMAIAAAACMjgEAAAAATAHAAAACTgvMzAvMjAxOQgAAAAKMTIvMzEvMjAxNwkAAAABMEhO0MKvLdcIAJ0QAbAt1wgfQ0lRLlRTRTo4MjUzLklRX05FVF9ERUJULkZZMjAxOAEAAAAGXA0AAgAAAAcxODgyMjMxAQgAAAAFAAAAATEBAAAACjE4OTQwODQ3MjcDAAAAAjc5AgAAAAQ0MzY0BAAAAAEwBwAAAAk4LzMwLzIwMTkIAAAACTMvMzEvMjAxOAkAAAABMOKXOMavLdcIe0djALAt1wgdQ0lRLk5ZU0U6TS5JUV9UT1RBTF9DQS5GWTIwMTQBAAAAi9oEAAIAAAAEODY4OAEIAAAABQAAAAExAQAAAAoxNzgyOTgyMjg2AwAAAAMxNjACAAAABDEwMDgEAAAAATAHAAAACTgv</t>
  </si>
  <si>
    <t>MzAvMjAxOQgAAAAIMi8xLzIwMTQJAAAAATBTOW3Cry3XCLyMJAGwLdcIJkNJUS5UU0U6MzA4Ni5JUV9ERUZfVEFYX0xJQUJfTFQuRlkyMDE2AQAAANJfDQACAAAABTkwMzE5AQgAAAAFAAAAATEBAAAACjE3OTUyMjQ3MzMDAAAAAjc5AgAAAAQxMDI3BAAAAAEwBwAAAAk4LzMwLzIwMTkIAAAACTIvMjkvMjAxNgkAAAABMLCfvsavLdcIeV1GALAt1wgsQ0lRLkJNVjpMSVZFUE9MIEMtMS5JUV9TVF9ERUJUX0lTU1VFRC5GWTIwMTMBAAAAgmENAAMAAAAAAPRbgsOvLdcIOEjvALAt1wgqQ0lRLkxTRTpOWFQuSVFfUkVUVVJOX0NPTU1PTl9FUVVJVFkuRlkyMDE4AQAAAHVFdQACAAAACDExOS4xODIzAQgAAAAFAAAAATEBAAAACjE5NTM2Mjg2MzEDAAAAAjU1AgAAAAUzMzMyMAQAAAABMAcAAAAJOC8zMC8yMDE5CAAAAAkxLzI3LzIwMTgJAAAAATDwrxi+ry3XCJ6U2AGwLdcIJkNJUS5CTVY6TElWRVBPTCBDLTEuSVFfVE9UQUxfQ0EuRlkyMDE1AQAAAIJhDQACAAAACTQ4NzM1Ljk0MwEIAAAABQAAAAExAQAAAAoxODMxMzI3MzcxAwAAAAMxMTACAAAABDEwMDgEAAAAATAHAAAACTgvMzAvMjAxOQgAAAAKMTIvMzEvMjAxNQkAAAABMDoo0MKvLdcI7f/zALAt1wgeQ0lRLlRTRTo4MjUzLklRX0xUX0RFQlQuRlkyMDE5AQAAAAZcDQACAAAABzIyMDM4MTgBCAAAAAUAAAABMQEAAAAKMTk2OTE1NDY4NwMAAAACNzkC</t>
  </si>
  <si>
    <t>AAAABDEwNDkEAAAAATAHAAAACTgvMzAvMjAxOQgAAAAJMy8zMS8yMDE5CQAAAAEw1r44xq8t1wg2+UYAsC3XCCpDSVEuVFNFOjgyNTIuSVFfSU5URVJFU1RfSU5WRVNUX0lOQy5GWTIwMTkBAAAAQVUNAAIAAAADMjI5AQgAAAAFAAAAATEBAAAACjE5NjkxNTQ3MTADAAAAAjc5AgAAAAI2NQQAAAABMAcAAAAJOC8zMC8yMDE5CAAAAAkzLzMxLzIwMTkJAAAAATATHevIry3XCMOq7AGwLdcIH0NJUS5UU0U6MzA4Ni5JUV9CVl9TSEFSRS5GWTIwMTQBAAAA0l8NAAIAAAALMTQwMi41ODIwOTkBCAAAAAUAAAABMQEAAAAKMTY4MzMxMTk1MwMAAAACNzkCAAAABDQwMjAEAAAAATAHAAAACTgvMzAvMjAxOQgAAAAJMi8yOC8yMDE0CQAAAAEwuSm+xq8t1wg3R04AsC3XCCZDSVEuU05TRTpGQUxBQkVMTEEuSVFfSU5WRU5UT1JZLkZZMjAwOAEAAAAweQ0AAgAAAAo1NDg1NjQuNjEzAQgAAAAFAAAAATEBAAAACjEzMzczNjUwNTcDAAAAAjMxAgAAAAQxMDQzBAAAAAEwBwAAAAk4LzMwLzIwMTkIAAAACjEyLzMxLzIwMDgJAAAAATDgu//Dry3XCMTHyACwLdcIKUNJUS5UU0U6ODI1Mi5JUV9JTlZFU1RfU0VDVVJJVFlfQ0YuRlkyMDA5AQAAAEFVDQACAAAABS0zMDA1AQgAAAAFAAAAATEBAAAACjEzODU1Mzk3MzADAAAAAjc5AgAAAAQyMDI3BAAAAAEwBwAAAAk4LzMwLzIwMTkIAAAACTMvMzEvMjAwOQkAAAABMJ6Bksmv</t>
  </si>
  <si>
    <t>LdcIgvj5/68t1wghQ0lRLlRTRTo5MDIwLklRX1RPVEFMX0RFQlQuRlkyMDEwAQAAANxnDQACAAAABzM0NTkzOTkBCAAAAAUAAAABMQEAAAAKMTU2MjQ4NDU0MQMAAAACNzkCAAAABDQxNzMEAAAAATAHAAAACTgvMzAvMjAxOQgAAAAJMy8zMS8yMDEwCQAAAAEwOk2lxa8t1wiSWIcAsC3XCCBDSVEuVFNFOjkwMjAuSVFfUkRfRVhQX0ZOLkZZMjAxNQEAAADcZw0AAgAAAAUxNjQyNAEIAAAABQAAAAExAQAAAAoxNzQ0OTQ2MDYwAwAAAAI3OQIAAAAEMzE2OAQAAAABMAcAAAAJOC8zMC8yMDE5CAAAAAkzLzMxLzIwMTUJAAAAATB9pkfFry3XCBgWnwCwLdcILkNJUS5UU0U6MzA5OS5JUV9UT1RBTF9MSUFCX1RPVEFMX0FTU0VUUy5GWTIwMDkBAAAAOVqGBgIAAAAHNjMuNzY2NwEIAAAABQAAAAExAQAAAAoxMzg5NTc2MzI4AwAAAAI3OQIAAAAENDE4OAQAAAABMAcAAAAJOC8zMC8yMDE5CAAAAAkzLzMxLzIwMDkJAAAAATD3HK+/ry3XCM4emQGwLdcIIkNJUS5UU0U6ODI1My5JUV9BRFZFUlRJU0lORy5GWTIwMTQBAAAABlwNAAIAAAAFMTkzMzMBCAAAAAUAAAABMQEAAAAKMTY4NjYzODM5MwMAAAACNzkCAAAABDMwMTMEAAAAATAHAAAACTgvMzAvMjAxOQgAAAAJMy8zMS8yMDE0CQAAAAEwGmlbxq8t1wje6GEAsC3XCCNDSVEuTllTRTpKV04uSVFfT1RIRVJfRVFVSVRZLkZZMjAxNAEAAADXfQAAAgAAAAMtMzkB</t>
  </si>
  <si>
    <t>CAAAAAUAAAABMQEAAAAKMTc4MDY3MTMxNAMAAAADMTYwAgAAAAQxMDI4BAAAAAEwBwAAAAk4LzMwLzIwMTkIAAAACDIvMS8yMDE0CQAAAAEw2ylHwa8t1wiAfE0BsC3XCBlDSVEuVFNFOjkwMjAuSVFfQVIuRlkyMDEzAQAAANxnDQACAAAABjM3NTg3OQEIAAAABQAAAAExAQAAAAoxNjIzOTQxNzI2AwAAAAI3OQIAAAAEMTAyMQQAAAABMAcAAAAJOC8zMC8yMDE5CAAAAAkzLzMxLzIwMTMJAAAAATAgm6XFry3XCP/ukACwLdcIJUNJUS5UU0U6OTAyMC5JUV9TUEVDSUFMX0RJVl9DRi5GWTIwMTkBAAAA3GcNAAMAAAAAAC63SMWvLdcIirekALAt1wgnQ0lRLkxTRTpOWFQuSVFfRUFSTklOR19DT19NQVJHSU4uRlkyMDA5AQAAAHVFdQACAAAABjkuMjQwNAEIAAAABQAAAAExAQAAAAoxMzcyOTA1MDE4AwAAAAI1NQIAAAAENDE4MQQAAAABMAcAAAAJOC8zMC8yMDE5CAAAAAkxLzI0LzIwMDkJAAAAATCfcqm+ry3XCKUq1AGwLdcIIENJUS5UU0U6ODIzMy5JUV9NQUNISU5FUlkuRlkyMDE4AQAAAHVdDQADAAAAAAD9D23Iry3XCPHiQACwLdcIJUNJUS5UU0U6ODI1Mi5JUV9MVF9ERUJUX1JFUEFJRC5GWTIwMTgBAAAAQVUNAAIAAAAGLTMwMDAwAQgAAAAFAAAAATEBAAAACjE4OTQ1Njc3NTYDAAAAAjc5AgAAAAQyMDM2BAAAAAEwBwAAAAk4LzMwLzIwMTkIAAAACTMvMzEvMjAxOAkAAAABMBMd68ivLdcI0q/w/68t</t>
  </si>
  <si>
    <t>1wggQ0lRLlRTRTo5MDIwLklRX1RPVEFMX1JFVi5GWTIwMTMBAAAA3GcNAAIAAAAHMjY3MTgyMgEIAAAABQAAAAExAQAAAAoxNjIzOTQxNzI2AwAAAAI3OQIAAAACMjgEAAAAATAHAAAACTgvMzAvMjAxOQgAAAAJMy8zMS8yMDEzCQAAAAEwIJulxa8t1wio/4MAsC3XCCBDSVEuQk1WOkxJVkVQT0wgQy0xLklRX0dQLkZZMjAwOQEAAACCYQ0AAgAAAAkxOTI1NS40MDQBCAAAAAUAAAABMQEAAAAKMTQ2MDMyMjExNAMAAAADMTEwAgAAAAIxMAQAAAABMAcAAAAJOC8zMC8yMDE5CAAAAAoxMi8zMS8yMDA5CQAAAAEwrjqAw68t1wjusewAsC3XCCBDSVEuTFNFOk5YVC5JUV9ORVRfQ0hBTkdFLkZZMjAxNgEAAAB1RXUAAgAAAAQtMjIwAQgAAAAFAAAAATEBAAAACjE4MzY2NjI3ODIDAAAAAjU1AgAAAAQyMDkzBAAAAAEwBwAAAAk4LzMwLzIwMTkIAAAACTEvMzAvMjAxNgkAAAABMH4vRcGvLdcIfbk+AbAt1wgtQ0lRLkJNVjpMSVZFUE9MIEMtMS5JUV9FRkZFQ1RfVEFYX1JBVEUuRlkyMDExAQAAAIJhDQACAAAABzI2LjUxMjkBCAAAAAUAAAABMQEAAAAKMTYxNTMwMjQ1OAMAAAADMTEwAgAAAAQ0Mzc2BAAAAAEwBwAAAAk4LzMwLzIwMTkIAAAACjEyLzMxLzIwMTEJAAAAATA454HDry3XCNzqCQGwLdcIJUNJUS5MU0U6TlhULklRX0RFRl9UQVhfTElBQl9MVC5GWTIwMDgBAAAAdUV1AAIAAAAEMjIuNgEIAAAABQAA</t>
  </si>
  <si>
    <t>AAExAQAAAAoxMDAyNDA1OTY3AwAAAAI1NQIAAAAEMTAyNwQAAAABMAcAAAAJOC8zMC8yMDE5CAAAAAkxLzI2LzIwMDgJAAAAATCuauDCry3XCLtwGQGwLdcIJkNJUS5UU0U6OTk4My5JUV9DQVNIX0NPTlZFUlNJT04uRlkyMDA5AQAAANGORAACAAAACTE4LjY1MzMyNQEIAAAABQAAAAExAQAAAAoxNDE0NjYzOTE5AwAAAAI3OQIAAAAENDE4NAQAAAABMAcAAAAJOC8zMC8yMDE5CAAAAAk4LzMxLzIwMDkJAAAAATAJ5Cu/ry3XCE0quAGwLdcIKkNJUS5UU0U6MzA5OS5JUV9DVVJSRU5UX1BPUlRfTEVBU0VTLkZZMjAxNgEAAAA5WoYGAwAAAAAAH9p6x68t1whNtjsAsC3XCDRDSVEuU05TRTpGQUxBQkVMTEEuSVFfT1RIRVJfRklOQU5DRV9BQ1RfU1VQUEwuRlkyMDE0AQAAADB5DQACAAAACi05Nzc3OC4yMzYBCAAAAAUAAAABMQEAAAAKMTc3ODQ4MDE4OQMAAAACMzECAAAABDIwNTAEAAAAATAHAAAACTgvMzAvMjAxOQgAAAAKMTIvMzEvMjAxNAkAAAABMNaw/MOvLdcIztjlALAt1wgbQ0lRLlRTRTo4MjUyLklRX0xBTkQuRlkyMDEzAQAAAEFVDQADAAAAAAB0a5PJry3XCCuf6P+vLdcIJENJUS5UU0U6ODIzMy5JUV9QRVJJT0REQVRFX0lTLkZZMjAwNwEAAAB1XQ0ABQAAAAoyMDA3LzAyLzI4AFXY4ryvLdcIFgT3AbAt1wgoQ0lRLlRTRTozMDk5LklRX1RPVEFMX0RFQlRfRUJJVERBLkZZMjAxNgEAAAA5WoYG</t>
  </si>
  <si>
    <t>AgAAAAgzLjAyMTY4MgEIAAAABQAAAAExAQAAAAoxNzk3MjE4NjA3AwAAAAI3OQIAAAAENDE5MgQAAAABMAcAAAAJOC8zMC8yMDE5CAAAAAkzLzMxLzIwMTYJAAAAATDuQ6+/ry3XCCw1kQGwLdcIJ0NJUS5OWVNFOk0uSVFfQVNTRVRfV1JJVEVET1dOX0NGLkZZMjAxMgEAAACL2gQAAgAAAAIyNgEIAAAABQAAAAExAQAAAAoxNjY4MjA0NTAwAwAAAAMxNjACAAAABDIwMTkEAAAAATAHAAAACTgvMzAvMjAxOQgAAAAJMS8yOC8yMDEyCQAAAAEwYRJtwq8t1whkU/IAsC3XCCdDSVEuTFNFOk5YVC5JUV9HV19JTlRBTl9BTU9SVF9DRi5GWTIwMTIBAAAAdUV1AAIAAAADMC45AQgAAAAFAAAAATEBAAAACjE2MTEwODQ2NzADAAAAAjU1AgAAAAQyMTgyBAAAAAEwBwAAAAk4LzMwLzIwMTkIAAAACTEvMjgvMjAxMgkAAAABMKzkm8GvLdcIx1o9AbAt1wgjQ0lRLk5ZU0U6SldOLklRX1RPVEFMX1JFQ0VJVi5GWTIwMDkBAAAA130AAAIAAAAEMTk0MgEIAAAABQAAAAExAQAAAAoxNDM2ODI0NzQzAwAAAAMxNjACAAAABDEwMDEEAAAAATAHAAAACTgvMzAvMjAxOQgAAAAJMS8zMS8yMDA5CQAAAAEwzFBHwa8t1wjJxFYBsC3XCCBDSVEuVFNFOjgyNTIuSVFfUkRfRVhQX0ZOLkZZMjAxMAEAAABBVQ0AAwAAAAAAlaiSya8t1wilWwAAsC3XCDRDSVEuVFNFOjMwODYuSVFfVE9UQUxfT1VUU1RBTkRJTkdfRklMSU5HX0RBVEUu</t>
  </si>
  <si>
    <t>RlkyMDE2AQAAANJfDQACAAAACTI2MS41NDM0NgEEAAAABQAAAAE1AQAAAAoxNzk1MjI0NzMzAgAAAAUyNDE1MwYAAAABMLCfvsavLdcIgKBYALAt1wgpQ0lRLlRTRTozMDk5LklRX09USEVSX05PTl9PUEVSX0VYUC5GWTIwMTUBAAAAOVqGBgIAAAAEMjA3NgEIAAAABQAAAAExAQAAAAoxNzQ0ODE0NjcyAwAAAAI3OQIAAAADMzcxBAAAAAEwBwAAAAk4LzMwLzIwMTkIAAAACTMvMzEvMjAxNQkAAAABMGgm47yvLdcIp0wHArAt1wglQ0lRLlRTRTo5OTgzLklRX0JBU0lDX0VQU19JTkNMLkZZMjAxNAEAAADRjkQAAgAAAAk3MzEuNDk5NTUBCAAAAAUAAAABMQEAAAAKMTc2NzEwMjQwNgMAAAACNzkCAAAAATkEAAAAATAHAAAACTgvMzAvMjAxOQgAAAAJOC8zMS8yMDE0CQAAAAEwl32JxK8t1wi+3qsAsC3XCCtDSVEuTFNFOk5YVC5JUV9JTVBVVF9PUEVSX0xFQVNFX0RFUFIuRlkyMDEyAQAAAHVFdQACAAAACjEzMy40ODQ2OTMBCAAAAAUAAAABMQEAAAAKMTYxMTA4NDY3MAMAAAACNTUCAAAABTIxNjczBAAAAAEwBwAAAAk4LzMwLzIwMTkIAAAACTEvMjgvMjAxMgkAAAABMKzkm8GvLdcIIz9AAbAt1wgeQ0lRLk5ZU0U6TS5JUV9SRF9FWFBfRk4uRlkyMDE3AQAAAIvaBAADAAAAAADCHODCry3XCHt2JQGwLdcIK0NJUS5CTVY6TElWRVBPTCBDLTEuSVFfT1RIRVJfTElBQl9MVC5GWTIwMTUBAAAAgmENAAMAAAAA</t>
  </si>
  <si>
    <t>ADoo0MKvLdcIwkL4ALAt1wglQ0lRLlRTRTo5OTgzLklRX1NQRUNJQUxfRElWX0NGLkZZMjAxMgEAAADRjkQAAwAAAAAApTAqxa8t1wj+m7wAsC3XCCFDSVEuVFNFOjk5ODMuSVFfTkVUX0NIQU5HRS5GWTIwMTgBAAAA0Y5EAAIAAAAGMzE1ODk0AQgAAAAFAAAAATEBAAAACjE5Mjg0NTMzODQDAAAAAjc5AgAAAAQyMDkzBAAAAAEwBwAAAAk4LzMwLzIwMTkIAAAACTgvMzEvMjAxOAkAAAABMJVmisSvLdcIoVO6ALAt1wgxQ0lRLkJNVjpMSVZFUE9MIEMtMS5JUV9PVEhFUl9VTlVTVUFMX1NVUFBMLkZZMjAxNAEAAACCYQ0AAwAAAAAAXNnPwq8t1wg9sw8BsC3XCCdDSVEuTFNFOk5YVC5JUV9GSVhFRF9BU1NFVF9UVVJOUy5GWTIwMTIBAAAAdUV1AAIAAAAINS44NjA2ODIBCAAAAAUAAAABMQEAAAAKMTYxMTA4NDY3MAMAAAACNTUCAAAABDQwNjYEAAAAATAHAAAACTgvMzAvMjAxOQgAAAAJMS8yOC8yMDEyCQAAAAEwmZmpvq8t1whgqskBsC3XCCVDSVEuTFNFOk5YVC5JUV9MVF9ERUJUX0NBUElUQUwuRlkyMDA5AQAAAHVFdQACAAAABzY4LjUzODUBCAAAAAUAAAABMQEAAAAKMTM3MjkwNTAxOAMAAAACNTUCAAAABDQxODcEAAAAATAHAAAACTgvMzAvMjAxOQgAAAAJMS8yNC8yMDA5CQAAAAEwn3Kpvq8t1wgK18cBsC3XCCZDSVEuVFNFOjkwMjAuSVFfTkVUX0RFQlRfRUJJVERBLkZZMjAxNAEAAADcZw0AAgAA</t>
  </si>
  <si>
    <t>AAgzLjI0OTUxNQEIAAAABQAAAAExAQAAAAoxNjg2NjM4MjI3AwAAAAI3OQIAAAAENDE5MwQAAAABMAcAAAAJOC8zMC8yMDE5CAAAAAkzLzMxLzIwMTQJAAAAATANMiy/ry3XCHMOtAGwLdcIIkNJUS4wLklRX0RFRl9UQVhfQVNTRVRTX0NVUlJFTlQuRlkFAAAAAAAAAAgAAAAVKEludmFsaWQgVGltZSBQZXJpb2QpQEWNwK8t1wgoL4wBsC3XCCFDSVEuVFNFOjgyMzMuSVFfSU5DX0VRVUlUWS5GWTIwMDQBAAAAdV0NAAIAAAAEMTY2OQEIAAAABQAAAAExAQAAAAkxOTgwNjgwMTcDAAAAAjc5AgAAAAI0NwQAAAABMAcAAAAJOC8zMC8yMDE5CAAAAAkyLzI5LzIwMDQJAAAAATBV2OK8ry3XCEn+8QGwLdcIIUNJUS5UU0U6ODI1Mi5JUV9FQklUREFfSU5ULkZZMjAxNgEAAABBVQ0AAgAAAAkyMS44NjE5OTIBCAAAAAUAAAABMQEAAAAKMTc5ODg5NTA0MgMAAAACNzkCAAAABDQxOTAEAAAAATAHAAAACTgvMzAvMjAxOQgAAAAJMy8zMS8yMDE2CQAAAAEw4rolwK8t1wi8DYoBsC3XCB9DSVEuVFNFOjgyMzMuSVFfRUJJVF9JTlQuRlkyMDE1AQAAAHVdDQACAAAACTMyLjQxMTk0MwEIAAAABQAAAAExAQAAAAoxNzQyMjQzNzU2AwAAAAI3OQIAAAAENDE4OQQAAAABMAcAAAAJOC8zMC8yMDE5CAAAAAkyLzI4LzIwMTUJAAAAATATz66/ry3XCMqTkgGwLdcII0NJUS5OWVNFOkpXTi5JUV9UT1RBTF9BU1NFVFMuRlkyMDEy</t>
  </si>
  <si>
    <t>AQAAANd9AAACAAAABDg0OTEBCAAAAAUAAAABMQEAAAAKMTY2NDE4ODQ1MQMAAAADMTYwAgAAAAQxMDA3BAAAAAEwBwAAAAk4LzMwLzIwMTkIAAAACTEvMjgvMjAxMgkAAAABMNkDR8GvLdcIw8RPAbAt1wgjQ0lRLlRTRTo4MjUyLklRX0JFVEFfMllSLjIwMTAvMDMvMzEBAAAAQVUNAAIAAAARMC45OTg4MDMyMzQ2ODYwNTkA97IU368t1whvQRICsC3XCBtDSVEuVFNFOjMwOTkuSVFfQ09HUy5GWTIwMDgBAAAAOVqGBgMAAAAAAO02bcivLdcIygkDArAt1wgmQ0lRLlRTRTo5MDIwLklRX0lOVkVTVF9MT0FOU19DRi5GWTIwMTEBAAAA3GcNAAMAAAAAAC90pcWvLdcIb96dALAt1wgfQ0lRLk5ZU0U6TS5JUV9DQVNIX0VRVUlWLkZZMjAxMgEAAACL2gQAAgAAAAQyODI3AQgAAAAFAAAAATEBAAAACjE2NjgyMDQ1MDADAAAAAzE2MAIAAAAEMTA5NgQAAAABMAcAAAAJOC8zMC8yMDE5CAAAAAkxLzI4LzIwMTIJAAAAATBhEm3Cry3XCIoGAAGwLdcIJENJUS5OWVNFOk0uSVFfQ1VTVE9NX0JFVEEuMjAxMy8wMi8wMgEAAACL2gQAAgAAABEwLjY2NDE1NDI3ODExMzM3MgDKARXfry3XCGxdHQKwLdcIIENJUS5UU0U6ODI1My5JUV9ESVZFU1RfQ0YuRlkyMDEyAQAAAAZcDQACAAAABTE4MzYwAQgAAAAFAAAAATEBAAAACjE1NTQzMzczMDkDAAAAAjc5AgAAAAQyMDc3BAAAAAEwBwAAAAk4LzMwLzIwMTkIAAAACTMvMzEv</t>
  </si>
  <si>
    <t>MjAxMgkAAAABMDgbW8avLdcI/HNhALAt1wgoQ0lRLlRTRTozMDk5LklRX0dXX0lOVEFOX0FNT1JUX0NGLkZZMjAxOAEAAAA5WoYGAgAAAAQ0MzIzAQgAAAAFAAAAATEBAAAACjE4OTM4MDYwMzYDAAAAAjc5AgAAAAQyMTgyBAAAAAEwBwAAAAk4LzMwLzIwMTkIAAAACTMvMzEvMjAxOAkAAAABMEsoe8evLdcIzvgjALAt1wghQ0lRLlRTRTo4MjUzLklRX0NPTU1PTl9SRVAuRlkyMDE0AQAAAAZcDQACAAAAAi01AQgAAAAFAAAAATEBAAAACjE2ODY2MzgzOTMDAAAAAjc5AgAAAAQyMTY0BAAAAAEwBwAAAAk4LzMwLzIwMTkIAAAACTMvMzEvMjAxNAkAAAABMPcjOMavLdcIGN0tALAt1wgdQ0lRLk5ZU0U6SldOLklRX0NPTU1PTi5GWTIwMDgBAAAA130AAAIAAAADOTM2AQgAAAAFAAAAATEBAAAACjEzNDMwMTQ4NDcDAAAAAzE2MAIAAAAEMTEwMwQAAAABMAcAAAAJOC8zMC8yMDE5CAAAAAgyLzIvMjAwOAkAAAABMMxQR8GvLdcI6FpLAbAt1wgmQ0lRLlRTRTo5MDIwLklRX1BFUklPRExFTkdUSF9JUy5GWTIwMTQBAAAA3GcNAAEAAAACMTIAfaZHxa8t1whMwoQAsC3XCCVDSVEuVFNFOjgyMzMuSVFfR0FJTl9JTlZFU1RfQ0YuRlkyMDE4AQAAAHVdDQACAAAABS0yNjI3AQgAAAAFAAAAATEBAAAACjE4OTE3ODI5OTQDAAAAAjc5AgAAAAQyMDkwBAAAAAEwBwAAAAk4LzMwLzIwMTkIAAAACTIvMjgvMjAxOAkAAAAB</t>
  </si>
  <si>
    <t>MP0PbcivLdcI8eJAALAt1wgrQ0lRLlRTRTozMDg2LklRX01JTk9SSVRZX0lOVEVSRVNUX0NGLkZZMjAxNwEAAADSXw0AAwAAAAAAZMa+xq8t1whjJn0AsC3XCCRDSVEuTFNFOk5YVC5JUV9ESUxVVF9FUFNfRVhDTC5GWTIwMTgBAAAAdUV1AAIAAAAFNC4xNTcBCAAAAAUAAAABMQEAAAAKMTk1MzYyODYzMQMAAAACNTUCAAAAAzE0MgQAAAABMAcAAAAJOC8zMC8yMDE5CAAAAAkxLzI3LzIwMTgJAAAAATDZA0fBry3XCIpEMAGwLdcIJkNJUS5OWVNFOkpXTi5JUV9ORVRfREVCVF9JU1NVRUQuRlkyMDE1AQAAANd9AAACAAAAAjIzAQgAAAAFAAAAATEBAAAACjE4MzI2OTU3MTYDAAAAAzE2MAIAAAAEMjAwMwQAAAABMAcAAAAJOC8zMC8yMDE5CAAAAAkxLzMxLzIwMTUJAAAAATAzbI3Ary3XCJ/8UAGwLdcIKkNJUS5TTlNFOkZBTEFCRUxMQS5JUV9TQUxFX0lOVEFOX0NGLkZZMjAxMgEAAAAweQ0AAgAAAAotMTgyNDIuODg4AQgAAAAFAAAAATEBAAAACjE2NjMzNTQyMDYDAAAAAjMxAgAAAAQyMDI5BAAAAAEwBwAAAAk4LzMwLzIwMTkIAAAACjEyLzMxLzIwMTIJAAAAATCtMQDEry3XCM481wCwLdcII0NJUS5UU0U6MzA5OS5JUV9CRVRBXzFZUi4yMDEwLzAzLzMxAQAAADlahgYCAAAAEDAuNDQ4ODUzNDY3NTQxODcA5tkU368t1whIeRMCsC3XCBlDSVEuTFNFOk5YVC5JUV9SRVYuRlkyMDE4AQAAAHVFdQACAAAA</t>
  </si>
  <si>
    <t>BjM4NjcuNQEIAAAABQAAAAExAQAAAAoxOTUzNjI4NjMxAwAAAAI1NQIAAAADMTEyBAAAAAEwBwAAAAk4LzMwLzIwMTkIAAAACTEvMjcvMjAxOAkAAAABMNkDR8GvLdcIch0wAbAt1wgmQ0lRLk5ZU0U6TS5JUV9UT1RBTF9ERUJUX0lTU1VFRC5GWTIwMTgBAAAAi9oEAAMAAAAAAMND4MKvLdcIHrkbAbAt1wgnQ0lRLlRTRTo4MjUyLklRX0NBU0hfT1BFUi5GWTIwMTcuLi4uSlBZAQAAAEFVDQACAAAABi00NTk1NQEIAAAABQAAAAExAQAAAAoxODQ4MTcxNTkzAwAAAAI3OQIAAAAEMjAwNgQAAAABMAcAAAAJOC8zMC8yMDE5CAAAAAkzLzMxLzIwMTcJAAAAATDwrxi+ry3XCPED6QGwLdcIJUNJUS5UU0U6ODIzMy5JUV9HV19JTlRBTl9BTU9SVC5GWTIwMTQBAAAAdV0NAAIAAAADMjA2AQgAAAAFAAAAATEBAAAACjE2ODMzMTIyMDADAAAAAjc5AgAAAAIzMQQAAAABMAcAAAAJOC8zMC8yMDE5CAAAAAkyLzI4LzIwMTQJAAAAATB5z+rIry3XCHg7GgCwLdcIMENJUS5TTlNFOkZBTEFCRUxMQS5JUV9URVZfRUJJVERBLjIwMDAuMjAxNi8wMy8zMQEAAAAweQ0AAgAAAAkxNC4xNDU3MTcBBwAAAAUAAAABMQEAAAAKMTc3ODQ4MTQ4MQMAAAABMAIAAAAGMTAwMDMwBAAAAAEwBwAAAAkzLzMxLzIwMTYIAAAACTMvMzEvMjAxNnaW+N6vLdcIELXS/68t1wghQ0lRLk5ZU0U6SldOLklRX0NBU0hfVEFYRVMuRlkyMDE4AQAA</t>
  </si>
  <si>
    <t>ANd9AAACAAAAAzM2MwEIAAAABQAAAAExAQAAAAoxOTUwMTUxNjMyAwAAAAMxNjACAAAABDMwNTMEAAAAATAHAAAACTgvMzAvMjAxOQgAAAAIMi8zLzIwMTgJAAAAATANCI7Ary3XCCXQWQGwLdcIHENJUS5UU0U6ODIzMy5JUV9OSV9DRi5GWTIwMTQBAAAAdV0NAAIAAAAFMjk1MjABCAAAAAUAAAABMQEAAAAKMTY4MzMxMjIwMAMAAAACNzkCAAAABDIxNTAEAAAAATAHAAAACTgvMzAvMjAxOQgAAAAJMi8yOC8yMDE0CQAAAAEwOU1syK8t1wi4AxIAsC3XCCJDSVEuVFNFOjk5ODMuSVFfQ0FTSF9JTlZFU1QuRlkyMDE2AQAAANGORAACAAAABy0yNDU5MzkBCAAAAAUAAAABMQEAAAAKMTg2ODUxMDY3MAMAAAACNzkCAAAABDIwMDUEAAAAATAHAAAACTgvMzAvMjAxOQgAAAAJOC8zMS8yMDE2CQAAAAEwtPGJxK8t1whXyKwAsC3XCCFDSVEuVFNFOjk5ODMuSVFfVE9UQUxfREVCVC5GWTIwMTIBAAAA0Y5EAAIAAAAFMTUwNDQBCAAAAAUAAAABMQEAAAAKMTU4MDQ1MDkzMQMAAAACNzkCAAAABDQxNzMEAAAAATAHAAAACTgvMzAvMjAxOQgAAAAJOC8zMS8yMDEyCQAAAAEwswkqxa8t1wiSha8AsC3XCDBDSVEuQk1WOkxJVkVQT0wgQy0xLklRX0RFQlRfRVFVSVZfTkVUX1BCTy5GWTIwMTABAAAAgmENAAMAAAAAADjngcOvLdcILWUBAbAt1wgjQ0lRLlRTRTo4MjUzLklRX0dST1NTX01BUkdJTi5GWTIwMTgBAAAABlwN</t>
  </si>
  <si>
    <t>AAIAAAAHOTYuNjg5NwEIAAAABQAAAAExAQAAAAoxODk0MDg0NzI3AwAAAAI3OQIAAAAENDA3NAQAAAABMAcAAAAJOC8zMC8yMDE5CAAAAAkzLzMxLzIwMTgJAAAAATAJ5Cu/ry3XCCQfvAGwLdcIJUNJUS5UU0U6ODI1My5JUV9SRVRVUk5fQ0FQSVRBTC5GWTIwMDgBAAAABlwNAAIAAAAGMi4zMzE4AQgAAAAFAAAAATEBAAAACjEwNjU1NTU3NTADAAAAAjc5AgAAAAQ0MzYzBAAAAAEwBwAAAAk4LzMwLzIwMTkIAAAACTMvMzEvMjAwOAkAAAABMCO8K7+vLdcISkCiAbAt1wgvQ0lRLlNOU0U6RkFMQUJFTExBLklRX09USEVSX05PTl9PUEVSX0VYUC5GWTIwMTgBAAAAMHkNAAIAAAAKLTI2MTA2LjA5NAEIAAAABQAAAAExAQAAAAoxOTQ3NzE3NjIwAwAAAAIzMQIAAAADMzcxBAAAAAEwBwAAAAk4LzMwLzIwMTkIAAAACjEyLzMxLzIwMTgJAAAAATCZywO9ry3XCNYwCgKwLdcIJUNJUS5UU0U6ODIzMy5JUV9TVF9ERUJUX1JFUEFJRC5GWTIwMTkBAAAAdV0NAAMAAAAAAO02bcivLdcIY3MwALAt1wgkQ0lRLlRTRTo4MjMzLklRX0VCSVREQS5GWTIwMTAuLi4uSlBZAQAAAHVdDQACAAAABTI5MzU2AQgAAAAFAAAAATEBAAAACjEzNjkxODA5MTcDAAAAAjc5AgAAAAQ0MDUxBAAAAAEwBwAAAAk4LzMwLzIwMTkIAAAACTIvMjgvMjAxMAkAAAABMNkkGb6vLdcIJ6TgAbAt1wgmQ0lRLlRTRTo5OTgzLklRX0xPQU5TX1JF</t>
  </si>
  <si>
    <t>Q0VJVl9MVC5GWTIwMDgBAAAA0Y5EAAMAAAAAAPVFKcWvLdcIl9O2ALAt1wgkQ0lRLlRTRTozMDk5LklRX1NBTEVfSU5UQU5fQ0YuRlkyMDE5AQAAADlahgYCAAAABS01OTY0AQgAAAAFAAAAATEBAAAACjE5Njg2NjQ2MzMDAAAAAjc5AgAAAAQyMDI5BAAAAAEwBwAAAAk4LzMwLzIwMTkIAAAACTMvMzEvMjAxOQkAAAABMDtPe8evLdcI5gMgALAt1wgoQ0lRLk5ZU0U6SldOLklRX1RPVEFMX0RJVl9QQUlEX0NGLkZZMjAwOQEAAADXfQAAAgAAAAQtMTM4AQgAAAAFAAAAATEBAAAACjE0MzY4MjQ3NDMDAAAAAzE2MAIAAAAEMjAyMgQAAAABMAcAAAAJOC8zMC8yMDE5CAAAAAkxLzMxLzIwMDkJAAAAATDMUEfBry3XCGv8QgGwLdcIG0NJUS5UU0U6ODI1Mi5JUV9MQU5ELkZZMjAxNQEAAABBVQ0AAwAAAAAAec/qyK8t1wjkOun/ry3XCChDSVEuVFNFOjMwODYuSVFfVE9UQUxfREVCVC5GWTIwMDkuLi4uSlBZAQAAANJfDQACAAAABTk0Njc3AQgAAAAFAAAAATEBAAAACjEzNzMxNjAyNTUDAAAAAjc5AgAAAAQ0MTczBAAAAAEwBwAAAAk4LzMwLzIwMTkIAAAACTIvMjgvMjAwOQkAAAABMPyIGL6vLdcIDo/oAbAt1wglQ0lRLlRTRTozMDk5LklRX0JBU0lDX0VQU19JTkNMLkZZMjAxMwEAAAA5WoYGAgAAAAk2NC4xMTA1NTgBCAAAAAUAAAABMQEAAAAKMTYyNDA1MTc1NgMAAAACNzkCAAAAATkEAAAAATAHAAAACTgv</t>
  </si>
  <si>
    <t>MzAvMjAxOQgAAAAJMy8zMS8yMDEzCQAAAAEwq9fUx68t1wjwHzIAsC3XCB5DSVEuVFNFOjgyNTMuSVFfUkFXX0lOVi5GWTIwMTEBAAAABlwNAAMAAAAAAP7zWsavLdcI/TZ3ALAt1wgmQ0lRLk5ZU0U6TS5JUV9UT1RBTF9ERUJULkZZMjAxMS4uLi5KUFkBAAAAi9oEAAIAAAAKNjEwMjIzLjYyNQEIAAAABQAAAAExAQAAAAoxNTk4NzYzMzY1AwAAAAI3OQIAAAAENDE3MwQAAAABMAcAAAAJOC8zMC8yMDE5CAAAAAkxLzI5LzIwMTEJAAAAATD8iBi+ry3XCM+q5QGwLdcIHUNJUS5MU0U6TlhULklRX0xUX0RFQlQuRlkyMDEzAQAAAHVFdQACAAAABTU2Ni44AQgAAAAFAAAAATEBAAAACjE2Njg3NTE4ODEDAAAAAjU1AgAAAAQxMDQ5BAAAAAEwBwAAAAk4LzMwLzIwMTkIAAAACTEvMjYvMjAxMwkAAAABMF8LnMGvLdcICWY5AbAt1wglQ0lRLkxTRTpOWFQuSVFfTFRfREVCVF9DQVBJVEFMLkZZMjAxNgEAAAB1RXUAAgAAAAc0OS4wMTQxAQgAAAAFAAAAATEBAAAACjE4MzY2NjI3ODIDAAAAAjU1AgAAAAQ0MTg3BAAAAAEwBwAAAAk4LzMwLzIwMTkIAAAACTEvMzAvMjAxNgkAAAABMJmZqb6vLdcIi0DFAbAt1wgkQ0lRLlRTRTozMDg2LklRX0NBU0hfSU5URVJFU1QuRlkyMDA5AQAAANJfDQACAAAABDE2NDEBCAAAAAUAAAABMQEAAAAKMTM3MzE2MDI1NQMAAAACNzkCAAAABDMwMjgEAAAAATAHAAAACTgvMzAvMjAx</t>
  </si>
  <si>
    <t>OQgAAAAJMi8yOC8yMDA5CQAAAAEwLKdPx68t1wjwFD0AsC3XCCJDSVEuVFNFOjk5ODMuSVFfR0FJTl9BU1NFVFMuRlkyMDEzAQAAANGORAACAAAAAzM5MAEIAAAABQAAAAExAQAAAAoxNzA4OTA3MDk4AwAAAAI3OQIAAAACNTYEAAAAATAHAAAACTgvMzAvMjAxOQgAAAAJOC8zMS8yMDEzCQAAAAEwpTAqxa8t1wjakKsAsC3XCCJDSVEuTFNFOk5YVC5JUV9CQVNJQ19XRUlHSFQuRlkyMDEwAQAAAHVFdQACAAAABTE5My4xANqVm8GvLdcIQHE8AbAt1wgnQ0lRLkJNVjpMSVZFUE9MIEMtMS5JUV9JTlZFTlRPUlkuRlkyMDE2AQAAAIJhDQACAAAACTE2MTI3LjQ1MQEIAAAABQAAAAExAQAAAAoxODgwMDM3OTA4AwAAAAMxMTACAAAABDEwNDMEAAAAATAHAAAACTgvMzAvMjAxOQgAAAAKMTIvMzEvMjAxNgkAAAABMEhO0MKvLdcIrpD4ALAt1wgiQ0lRLk5ZU0U6TS5JUV9FQklUREEuRlkyMDExLi4uLkpQWQEAAACL2gQAAgAAAAoyNTIyMjUuNzY1AQgAAAAFAAAAATEBAAAACjE1OTg3NjMzNjUDAAAAAjc5AgAAAAQ0MDUxBAAAAAEwBwAAAAk4LzMwLzIwMTkIAAAACTEvMjkvMjAxMQkAAAABMNkkGb6vLdcItvjeAbAt1wg2Q0lRLkJNVjpMSVZFUE9MIEMtMS5JUV9PVEhFUl9OT05fT1BFUl9FWFBfU1VQUEwuRlkyMDEyAQAAAIJhDQADAAAAAAAuDoLDry3XCETI8gCwLdcIJkNJUS5UU0U6ODI1Mi5JUV9PVEhFUl9M</t>
  </si>
  <si>
    <t>VF9BU1NFVFMuRlkyMDEzAQAAAEFVDQACAAAAATEBCAAAAAUAAAABMQEAAAAKMTYyNTQ1NzY4MwMAAAACNzkCAAAABDEwNjAEAAAAATAHAAAACTgvMzAvMjAxOQgAAAAJMy8zMS8yMDEzCQAAAAEwakSTya8t1wiSqgcAsC3XCClDSVEuVFNFOjMwOTkuSVFfT1RIRVJfTk9OX09QRVJfRVhQLkZZMjAxMwEAAAA5WoYGAgAAAAQ4MDg4AQgAAAAFAAAAATEBAAAACjE2MjQwNTE3NTYDAAAAAjc5AgAAAAMzNzEEAAAAATAHAAAACTgvMzAvMjAxOQgAAAAJMy8zMS8yMDEzCQAAAAEwaCbjvK8t1wj/XPoBsC3XCCVDSVEuVFNFOjgyNTMuSVFfU1BFQ0lBTF9ESVZfQ0YuRlkyMDE4AQAAAAZcDQADAAAAAADilzjGry3XCF6skwCwLdcIJUNJUS5UU0U6MzA4Ni5JUV9PVEhFUl9PUEVSX0FDVC5GWTIwMTABAAAA0l8NAAIAAAAFLTIzMzIBCAAAAAUAAAABMQEAAAAKMTM3MzE1OTMyNQMAAAACNzkCAAAABDIwNDcEAAAAATAHAAAACTgvMzAvMjAxOQgAAAAJMi8yOC8yMDEwCQAAAAEwIc5Px68t1wgOGhgAsC3XCC1DSVEuTllTRTpKV04uSVFfREVGX1RBWF9BU1NFVFNfQ1VSUkVOVC5GWTIwMTMBAAAA130AAAIAAAADMjI3AQgAAAAFAAAAATEBAAAACjE3MjM3OTE3ODUDAAAAAzE2MAIAAAAEMTExNwQAAAABMAcAAAAJOC8zMC8yMDE5CAAAAAgyLzIvMjAxMwkAAAABMNkDR8GvLdcIoRJQAbAt1wglQ0lRLlRTRTozMDg2LklR</t>
  </si>
  <si>
    <t>X1NUX0RFQlRfUkVQQUlELkZZMjAxNwEAAADSXw0AAgAAAAQtMTE5AQgAAAAFAAAAATEBAAAACjE4NDU1NTUwMTIDAAAAAjc5AgAAAAQyMDQ0BAAAAAEwBwAAAAk4LzMwLzIwMTkIAAAACTIvMjgvMjAxNwkAAAABMGTGvsavLdcIYyZ9ALAt1wgmQ0lRLlRTRTozMDk5LklRX05FVF9ERUJUX0VCSVREQS5GWTIwMTQBAAAAOVqGBgIAAAAIMS45NzcxMTcBCAAAAAUAAAABMQEAAAAKMTY4NjYzODA4MAMAAAACNzkCAAAABDQxOTMEAAAAATAHAAAACTgvMzAvMjAxOQgAAAAJMy8zMS8yMDE0CQAAAAEw7kOvv68t1wjYtIYBsC3XCCxDSVEuQk1WOkxJVkVQT0wgQy0xLklRX0RBWVNfU0FMRVNfT1VULkZZMjAwNwEAAACCYQ0AAgAAAAkxMDIuODA3MzYBCAAAAAUAAAABMQEAAAAKMTEyMzk5MzUzNAMAAAADMTEwAgAAAAQ0MDQyBAAAAAEwBwAAAAk4LzMwLzIwMTkIAAAACjEyLzMxLzIwMDcJAAAAATDwWCy/ry3XCO6IuQGwLdcIH0NJUS5MU0U6TlhULklRX1NUX0lOVkVTVC5GWTIwMTMBAAAAdUV1AAMAAAAAAF8LnMGvLdcII7RAAbAt1wgZQ0lRLlRTRTozMDk5LklRX0RPLkZZMjAxMwEAAAA5WoYGAwAAAAAAq9fUx68t1whLBEMAsC3XCCNDSVEuQk1WOkxJVkVQT0wgQy0xLklRX0NBUEVYLkZZMjAxMQEAAACCYQ0AAgAAAAktMzc1Mi4yMDgBCAAAAAUAAAABMQEAAAAKMTYxNTMwMjQ1OAMAAAADMTEwAgAAAAQyMDIx</t>
  </si>
  <si>
    <t>BAAAAAEwBwAAAAk4LzMwLzIwMTkIAAAACjEyLzMxLzIwMTEJAAAAATAuDoLDry3XCHPwDgGwLdcIKkNJUS5CTVY6TElWRVBPTCBDLTEuSVFfRklOSVNIRURfSU5WLkZZMjAxMwEAAACCYQ0AAgAAAAkxMTQyMS45NjkBCAAAAAUAAAABMQEAAAAKMTcyODg2NDAyMwMAAAADMTEwAgAAAAQzMDc1BAAAAAEwBwAAAAk4LzMwLzIwMTkIAAAACjEyLzMxLzIwMTMJAAAAATAjNYLDry3XCMLUCgGwLdcIKENJUS5UU0U6ODIzMy5JUV9ERUZfVEFYX0FTU0VUU19MVC5GWTIwMTgBAAAAdV0NAAIAAAAENDk0NgEIAAAABQAAAAExAQAAAAoxODkxNzgyOTk0AwAAAAI3OQIAAAAEMTAyNgQAAAABMAcAAAAJOC8zMC8yMDE5CAAAAAkyLzI4LzIwMTgJAAAAATAJ6WzIry3XCGY7EwCwLdcILUNJUS5UU0U6ODI1Mi5JUV9DQVNIX0NPTlZFUlNJT04uRlkyMDEzLi4uLkpQWQEAAABBVQ0AAgAAAAozMDguODEzNzI1AQgAAAAFAAAAATEBAAAACjE2MjU0NTc2ODMDAAAAAjc5AgAAAAQ0MTg0BAAAAAEwBwAAAAk4LzMwLzIwMTkIAAAACTMvMzEvMjAxMwkAAAABMPyIGL6vLdcI31HpAbAt1wgbQ0lRLlRTRTo4MjUzLklRX0VCSVQuRlkyMDE3AQAAAAZcDQACAAAABTMxMjE0AQgAAAAFAAAAATEBAAAACjE4NDc3NjU0MTgDAAAAAjc5AgAAAAM0MDAEAAAAATAHAAAACTgvMzAvMjAxOQgAAAAJMy8zMS8yMDE3CQAAAAEw7HA4xq8t1wjH</t>
  </si>
  <si>
    <t>u2oAsC3XCC5DSVEuTllTRTpKV04uSVFfT1RIRVJfRklOQU5DRV9BQ1RfU1VQUEwuRlkyMDE0AQAAANd9AAACAAAAAjE4AQgAAAAFAAAAATEBAAAACjE3ODA2NzEzMTQDAAAAAzE2MAIAAAAEMjA1MAQAAAABMAcAAAAJOC8zMC8yMDE5CAAAAAgyLzEvMjAxNAkAAAABMNspR8GvLdcIbcpbAbAt1wgaQ0lRLlRTRTo4MjUyLklRX0NJUC5GWTIwMTMBAAAAQVUNAAMAAAAAAHRrk8mvLdcIIDD7/68t1wggQ0lRLlRTRTozMDk5LklRX1NHQV9TVVBQTC5GWTIwMTgBAAAAOVqGBgIAAAAGMzE2Mjk4AQgAAAAFAAAAATEBAAAACjE4OTM4MDYwMzYDAAAAAjc5AgAAAAMxMDIEAAAAATAHAAAACTgvMzAvMjAxOQgAAAAJMy8zMS8yMDE4CQAAAAEwSyh7x68t1wiiwUwAsC3XCCVDSVEuVFNFOjgyNTIuSVFfR0FJTl9JTlZFU1RfQ0YuRlkyMDE1AQAAAEFVDQACAAAABi0xMjA5NAEIAAAABQAAAAExAQAAAAoxNzQ1MjE0NDI0AwAAAAI3OQIAAAAEMjA5MAQAAAABMAcAAAAJOC8zMC8yMDE5CAAAAAkzLzMxLzIwMTUJAAAAATB5z+rIry3XCEwwAgCwLdcIH0NJUS5OWVNFOk0uSVFfQ0FTSF9FUVVJVi5GWTIwMTQBAAAAi9oEAAIAAAAEMjI3MwEIAAAABQAAAAExAQAAAAoxNzgyOTgyMjg2AwAAAAMxNjACAAAABDEwOTYEAAAAATAHAAAACTgvMzAvMjAxOQgAAAAIMi8xLzIwMTQJAAAAATBTOW3Cry3XCIw+HQGwLdcIK0NJUS5C</t>
  </si>
  <si>
    <t>TVY6TElWRVBPTCBDLTEuSVFfT1RIRVJfTElBQl9MVC5GWTIwMTgBAAAAgmENAAMAAAAAABud0MKvLdcIRVoMAbAt1wgbQ0lRLlRTRTo4MjUyLklRX05QUEUuRlkyMDE1AQAAAEFVDQACAAAABjE3MjY5NAEIAAAABQAAAAExAQAAAAoxNzQ1MjE0NDI0AwAAAAI3OQIAAAAEMTAwNAQAAAABMAcAAAAJOC8zMC8yMDE5CAAAAAkzLzMxLzIwMTUJAAAAATB5z+rIry3XCKDW4v+vLdcIJUNJUS5CTVY6TElWRVBPTCBDLTEuSVFfSU5DX1RBWC5GWTIwMTMBAAAAgmENAAIAAAAIMjY5OC4xMTUBCAAAAAUAAAABMQEAAAAKMTcyODg2NDAyMwMAAAADMTEwAgAAAAI3NQQAAAABMAcAAAAJOC8zMC8yMDE5CAAAAAoxMi8zMS8yMDEzCQAAAAEwIzWCw68t1whWZQ8BsC3XCBtDSVEuVFNFOjkwMjAuSVFfQ09HUy5GWTIwMTABAAAA3GcNAAIAAAAHMTcyMDk3NAEIAAAABQAAAAExAQAAAAoxNTYyNDg0NTQxAwAAAAI3OQIAAAACMzQEAAAAATAHAAAACTgvMzAvMjAxOQgAAAAJMy8zMS8yMDEwCQAAAAEwWSalxa8t1whKt48AsC3XCCBDSVEuTFNFOk5YVC5JUV9UT1RBTF9MSUFCLkZZMjAxOQEAAAB1RXUAAgAAAAYyMjU3LjUBCAAAAAUAAAABMQEAAAAKMTk1MzYyODY1NgMAAAACNTUCAAAABDEyNzYEAAAAATAHAAAACTgvMzAvMjAxOQgAAAAJMS8yNi8yMDE5CQAAAAEw2ylHwa8t1whjB0YBsC3XCB9DSVEuVFNFOjgyMzMuSVFf</t>
  </si>
  <si>
    <t>VE9UQUxfQ0EuRlkyMDE4AQAAAHVdDQACAAAABjMyNzUwMQEIAAAABQAAAAExAQAAAAoxODkxNzgyOTk0AwAAAAI3OQIAAAAEMTAwOAQAAAABMAcAAAAJOC8zMC8yMDE5CAAAAAkyLzI4LzIwMTgJAAAAATAJ6WzIry3XCO27QACwLdcIMkNJUS5TTlNFOkZBTEFCRUxMQS5JUV9JTVBVVF9PUEVSX0xFQVNFX0RFUFIuRlkyMDE0AQAAADB5DQACAAAADDYwODkwLjk3Mjc2NwEIAAAABQAAAAExAQAAAAoxNzc4NDgwMTg5AwAAAAIzMQIAAAAFMjE2NzMEAAAAATAHAAAACTgvMzAvMjAxOQgAAAAKMTIvMzEvMjAxNAkAAAABMNaw/MOvLdcI+PnSALAt1wglQ0lRLlRTRTo4MjMzLklRX0dBSU5fQVNTRVRTX0NGLkZZMjAxMQEAAAB1XQ0AAgAAAAUtNzkyOAEIAAAABQAAAAExAQAAAAoxNDU4MjQyMDA4AwAAAAI3OQIAAAAEMjAyNgQAAAABMAcAAAAJOC8zMC8yMDE5CAAAAAkyLzI4LzIwMTEJAAAAATBqgerIry3XCHlc8v+vLdcIHkNJUS5OWVNFOk0uSVFfVE9UQUxfUkVWLkZZMjAxNwEAAACL2gQAAgAAAAUyNjU2NAEIAAAABQAAAAExAQAAAAoxOTUyNTM1Mzc3AwAAAAMxNjACAAAAAjI4BAAAAAEwBwAAAAk4LzMwLzIwMTkIAAAACTEvMjgvMjAxNwkAAAABMMIc4MKvLdcIzj4rAbAt1wgbQ0lRLkxTRTpOWFQuSVFfQ0FQRVguRlkyMDA5AQAAAHVFdQACAAAABi0xMjAuNgEIAAAABQAAAAExAQAAAAoxMzcyOTA1MDE4</t>
  </si>
  <si>
    <t>AwAAAAI1NQIAAAAEMjAyMQQAAAABMAcAAAAJOC8zMC8yMDE5CAAAAAkxLzI0LzIwMDkJAAAAATDalZvBry3XCHI5LQGwLdcIHkNJUS5UU0U6MzA5OS5JUV9QRU5TSU9OLkZZMjAxMQEAAAA5WoYGAgAAAAU0NDI1NwEIAAAABQAAAAExAQAAAAoxNDYxNjgwMDc0AwAAAAI3OQIAAAAEMTIxMwQAAAABMAcAAAAJOC8zMC8yMDE5CAAAAAkzLzMxLzIwMTEJAAAAATDGidTHry3XCEN5SgCwLdcIJ0NJUS5MU0U6TlhULklRX1RPVEFMX0RFQlQuRlkyMDExLi4uLkpQWQEAAAB1RXUAAgAAAAw3ODIzMy42MTAzMDUBCAAAAAUAAAABMQEAAAAKMTU0NTIyMjEzMgMAAAACNzkCAAAABDQxNzMEAAAAATAHAAAACTgvMzAvMjAxOQgAAAAJMS8yOS8yMDExCQAAAAEw/IgYvq8t1wj2P+EBsC3XCB5DSVEuTllTRTpNLklRX0NBU0hfT1BFUi5GWTIwMTcBAAAAi9oEAAIAAAAEMTgwMQEIAAAABQAAAAExAQAAAAoxOTUyNTM1Mzc3AwAAAAMxNjACAAAABDIwMDYEAAAAATAHAAAACTgvMzAvMjAxOQgAAAAJMS8yOC8yMDE3CQAAAAEww0Pgwq8t1wgoaxsBsC3XCDBDSVEuU05TRTpGQUxBQkVMTEEuSVFfT1RIRVJfVU5VU1VBTF9TVVBQTC5GWTIwMTUBAAAAMHkNAAIAAAAKLTE5MzM1Ljc0MwEIAAAABQAAAAExAQAAAAoxODI5OTM0MDEzAwAAAAIzMQIAAAACODcEAAAAATAHAAAACTgvMzAvMjAxOQgAAAAKMTIvMzEvMjAxNQkAAAAB</t>
  </si>
  <si>
    <t>MLvY/MOvLdcIBCzPALAt1wg7Q0lRLkJNVjpMSVZFUE9MIEMtMS5JUV9UT1RBTF9PVVRTVEFORElOR19GSUxJTkdfREFURS5GWTIwMDkBAAAAgmENAAIAAAAJMTM0Mi4xOTYxAQQAAAAFAAAAATUBAAAACjE0NjAzMjIxMTQCAAAABTI0MTUzBgAAAAEwTZmBw68t1wiA/9AAsC3XCCFDSVEuVFNFOjMwOTkuSVFfTkVUX0NIQU5HRS5GWTIwMTQBAAAAOVqGBgIAAAAFMTQ4MTkBCAAAAAUAAAABMQEAAAAKMTY4NjYzODA4MAMAAAACNzkCAAAABDIwOTMEAAAAATAHAAAACTgvMzAvMjAxOQgAAAAJMy8zMS8yMDE0CQAAAAEwMox6x68t1wjCuzIAsC3XCCVDSVEuVFNFOjgyNTMuSVFfREFZU19TQUxFU19PVVQuRlkyMDA5AQAAAAZcDQADAAAAAk5NAQgAAAAFAAAAATEBAAAACjEzODQ4ODAxMDMDAAAAAjc5AgAAAAQ0MDQyBAAAAAEwBwAAAAk4LzMwLzIwMTkIAAAACTMvMzEvMjAwOQkAAAABMCO8K7+vLdcIWMuaAbAt1wgmQ0lRLk5ZU0U6SldOLklRX0FTU0VUX1dSSVRFRE9XTi5GWTIwMTcBAAAA130AAAMAAAAAACm6jcCvLdcIIT9OAbAt1wglQ0lRLlRTRTo5MDIwLklRX0JBU0lDX0VQU19JTkNMLkZZMjAxMQEAAADcZw0AAgAAAAMxOTMBCAAAAAUAAAABMQEAAAAKMTU2MjQ4NDU5OQMAAAACNzkCAAAAATkEAAAAATAHAAAACTgvMzAvMjAxOQgAAAAJMy8zMS8yMDExCQAAAAEwL3Slxa8t1wjXCpUAsC3XCCVDSVEu</t>
  </si>
  <si>
    <t>VFNFOjgyNTIuSVFfQkFTSUNfRVBTX0VYQ0wuRlkyMDExAQAAAEFVDQACAAAACi04Ni4zNTk4OTkBCAAAAAUAAAABMQEAAAAKMTQ2MjY1MjkxMAMAAAACNzkCAAAABDMwNjQEAAAAATAHAAAACTgvMzAvMjAxOQgAAAAJMy8zMS8yMDExCQAAAAEwi8+Sya8t1whTbfr/ry3XCChDSVEuTllTRTpNLklRX09USEVSX1VOVVNVQUxfU1VQUEwuRlkyMDE0AQAAAIvaBAADAAAAAABTOW3Cry3XCCZVKgGwLdcIJkNJUS5OWVNFOkpXTi5JUV9DQVNIX0NPTlZFUlNJT04uRlkyMDA4AQAAANd9AAACAAAACTc0LjgyNzExNgEIAAAABQAAAAExAQAAAAoxMzQzMDE0ODQ3AwAAAAMxNjACAAAABDQxODQEAAAAATAHAAAACTgvMzAvMjAxOQgAAAAIMi8yLzIwMDgJAAAAATDwrxi+ry3XCLBc0AGwLdcIKkNJUS5UU0U6MzA4Ni5JUV9UT1RBTF9DT01NT05fRVFVSVRZLkZZMjAxOQEAAADSXw0AAgAAAAY0MTI3MDABCAAAAAUAAAABMQEAAAAKMTk2NzAwNDcyOAMAAAACNzkCAAAABDEwMDYEAAAAATAHAAAACTgvMzAvMjAxOQgAAAAJMi8yOC8yMDE5CQAAAAEwau2+xq8t1wj9iWcAsC3XCCtDSVEuVFNFOjgyNTIuSVFfTklfQVZBSUxfRVhDTF9NQVJHSU4uRlkyMDA4AQAAAEFVDQACAAAABjEuNTQwNQEIAAAABQAAAAExAQAAAAoxMDYyNzQ1MjE4AwAAAAI3OQIAAAAENDE4MgQAAAABMAcAAAAJOC8zMC8yMDE5CAAAAAkzLzMxLzIw</t>
  </si>
  <si>
    <t>MDgJAAAAATBElCXAry3XCD2eeQGwLdcILENJUS5CTVY6TElWRVBPTCBDLTEuSVFfQ0FTSF9TVF9JTlZFU1QuRlkyMDEwAQAAAIJhDQACAAAACDY4MjUuNTE4AQgAAAAFAAAAATEBAAAACjE1NDY2NzczNzUDAAAAAzExMAIAAAAEMTAwMgQAAAABMAcAAAAJOC8zMC8yMDE5CAAAAAoxMi8zMS8yMDEwCQAAAAEwSMCBw68t1wiaew4BsC3XCCJDSVEuTFNFOk5YVC5JUV9UT1RBTF9BU1NFVFMuRlkyMDE0AQAAAHVFdQACAAAABjIxNDQuNgEIAAAABQAAAAExAQAAAAoxNzI4MzgxNTM2AwAAAAI1NQIAAAAEMTAwNwQAAAABMAcAAAAJOC8zMC8yMDE5CAAAAAkxLzI1LzIwMTQJAAAAATB4MZzBry3XCMtaRAGwLdcIIUNJUS5UU0U6OTk4My5JUV9DQVNIX1RBWEVTLkZZMjAwOQEAAADRjkQAAgAAAAU0MDYzMQEIAAAABQAAAAExAQAAAAoxNDE0NjYzOTE5AwAAAAI3OQIAAAAEMzA1MwQAAAABMAcAAAAJOC8zMC8yMDE5CAAAAAk4LzMxLzIwMDkJAAAAATDjlCnFry3XCPpdxACwLdcIKENJUS5TTlNFOkZBTEFCRUxMQS5JUV9PVEhFUl9JTlRBTi5GWTIwMTIBAAAAMHkNAAIAAAAKMTY0NDcyLjkxMQEIAAAABQAAAAExAQAAAAoxNjYzMzU0MjA2AwAAAAIzMQIAAAAEMTA0MAQAAAABMAcAAAAJOC8zMC8yMDE5CAAAAAoxMi8zMS8yMDEyCQAAAAEwrTEAxK8t1whEQs4AsC3XCCBDSVEuVFNFOjkwMjAuSVFfRElWX1NIQVJF</t>
  </si>
  <si>
    <t>LkZZMjAxMgEAAADcZw0AAgAAAAMxMTABCAAAAAUAAAABMQEAAAAKMTU2MjQ4NDQ1NQMAAAACNzkCAAAABDMwNTgEAAAAATAHAAAACTgvMzAvMjAxOQgAAAAJMy8zMS8yMDEyCQAAAAEwL3Slxa8t1wh4BZ4AsC3XCCdDSVEuVFNFOjgyMzMuSVFfTkVUX0lOVEVSRVNUX0VYUC5GWTIwMTEBAAAAdV0NAAIAAAAELTUwMwEIAAAABQAAAAExAQAAAAoxNDU4MjQyMDA4AwAAAAI3OQIAAAADMzY4BAAAAAEwBwAAAAk4LzMwLzIwMTkIAAAACTIvMjgvMjAxMQkAAAABMGqB6sivLdcIygMLALAt1wggQ0lRLlRTRTo5MDIwLklRX0RJVkVTVF9DRi5GWTIwMTgBAAAA3GcNAAMAAAAAAEdCSMWvLdcI02mkALAt1wgvQ0lRLlRTRTo4MjMzLklRX09USEVSX05PTl9PUEVSX0VYUF9TVVBQTC5GWTIwMTEBAAAAdV0NAAIAAAAEMjk5NwEIAAAABQAAAAExAQAAAAoxNDU4MjQyMDA4AwAAAAI3OQIAAAACODUEAAAAATAHAAAACTgvMzAvMjAxOQgAAAAJMi8yOC8yMDExCQAAAAEwaoHqyK8t1wgw0ev/ry3XCChDSVEuQk1WOkxJVkVQT0wgQy0xLklRX1RPVEFMX0RFQlQuRlkyMDEwAQAAAIJhDQACAAAACTExNDM5Ljg3MgEIAAAABQAAAAExAQAAAAoxNTQ2Njc3Mzc1AwAAAAMxMTACAAAABDQxNzMEAAAAATAHAAAACTgvMzAvMjAxOQgAAAAKMTIvMzEvMjAxMAkAAAABMDjngcOvLdcIhDfuALAt1wgiQ0lRLlRTRTo4MjMzLklRX09U</t>
  </si>
  <si>
    <t>SEVSX0lOVEFOLkZZMjAxNAEAAAB1XQ0AAgAAAAUyODA4NQEIAAAABQAAAAExAQAAAAoxNjgzMzEyMjAwAwAAAAI3OQIAAAAEMTA0MAQAAAABMAcAAAAJOC8zMC8yMDE5CAAAAAkyLzI4LzIwMTQJAAAAATA5JmzIry3XCOp4LgCwLdcILUNJUS5CTVY6TElWRVBPTCBDLTEuSVFfRklMSU5HX0NVUlJFTkNZLkZZMjAxNQEAAACCYQ0AAwAAAANNWE4AOijQwq8t1wisOAMBsC3XCBpDSVEuMC5JUV9CQVNJQ19FUFNfRVhDTC5GWQUAAAAAAAAACAAAABUoSW52YWxpZCBUaW1lIFBlcmlvZCmRHY3Ary3XCEJhgQGwLdcIJUNJUS5UU0U6OTAyMC5JUV9MVF9ERUJUX1JFUEFJRC5GWTIwMDkBAAAA3GcNAAIAAAAHLTIzNDYyOQEIAAAABQAAAAExAQAAAAoxMzc3OTEwOTIzAwAAAAI3OQIAAAAEMjAzNgQAAAABMAcAAAAJOC8zMC8yMDE5CAAAAAkzLzMxLzIwMDkJAAAAATBZJqXFry3XCEq3jwCwLdcIH0NJUS5UU0U6MzA4Ni5JUV9UT1RBTF9DQS5GWTIwMTgBAAAA0l8NAAIAAAAGMjE1MTY0AQgAAAAFAAAAATEBAAAACjE4OTE3ODI5ODUDAAAAAjc5AgAAAAQxMDA4BAAAAAEwBwAAAAk4LzMwLzIwMTkIAAAACTIvMjgvMjAxOAkAAAABMGTGvsavLdcISjxZALAt1wgmQ0lRLk5ZU0U6TS5JUV9DVVJSRU5UX1BPUlRfREVCVC5GWTIwMTkBAAAAi9oEAAIAAAACMzYBCAAAAAUAAAABMQEAAAAKMTk1MjUzNTM3OAMAAAADMTYw</t>
  </si>
  <si>
    <t>AgAAAAQxMjk3BAAAAAEwBwAAAAk4LzMwLzIwMTkIAAAACDIvMi8yMDE5CQAAAAEwrmrgwq8t1wjVIhkBsC3XCC1DSVEuU05TRTpGQUxBQkVMTEEuSVFfQ0hBTkdFX0lOVkVOVE9SWS5GWTIwMDcBAAAAMHkNAAIAAAAKLTg5MjQ3Ljg3OQEIAAAABQAAAAExAQAAAAk4MTIzMDE1NzMDAAAAAjMxAgAAAAQyMDk5BAAAAAEwBwAAAAk4LzMwLzIwMTkIAAAACjEyLzMxLzIwMDcJAAAAATCKjYrEry3XCBWQxwCwLdcIKUNJUS5UU0U6MzA5OS5JUV9DT01NT05fUFJFRl9ESVZfQ0YuRlkyMDE0AQAAADlahgYCAAAABS0zOTQ3AQgAAAAFAAAAATEBAAAACjE2ODY2MzgwODADAAAAAjc5AgAAAAQyMDcyBAAAAAEwBwAAAAk4LzMwLzIwMTkIAAAACTMvMzEvMjAxNAkAAAABMDKMesevLdcIRKBDALAt1wgxQ0lRLkJNVjpMSVZFUE9MIEMtMS5JUV9URVZfRUJJVERBLjIwMDAuMjAxOS8wMy8zMQEAAACCYQ0AAgAAAAg5LjEwMjUzMQEHAAAABQAAAAExAQAAAAoxOTQ5MTY4MDIzAwAAAAEwAgAAAAYxMDAwMzAEAAAAATAHAAAACTMvMjkvMjAxOQgAAAAJMy8yOS8yMDE5dpb43q8t1wiNfNH/ry3XCClDSVEuVFNFOjgyNTMuSVFfQVNTRVRfV1JJVEVET1dOX0NGLkZZMjAxMwEAAAAGXA0AAwAAAAAAR0Jbxq8t1wjkwWEAsC3XCClDSVEuVFNFOjMwODYuSVFfT1RIRVJfTk9OX09QRVJfRVhQLkZZMjAxOQEAAADSXw0AAgAAAAQx</t>
  </si>
  <si>
    <t>MTM4AQgAAAAFAAAAATEBAAAACjE5NjcwMDQ3MjgDAAAAAjc5AgAAAAMzNzEEAAAAATAHAAAACTgvMzAvMjAxOQgAAAAJMi8yOC8yMDE5CQAAAAEwuVYDva8t1wh5Ng8CsC3XCBtDSVEuVFNFOjgyNTMuSVFfR1BQRS5GWTIwMTEBAAAABlwNAAIAAAAGMTAxNjUzAQgAAAAFAAAAATEBAAAACjE0ODI0OTE3MTkDAAAAAjc5AgAAAAQxMTY5BAAAAAEwBwAAAAk4LzMwLzIwMTkIAAAACTMvMzEvMjAxMQkAAAABMAbNWsavLdcIpkdxALAt1wgaQ0lRLlRTRTozMDg2LklRX1JFVi5GWTIwMDgBAAAA0l8NAAIAAAAHMTAxNjQwMgEIAAAABQAAAAExAQAAAAoxMDY5MTMzMzE2AwAAAAI3OQIAAAADMTEyBAAAAAEwBwAAAAk4LzMwLzIwMTkIAAAACTIvMjkvMjAwOAkAAAABMDtPe8evLdcIVkE0ALAt1wgfQ0lRLlRTRTo4MjUyLklRX1RPVEFMX0NMLkZZMjAxMgEAAABBVQ0AAgAAAAYxNTcwMDIBCAAAAAUAAAABMQEAAAAKMTU1NDk1MDcxMgMAAAACNzkCAAAABDEwMDkEAAAAATAHAAAACTgvMzAvMjAxOQgAAAAJMy8zMS8yMDEyCQAAAAEwdB2Tya8t1wi/y/T/ry3XCBlDSVEuVFNFOjMwODYuSVFfTkkuRlkyMDE2AQAAANJfDQACAAAABTI2MzEzAQgAAAAFAAAAATEBAAAACjE3OTUyMjQ3MzMDAAAAAjc5AgAAAAIxNQQAAAABMAcAAAAJOC8zMC8yMDE5CAAAAAkyLzI5LzIwMTYJAAAAATCGeL7Gry3XCMj+DQKwLdcIKENJ</t>
  </si>
  <si>
    <t>US5UU0U6OTk4My5JUV9UT1RBTF9ERUJUX0VCSVREQS5GWTIwMDcBAAAA0Y5EAAIAAAAIMC4zMTQ3MDkBCAAAAAUAAAABMQEAAAAKMTQ0NTkyNDI0NgMAAAACNzkCAAAABDQxOTIEAAAAATAHAAAACTgvMzAvMjAxOQgAAAAJOC8zMS8yMDA3CQAAAAEwI7wrv68t1whtwKwBsC3XCCtDSVEuU05TRTpGQUxBQkVMTEEuSVFfTFRfREVCVF9SRVBBSUQuRlkyMDA4AQAAADB5DQACAAAACy04MjEyMzAuODUxAQgAAAAFAAAAATEBAAAACjEzMzczNjUwNTcDAAAAAjMxAgAAAAQyMDM2BAAAAAEwBwAAAAk4LzMwLzIwMTkIAAAACjEyLzMxLzIwMDgJAAAAATC54//Dry3XCKtY2wCwLdcIJkNJUS5OWVNFOk0uSVFfUFJPVl9CQURfREVCVFNfQ0YuRlkyMDE1AQAAAIvaBAADAAAAAADu9N/Cry3XCEX2IQGwLdcII0NJUS5UU0U6ODIzMy5JUV9CQVNJQ19XRUlHSFQuRlkyMDE2AQAAAHVdDQACAAAACjE3NS41MjU5NjUAHptsyK8t1wjIFC8AsC3XCCZDSVEuVFNFOjgyNTMuSVFfSU5WRU5UT1JZX1RVUk5TLkZZMjAxMAEAAAAGXA0AAwAAAAAAI7wrv68t1wg7Dp8BsC3XCCpDSVEuTllTRTpKV04uSVFfSU5DX1RBWF9QQVlfQ1VSUkVOVC5GWTIwMTMBAAAA130AAAMAAAAAANkDR8GvLdcInyNYAbAt1wgkQ0lRLlRTRTo4MjUyLklRX0NPTU1PTl9JU1NVRUQuRlkyMDE2AQAAAEFVDQADAAAAAABB9urIry3XCELiCACwLdcIMUNJ</t>
  </si>
  <si>
    <t>US5UU0U6ODI1Mi5JUV9DSEFOR0VfTkVUX1dPUktJTkdfQ0FQSVRBTC5GWTIwMTQBAAAAQVUNAAIAAAAFMzM3NTQBCAAAAAUAAAABMQEAAAAKMTY4NjAxODE1MwMAAAACNzkCAAAABDQ0MjEEAAAAATAHAAAACTgvMzAvMjAxOQgAAAAJMy8zMS8yMDE0CQAAAAEwQ6fqyK8t1wjZr+L/ry3XCCVDSVEuVFNFOjMwOTkuSVFfT1RIRVJfQ0FfU1VQUEwuRlkyMDEyAQAAADlahgYCAAAABTQ3MDkxAQgAAAAFAAAAATEBAAAACjE1NTQzMzcxNzUDAAAAAjc5AgAAAAQxMDU1BAAAAAEwBwAAAAk4LzMwLzIwMTkIAAAACTMvMzEvMjAxMgkAAAABMLOw1MevLdcILcdKALAt1wgiQ0lRLlNOU0U6RkFMQUJFTExBLklRX0RBX0NGLkZZMjAwNwEAAAAweQ0AAgAAAAk4ODY1MC4zMzcBCAAAAAUAAAABMQEAAAAJODEyMzAxNTczAwAAAAIzMQIAAAAEMjE2MAQAAAABMAcAAAAJOC8zMC8yMDE5CAAAAAoxMi8zMS8yMDA3CQAAAAEwlWaKxK8t1wjO49oAsC3XCCNDSVEuVFNFOjkwMjAuSVFfRklOSVNIRURfSU5WLkZZMjAxMQEAAADcZw0AAgAAAAQ5MzYxAQgAAAAFAAAAATEBAAAACjE1NjI0ODQ1OTkDAAAAAjc5AgAAAAQzMDc1BAAAAAEwBwAAAAk4LzMwLzIwMTkIAAAACTMvMzEvMjAxMQkAAAABMC90pcWvLdcIT/qhALAt1wgjQ0lRLlRTRTo5MDIwLklRX1RPVEFMX0FTU0VUUy5GWTIwMTYBAAAA3GcNAAIAAAAHNzc4OTc2MgEI</t>
  </si>
  <si>
    <t>AAAABQAAAAExAQAAAAoxNzk4MzM2NDAzAwAAAAI3OQIAAAAEMTAwNwQAAAABMAcAAAAJOC8zMC8yMDE5CAAAAAkzLzMxLzIwMTYJAAAAATBzzUfFry3XCANknwCwLdcIJkNJUS5UU0U6ODI1Mi5JUV9DQVNIX0FDUVVJUkVfQ0YuRlkyMDA5AQAAAEFVDQADAAAAAACegZLJry3XCKMZ5/+vLdcIIENJUS5UU0U6ODI1My5JUV9TR0FfU1VQUEwuRlkyMDE3AQAAAAZcDQACAAAABjE3MTkwNgEIAAAABQAAAAExAQAAAAoxODQ3NzY1NDE4AwAAAAI3OQIAAAADMTAyBAAAAAEwBwAAAAk4LzMwLzIwMTkIAAAACTMvMzEvMjAxNwkAAAABMOxwOMavLdcIojF5ALAt1wgcQ0lRLkxTRTpOWFQuSVFfRUJJVERBLkZZMjAxNQEAAAB1RXUAAgAAAAU5MTQuNwEIAAAABQAAAAExAQAAAAoxNzg2Mzk1NDI1AwAAAAI1NQIAAAAENDA1MQQAAAABMAcAAAAJOC8zMC8yMDE5CAAAAAkxLzI0LzIwMTUJAAAAATB4MZzBry3XCN1PQQGwLdcIKkNJUS5UU0U6ODI1Mi5JUV9UT1RBTF9FUVVJVFkuRlkyMDE3Li4uLkpQWQEAAABBVQ0AAgAAAAYyNzQzMzkBCAAAAAUAAAABMQEAAAAKMTg0ODE3MTU5MwMAAAACNzkCAAAABDEyNzUEAAAAATAHAAAACTgvMzAvMjAxOQgAAAAJMy8zMS8yMDE3CQAAAAEwCmIYvq8t1wheYtwBsC3XCCNDSVEuVFNFOjMwOTkuSVFfRUJJVEFfTUFSR0lOLkZZMjAxNAEAAAA5WoYGAgAAAAYyLjYyMTcBCAAAAAUA</t>
  </si>
  <si>
    <t>AAABMQEAAAAKMTY4NjYzODA4MAMAAAACNzkCAAAABDQ0MTkEAAAAATAHAAAACTgvMzAvMjAxOQgAAAAJMy8zMS8yMDE0CQAAAAEw7kOvv68t1wj6gpgBsC3XCCdDSVEuTllTRTpKV04uSVFfQ0hBTkdFX0lOVkVOVE9SWS5GWTIwMTgBAAAA130AAAIAAAADLTYyAQgAAAAFAAAAATEBAAAACjE5NTAxNTE2MzIDAAAAAzE2MAIAAAAEMjA5OQQAAAABMAcAAAAJOC8zMC8yMDE5CAAAAAgyLzMvMjAxOAkAAAABMA0IjsCvLdcIKalnAbAt1wgvQ0lRLlNOU0U6RkFMQUJFTExBLklRX0RFQlRfRVFVSVZfTkVUX1BCTy5GWTIwMTUBAAAAMHkNAAIAAAAJMjExMzguMzA1AQgAAAAFAAAAATEBAAAACjE4Mjk5MzQwMTMDAAAAAjMxAgAAAAUyMTY3OQQAAAABMAcAAAAJOC8zMC8yMDE5CAAAAAoxMi8zMS8yMDE1CQAAAAEwu9j8w68t1wi4JuYAsC3XCBtDSVEuVFNFOjgyMzMuSVFfQ09HUy5GWTIwMTkBAAAAdV0NAAIAAAAGNjI5NDkwAQgAAAAFAAAAATEBAAAACjE5NjcwMDQ3NTcDAAAAAjc5AgAAAAIzNAQAAAABMAcAAAAJOC8zMC8yMDE5CAAAAAkyLzI4LzIwMTkJAAAAATD9D23Iry3XCEMEBQKwLdcILUNJUS5UU0U6ODIzMy5JUV9PVEhFUl9JTlZFU1RfQUNUX1NVUFBMLkZZMjAxMAEAAAB1XQ0AAgAAAAMtNjEBCAAAAAUAAAABMQEAAAAKMTM2OTE4MDkxNwMAAAACNzkCAAAABDIwNTEEAAAAATAHAAAACTgvMzAvMjAx</t>
  </si>
  <si>
    <t>OQgAAAAJMi8yOC8yMDEwCQAAAAEwaoHqyK8t1wgVYv7/ry3XCB1DSVEuTllTRTpKV04uSVFfQ09NTU9OLkZZMjAxMQEAAADXfQAAAgAAAAQxMTY4AQgAAAAFAAAAATEBAAAACjE1OTM4MTkzNTMDAAAAAzE2MAIAAAAEMTEwMwQAAAABMAcAAAAJOC8zMC8yMDE5CAAAAAkxLzI5LzIwMTEJAAAAATB+L0XBry3XCL+SWgGwLdcIGUNJUS5UU0U6ODIzMy5JUV9OSS5GWTIwMDYBAAAAdV0NAAIAAAAFMjExOTIBCAAAAAUAAAABMQEAAAAJNDYwMTU5MDEwAwAAAAI3OQIAAAACMTUEAAAAATAHAAAACTgvMzAvMjAxOQgAAAAJMi8yOC8yMDA2CQAAAAEwhBkEva8t1wgTPA0CsC3XCCFDSVEuVFNFOjMwOTkuSVFfQ0FTSF9GSU5BTi5GWTIwMDgBAAAAOVqGBgMAAAAAAOIU1MevLdcIIyUUALAt1wgkQ0lRLlRTRTozMDk5LklRX1VOTEVWRVJFRF9GQ0YuRlkyMDE4AQAAADlahgYCAAAACDU1MTQ4Ljc1AQgAAAAFAAAAATEBAAAACjE4OTM4MDYwMzYDAAAAAjc5AgAAAAQ0NDIzBAAAAAEwBwAAAAk4LzMwLzIwMTkIAAAACTMvMzEvMjAxOAkAAAABMEsoe8evLdcI7NwfALAt1wgsQ0lRLlNOU0U6RkFMQUJFTExBLklRX0xUX0RFQlRfQ0FQSVRBTC5GWTIwMDgBAAAAMHkNAAIAAAAHMjQuNTEyNAEIAAAABQAAAAExAQAAAAoxMzM3MzY1MDU3AwAAAAIzMQIAAAAENDE4NwQAAAABMAcAAAAJOC8zMC8yMDE5CAAAAAoxMi8zMS8y</t>
  </si>
  <si>
    <t>MDA4CQAAAAEwDTIsv68t1whYtb4BsC3XCDRDSVEuQk1WOkxJVkVQT0wgQy0xLklRX0NBU0hfQ09OVkVSU0lPTi5GWTIwMTYuLi4uSlBZAQAAAIJhDQACAAAACDgzLjgzNTk2AQgAAAAFAAAAATEBAAAACjE4ODAwMzc5MDgDAAAAAzExMAIAAAAENDE4NAQAAAABMAcAAAAJOC8zMC8yMDE5CAAAAAoxMi8zMS8yMDE2CQAAAAEw8K8Yvq8t1wguJesBsC3XCCNDSVEuVFNFOjgyNTIuSVFfVE9UQUxfRVFVSVRZLkZZMjAxOQEAAABBVQ0AAgAAAAYyODQ3NTEBCAAAAAUAAAABMQEAAAAKMTk2OTE1NDcxMAMAAAACNzkCAAAABDEyNzUEAAAAATAHAAAACTgvMzAvMjAxOQgAAAAJMy8zMS8yMDE5CQAAAAEwEx3ryK8t1wgyQe8BsC3XCCpDSVEuVFNFOjkwMjAuSVFfVE9UQUxfRVFVSVRZLkZZMjAxMi4uLi5KUFkBAAAA3GcNAAIAAAAHMTg5MDYzNAEIAAAABQAAAAExAQAAAAoxNTYyNDg0NDU1AwAAAAI3OQIAAAAEMTI3NQQAAAABMAcAAAAJOC8zMC8yMDE5CAAAAAkzLzMxLzIwMTIJAAAAATAKYhi+ry3XCCTz4AGwLdcIL0NJUS5CTVY6TElWRVBPTCBDLTEuSVFfVE9UQUxfRElWX1BBSURfQ0YuRlkyMDA5AQAAAIJhDQACAAAACC01MzYuODc5AQgAAAAFAAAAATEBAAAACjE0NjAzMjIxMTQDAAAAAzExMAIAAAAEMjAyMgQAAAABMAcAAAAJOC8zMC8yMDE5CAAAAAoxMi8zMS8yMDA5CQAAAAEwSMCBw68t1wiZ6e0AsC3X</t>
  </si>
  <si>
    <t>CC9DSVEuVFNFOjMwODYuSVFfSU1QVVRfT1BFUl9MRUFTRV9JTlRfRVhQLkZZMjAxMwEAAADSXw0AAgAAAAoyNjU2LjA0OTQ4AQgAAAAFAAAAATEBAAAACjE2MjA5MDI4MzUDAAAAAjc5AgAAAAUyMTY3MgQAAAABMAcAAAAJOC8zMC8yMDE5CAAAAAkyLzI4LzIwMTMJAAAAATAMHFDHry3XCOqOGACwLdcIJ0NJUS5UU0U6ODIzMy5JUV9UT1RBTF9SRVYuRlkyMDE2Li4uLkpQWQEAAAB1XQ0AAgAAAAY5Mjk1ODcBCAAAAAUAAAABMQEAAAAKMTc5NDk3NjgzNgMAAAACNzkCAAAAAjI4BAAAAAEwBwAAAAk4LzMwLzIwMTkIAAAACTIvMjkvMjAxNgkAAAABMNr9GL6vLdcIPv7cAbAt1wgxQ0lRLkJNVjpMSVZFUE9MIEMtMS5JUV9URVZfRUJJVERBLjIwMDAuMjAwOC8wMy8zMQEAAACCYQ0AAgAAAAkxOS4zMTAxNTMBBwAAAAUAAAABMQEAAAAJNjM1NDMxNTQ0AwAAAAEwAgAAAAYxMDAwMzAEAAAAATAHAAAACTIvMjYvMjAwOAgAAAAJMi8yNi8yMDA4dpb43q8t1whD8tH/ry3XCCVDSVEuVFNFOjgyMzMuSVFfQkFTSUNfRVBTX0lOQ0wuRlkyMDEyAQAAAHVdDQACAAAACTY2LjA1NTM3OQEIAAAABQAAAAExAQAAAAoxNzE2MTM0MDk4AwAAAAI3OQIAAAABOQQAAAABMAcAAAAJOC8zMC8yMDE5CAAAAAkyLzI5LzIwMTIJAAAAATBDp+rIry3XCHeC8v+vLdcIGUNJUS5UU0U6OTk4My5JUV9HUC5GWTIwMDkBAAAA0Y5EAAIA</t>
  </si>
  <si>
    <t>AAAGMzQxNTI4AQgAAAAFAAAAATEBAAAACjE0MTQ2NjM5MTkDAAAAAjc5AgAAAAIxMAQAAAABMAcAAAAJOC8zMC8yMDE5CAAAAAk4LzMxLzIwMDkJAAAAATCdbSnFry3XCBEQxACwLdcIGUNJUS5UU0U6ODIzMy5JUV9OSS5GWTIwMTgBAAAAdV0NAAIAAAAFMjM2NTgBCAAAAAUAAAABMQEAAAAKMTg5MTc4Mjk5NAMAAAACNzkCAAAAAjE1BAAAAAEwBwAAAAk4LzMwLzIwMTkIAAAACTIvMjgvMjAxOAkAAAABMAnpbMivLdcIygkDArAt1wggQ0lRLlRTRTozMDg2LklRX1RPVEFMX1JFVi5GWTIwMTgBAAAA0l8NAAIAAAAGNDY5OTE1AQgAAAAFAAAAATEBAAAACjE4OTE3ODI5ODUDAAAAAjc5AgAAAAIyOAQAAAABMAcAAAAJOC8zMC8yMDE5CAAAAAkyLzI4LzIwMTgJAAAAATBkxr7Gry3XCDszDwWwLdcIJkNJUS5OWVNFOkpXTi5JUV9GSUxJTkdfQ1VSUkVOQ1kuRlkyMDEyAQAAANd9AAADAAAAA1VTRADZA0fBry3XCJMuWwGwLdcIHkNJUS5UU0U6ODIzMy5JUV9SQVdfSU5WLkZZMjAxNQEAAAB1XQ0AAgAAAAM3NTkBCAAAAAUAAAABMQEAAAAKMTc0MjI0Mzc1NgMAAAACNzkCAAAABDMxNzEEAAAAATAHAAAACTgvMzAvMjAxOQgAAAAJMi8yOC8yMDE1CQAAAAEwKHRsyK8t1wjxAycAsC3XCCFDSVEuVFNFOjkwMjAuSVFfT1RIRVJfT1BFUi5GWTIwMDgBAAAA3GcNAAIAAAAFMTk5ODEBCAAAAAUAAAABMQEAAAAKMTA2</t>
  </si>
  <si>
    <t>MTE5NzMyMgMAAAACNzkCAAAAAzI2MAQAAAABMAcAAAAJOC8zMC8yMDE5CAAAAAkzLzMxLzIwMDgJAAAAATDWvjjGry3XCPhSggCwLdcIIENJUS5UU0U6MzA5OS5JUV9DQVNIX09QRVIuRlkyMDE1AQAAADlahgYCAAAABTQ5NDQ4AQgAAAAFAAAAATEBAAAACjE3NDQ4MTQ2NzIDAAAAAjc5AgAAAAQyMDA2BAAAAAEwBwAAAAk4LzMwLzIwMTkIAAAACTMvMzEvMjAxNQkAAAABMGmzesevLdcI3x8rALAt1wglQ0lRLlRTRTo4MjUyLklRX1NQRUNJQUxfRElWX0NGLkZZMjAwOQEAAABBVQ0AAwAAAAAAnoGSya8t1wj6CPT/ry3XCCBDSVEuVFNFOjkwMjAuSVFfSU5WRU5UT1JZLkZZMjAxOQEAAADcZw0AAgAAAAU2MTY0NgEIAAAABQAAAAExAQAAAAoxOTY5MzA0MjAzAwAAAAI3OQIAAAAEMTA0MwQAAAABMAcAAAAJOC8zMC8yMDE5CAAAAAkzLzMxLzIwMTkJAAAAATAut0jFry3XCMU3tgCwLdcIKUNJUS5UU0U6ODIzMy5JUV9DT01NT05fUFJFRl9ESVZfQ0YuRlkyMDE0AQAAAHVdDQACAAAABS0zMjk4AQgAAAAFAAAAATEBAAAACjE2ODMzMTIyMDADAAAAAjc5AgAAAAQyMDcyBAAAAAEwBwAAAAk4LzMwLzIwMTkIAAAACTIvMjgvMjAxNAkAAAABMDlNbMivLdcIQIQ/ALAt1wglQ0lRLk5ZU0U6TS5JUV9DRk9fQ1VSUkVOVF9MSUFCLkZZMjAxNwEAAACL2gQAAgAAAAcwLjMxODkzAQgAAAAFAAAAATEBAAAACjE5NTI1</t>
  </si>
  <si>
    <t>MzUzNzcDAAAAAzE2MAIAAAAENDE4NQQAAAABMAcAAAAJOC8zMC8yMDE5CAAAAAkxLzI4LzIwMTcJAAAAATCpS6m+ry3XCDWJzgGwLdcIG0NJUS5UU0U6OTk4My5JUV9MQU5ELkZZMjAwNwEAAADRjkQAAgAAAAQzOTc5AQgAAAAFAAAAATEBAAAACjE0NDU5MjQyNDYDAAAAAjc5AgAAAAQzMDk4BAAAAAEwBwAAAAk4LzMwLzIwMTkIAAAACTgvMzEvMjAwNwkAAAABMB/eSMWvLdcIL5vDALAt1wgpQ0lRLlNOU0U6RkFMQUJFTExBLklRX0lOVEVSRVNUX0VYUC5GWTIwMDkBAAAAMHkNAAIAAAAKLTg3OTUxLjI0NwEIAAAABQAAAAExAQAAAAoxNDM4NDA2NzM4AwAAAAIzMQIAAAACODIEAAAAATAHAAAACTgvMzAvMjAxOQgAAAAKMTIvMzEvMjAwOQkAAAABMLnj/8OvLdcIeTYPArAt1wgkQ0lRLkxTRTpOWFQuSVFfUkVUVVJOX0NBUElUQUwuRlkyMDA5AQAAAHVFdQACAAAABzM5LjA1NTgBCAAAAAUAAAABMQEAAAAKMTM3MjkwNTAxOAMAAAACNTUCAAAABDQzNjMEAAAAATAHAAAACTgvMzAvMjAxOQgAAAAJMS8yNC8yMDA5CQAAAAEwn3Kpvq8t1wg+qsIBsC3XCCJDSVEuVFNFOjMwODYuSVFfT1RIRVJfSU5UQU4uRlkyMDE0AQAAANJfDQACAAAABTQwODI1AQgAAAAFAAAAATEBAAAACjE2ODMzMTE5NTMDAAAAAjc5AgAAAAQxMDQwBAAAAAEwBwAAAAk4LzMwLzIwMTkIAAAACTIvMjgvMjAxNAkAAAABMLkpvsavLdcI</t>
  </si>
  <si>
    <t>sRV8ALAt1wggQ0lRLlRTRTo5OTgzLklRX1NHQV9TVVBQTC5GWTIwMTYBAAAA0Y5EAAIAAAAGNzAyOTU2AQgAAAAFAAAAATEBAAAACjE4Njg1MTA2NzADAAAAAjc5AgAAAAMxMDIEAAAAATAHAAAACTgvMzAvMjAxOQgAAAAJOC8zMS8yMDE2CQAAAAEwwcqJxK8t1wiNXqgAsC3XCCRDSVEuVFNFOjMwODYuSVFfQ1VSUkVOQ1lfR0FJTi5GWTIwMTABAAAA0l8NAAMAAAAAACynT8evLdcIgcwsALAt1wgfQ0lRLlRTRTo5MDIwLklRX0RBX1NVUFBMLkZZMjAxMgEAAADcZw0AAwAAAAAAL3Slxa8t1whuN4wAsC3XCCNDSVEuVFNFOjkwMjAuSVFfVE9UQUxfRVFVSVRZLkZZMjAxMAEAAADcZw0AAgAAAAcxODA3NTQ3AQgAAAAFAAAAATEBAAAACjE1NjI0ODQ1NDEDAAAAAjc5AgAAAAQxMjc1BAAAAAEwBwAAAAk4LzMwLzIwMTkIAAAACTMvMzEvMjAxMAkAAAABMDpNpcWvLdcI4TyDALAt1wglQ0lRLlRTRTo5MDIwLklRX0xUX0RFQlRfUkVQQUlELkZZMjAxNgEAAADcZw0AAgAAAActMTczMjEyAQgAAAAFAAAAATEBAAAACjE3OTgzMzY0MDMDAAAAAjc5AgAAAAQyMDM2BAAAAAEwBwAAAAk4LzMwLzIwMTkIAAAACTMvMzEvMjAxNgkAAAABMGH0R8WvLdcI882jALAt1wgdQ0lRLkxTRTpOWFQuSVFfV0lQX0lOVi5GWTIwMTQBAAAAdUV1AAMAAAAAAHgxnMGvLdcIxvY9AbAt1wg5Q0lRLlRTRTo4MjUzLklRX0NVU1RPTV9C</t>
  </si>
  <si>
    <t>RVRBLi0xMDRXLjIwMTYvMDMvMzEuLl5OMjI1LkpQWS5IAQAAAAZcDQACAAAAEDEuMDY0Nzc5MDU0Njg4NDcAFro4368t1wjRuBAFsC3XCChDSVEuVFNFOjgyMzMuSVFfVE9UQUxfREVCVF9FQklUREEuRlkyMDE1AQAAAHVdDQACAAAACDMuMjIwMDg1AQgAAAAFAAAAATEBAAAACjE3NDIyNDM3NTYDAAAAAjc5AgAAAAQ0MTkyBAAAAAEwBwAAAAk4LzMwLzIwMTkIAAAACTIvMjgvMjAxNQkAAAABMBPPrr+vLdcIiPeKAbAt1wgsQ0lRLkJNVjpMSVZFUE9MIEMtMS5JUV9CQVNJQ19FUFNfRVhDTC5GWTIwMTcBAAAAgmENAAIAAAAINy4zNjUzMDkBCAAAAAUAAAABMQEAAAAKMTk0OTE2Nzg1OQMAAAADMTEwAgAAAAQzMDY0BAAAAAEwBwAAAAk4LzMwLzIwMTkIAAAACjEyLzMxLzIwMTcJAAAAATBITtDCry3XCO5Y8ACwLdcIFkNJUS4wLklRX0NBU0hfVEFYRVMuRlkFAAAAAAAAAAgAAAAVKEludmFsaWQgVGltZSBQZXJpb2QpQEWNwK8t1wgeVowBsC3XCCRDSVEuTFNFOk5YVC5JUV9ESUxVVF9FUFNfSU5DTC5GWTIwMTkBAAAAdUV1AAIAAAAENC4zMwEIAAAABQAAAAExAQAAAAoxOTUzNjI4NjU2AwAAAAI1NQIAAAABOAQAAAABMAcAAAAJOC8zMC8yMDE5CAAAAAkxLzI2LzIwMTkJAAAAATDbKUfBry3XCHKSMAGwLdcIKkNJUS5CTVY6TElWRVBPTCBDLTEuSVFfQkVUQV8xWVIuMjAwOC8xMi8zMQEAAACCYQ0AAgAA</t>
  </si>
  <si>
    <t>ABEwLjE0MDUzMzE1MTU3OTM1MQDKARXfry3XCCQ8GwKwLdcIKUNJUS5MU0U6TlhULklRX1RPVEFMX0NPTU1PTl9FUVVJVFkuRlkyMDA5AQAAAHVFdQACAAAABTE0MC42AQgAAAAFAAAAATEBAAAACjEzNzI5MDUwMTgDAAAAAjU1AgAAAAQxMDA2BAAAAAEwBwAAAAk4LzMwLzIwMTkIAAAACTEvMjQvMjAwOQkAAAABMNqVm8GvLdcIcjktAbAt1wggQ0lRLlRTRTo4MjUzLklRX0xUX0lOVkVTVC5GWTIwMTABAAAABlwNAAIAAAAFNzA4MDABCAAAAAUAAAABMQEAAAAKMTQ4MjQ5MTQ0MQMAAAACNzkCAAAABDEwNTQEAAAAATAHAAAACTgvMzAvMjAxOQgAAAAJMy8zMS8yMDEwCQAAAAEwT6Vaxq8t1wgodGgAsC3XCClDSVEuVFNFOjkwMjAuSVFfVE9UQUxfREVCVF9DQVBJVEFMLkZZMjAxMwEAAADcZw0AAgAAAAc1NS40OTY2AQgAAAAFAAAAATEBAAAACjE2MjM5NDE3MjYDAAAAAjc5AgAAAAQ0MTg2BAAAAAEwBwAAAAk4LzMwLzIwMTkIAAAACTMvMzEvMjAxMwkAAAABMA0yLL+vLdcIwYirAbAt1wgtQ0lRLlRTRTo5OTgzLklRX0RFRl9UQVhfQVNTRVRTX0NVUlJFTlQuRlkyMDE4AQAAANGORAADAAAAAACgP4rEry3XCO6btQCwLdcILENJUS5OWVNFOkpXTi5JUV9ERUJUX0VRVUlWX09QRVJfTEVBU0UuRlkyMDE3AQAAANd9AAACAAAABDE2MTYBCAAAAAUAAAABMQEAAAAKMTk1MDE1MTYyOAMAAAADMTYwAgAAAAUy</t>
  </si>
  <si>
    <t>MTY3MQQAAAABMAcAAAAJOC8zMC8yMDE5CAAAAAkxLzI4LzIwMTcJAAAAATAa4Y3Ary3XCHOYZgGwLdcIMUNJUS5CTVY6TElWRVBPTCBDLTEuSVFfQ1VSUkVOVF9QT1JUX0xFQVNFUy5GWTIwMTEBAAAAgmENAAMAAAAAAC4OgsOvLdcIboXuALAt1wglQ0lRLlNOU0U6RkFMQUJFTExBLklRX1RSRUFTVVJZLkZZMjAwOQEAAAAweQ0AAwAAAAAAueP/w68t1wiDWM0AsC3XCCxDSVEuQk1WOkxJVkVQT0wgQy0xLklRX0NBU0hfU1RfSU5WRVNULkZZMjAxNwEAAACCYQ0AAgAAAAkxNjY5MS42NzEBCAAAAAUAAAABMQEAAAAKMTk0OTE2Nzg1OQMAAAADMTEwAgAAAAQxMDAyBAAAAAEwBwAAAAk4LzMwLzIwMTkIAAAACjEyLzMxLzIwMTcJAAAAATBITtDCry3XCB0M/gCwLdcIG0NJUS5UU0U6ODI1My5JUV9HUFBFLkZZMjAxNwEAAAAGXA0AAwAAAAAA7HA4xq8t1wgRQnMAsC3XCBlDSVEuTllTRTpKV04uSVFfRlguRlkyMDE5AQAAANd9AAADAAAAAAAAL47Ary3XCJwpgAGwLdcIJUNJUS5UU0U6OTk4My5JUV9SRVRVUk5fQ0FQSVRBTC5GWTIwMTUBAAAA0Y5EAAIAAAAHMTQuOTAyMQEIAAAABQAAAAExAQAAAAoxODIwNTA1NzIxAwAAAAI3OQIAAAAENDM2MwQAAAABMAcAAAAJOC8zMC8yMDE5CAAAAAk4LzMxLzIwMTUJAAAAATACCyy/ry3XCDKfuAGwLdcINENJUS5OWVNFOkpXTi5JUV9UT1RBTF9PVVRTVEFORElOR19G</t>
  </si>
  <si>
    <t>SUxJTkdfREFURS5GWTIwMDkBAAAA130AAAIAAAAJMjE1LjQ4NTY4AQQAAAAFAAAAATUBAAAACjE0MzY4MjQ3NDMCAAAABTI0MTUzBgAAAAEwTeJEwa8t1wiIkjcBsC3XCClDSVEuTFNFOk5YVC5JUV9URVZfRUJJVERBLjIwMDAuMjAxNy8wMy8zMQEAAAB1RXUAAgAAAAg3LjQ2MjI0MQEHAAAABQAAAAExAQAAAAoxODMyOTY2MjM4AwAAAAEwAgAAAAYxMDAwMzAEAAAAATAHAAAACTMvMzEvMjAxNwgAAAAJMy8zMS8yMDE3a7343q8t1wjk0M//ry3XCCZDSVEuVFNFOjkwMjAuSVFfU0FMRVNfTUFSS0VUSU5HLkZZMjAxMgEAAADcZw0AAwAAAAAAIJulxa8t1wh4BZ4AsC3XCCNDSVEuQk1WOkxJVkVQT0wgQy0xLklRX0RBX0NGLkZZMjAxNwEAAACCYQ0AAgAAAAgyOTE1Ljk2MwEIAAAABQAAAAExAQAAAAoxOTQ5MTY3ODU5AwAAAAMxMTACAAAABDIxNjAEAAAAATAHAAAACTgvMzAvMjAxOQgAAAAKMTIvMzEvMjAxNwkAAAABMDV20MKvLdcIPjMMAbAt1wgpQ0lRLkxTRTpOWFQuSVFfQ1VSUkVOVF9QT1JUX0xFQVNFUy5GWTIwMTcBAAAAdUV1AAMAAAAAANkDR8GvLdcI9QEzAbAt1wghQ0lRLlRTRTo4MjUzLklRX1RPVEFMX0RFQlQuRlkyMDE4AQAAAAZcDQACAAAABzE5NTY4NDMBCAAAAAUAAAABMQEAAAAKMTg5NDA4NDcyNwMAAAACNzkCAAAABDQxNzMEAAAAATAHAAAACTgvMzAvMjAxOQgAAAAJMy8zMS8yMDE4</t>
  </si>
  <si>
    <t>CQAAAAEw4pc4xq8t1wh/pnkAsC3XCClDSVEuVFNFOjk5ODMuSVFfQ09NTU9OX1BSRUZfRElWX0NGLkZZMjAxOAEAAADRjkQAAwAAAAAAoD+KxK8t1wiCIakAsC3XCChDSVEuVFNFOjk5ODMuSVFfVE9UQUxfRElWX1BBSURfQ0YuRlkyMDE1AQAAANGORAACAAAABi0zMzEyNwEIAAAABQAAAAExAQAAAAoxODIwNTA1NzIxAwAAAAI3OQIAAAAEMjAyMgQAAAABMAcAAAAJOC8zMC8yMDE5CAAAAAk4LzMxLzIwMTUJAAAAATDByonEry3XCHgxxgCwLdcIJENJUS5UU0U6MzA4Ni5JUV9DT01NT05fSVNTVUVELkZZMjAxMwEAAADSXw0AAwAAAAAAAENQx68t1wgDpl0AsC3XCCxDSVEuQk1WOkxJVkVQT0wgQy0xLklRX1JFVFVSTl9DQVBJVEFMLkZZMjAwOAEAAACCYQ0AAgAAAAY0LjY4MzEBCAAAAAUAAAABMQEAAAAKMTM4MTY3NzU5NAMAAAADMTEwAgAAAAQ0MzYzBAAAAAEwBwAAAAk4LzMwLzIwMTkIAAAACjEyLzMxLzIwMDgJAAAAATDlfyy/ry3XCBSfvwGwLdcIJUNJUS5UU0U6OTk4My5JUV9PVEhFUl9DQV9TVVBQTC5GWTIwMTIBAAAA0Y5EAAIAAAAFMTIyNjABCAAAAAUAAAABMQEAAAAKMTU4MDQ1MDkzMQMAAAACNzkCAAAABDEwNTUEAAAAATAHAAAACTgvMzAvMjAxOQgAAAAJOC8zMS8yMDEyCQAAAAEwswkqxa8t1wgNJ6cAsC3XCBpDSVEuVFNFOjgyNTIuSVFfQ0lQLkZZMjAwOAEAAABBVQ0AAgAAAAQxMzI1</t>
  </si>
  <si>
    <t>AQgAAAAFAAAAATEBAAAACjEwNjI3NDUyMTgDAAAAAjc5AgAAAAQzMDMzBAAAAAEwBwAAAAk4LzMwLzIwMTkIAAAACTMvMzEvMjAwOAkAAAABMLwzksmvLdcIbWbg/68t1wgaQ0lRLlRTRTozMDg2LklRX1NHQS5GWTIwMDYBAAAA0l8NAAMAAAAAAO7YdbyvLdcIBu4FArAt1wgmQ0lRLkxTRTpOWFQuSVFfVE9UQUxfT1RIRVJfT1BFUi5GWTIwMTIBAAAAdUV1AAIAAAADNDQ3AQgAAAAFAAAAATEBAAAACjE2MTEwODQ2NzADAAAAAjU1AgAAAAMzODAEAAAAATAHAAAACTgvMzAvMjAxOQgAAAAJMS8yOC8yMDEyCQAAAAEwrOSbwa8t1wgjP0ABsC3XCCdDSVEuVFNFOjMwODYuSVFfRUJJVERBX0NBUEVYX0lOVC5GWTIwMDgBAAAA0l8NAAIAAAAJMjIuMzkyMDkzAQgAAAAFAAAAATEBAAAACjEwNjkxMzMzMTYDAAAAAjc5AgAAAAQ0MTkxBAAAAAEwBwAAAAk4LzMwLzIwMTkIAAAACTIvMjkvMjAwOAkAAAABMNuRr7+vLdcIIbWpAbAt1wgcQ0lRLkxTRTpOWFQuSVFfR0FfRVhQLkZZMjAxNAEAAAB1RXUAAgAAAAUyMTcuNwEIAAAABQAAAAExAQAAAAoxNzI4MzgxNTM2AwAAAAI1NQIAAAAFMjE1NjIEAAAAATAHAAAACTgvMzAvMjAxOQgAAAAJMS8yNS8yMDE0CQAAAAEweDGcwa8t1wj6szkBsC3XCCJDSVEuTllTRTpNLklRX01BUktFVENBUC4yMDEyLzAxLzI4AQAAAIvaBAACAAAACzE0MTk4LjQxMzg2AQYAAAAFAAAA</t>
  </si>
  <si>
    <t>ATEBAAAACjE0ODU1NzA3MzcDAAAAAzE2MAIAAAAGMTAwMDU0BAAAAAEwBwAAAAkxLzI4LzIwMTIcFxTfry3XCInJEQWwLdcIJENJUS5UU0U6ODI1Mi5JUV9FUVVJVFlfTUVUSE9ELkZZMjAxNAEAAABBVQ0AAwAAAAAAQ6fqyK8t1wiLjvX/ry3XCBtDSVEuVFNFOjk5ODMuSVFfRUJJVC5GWTIwMTIBAAAA0Y5EAAIAAAAGMTI2NDUxAQgAAAAFAAAAATEBAAAACjE1ODA0NTA5MzEDAAAAAjc5AgAAAAM0MDAEAAAAATAHAAAACTgvMzAvMjAxOQgAAAAJOC8zMS8yMDEyCQAAAAEwswkqxa8t1wgKdbwAsC3XCB5DSVEuTllTRTpNLklRX1NUX0lOVkVTVC5GWTIwMTABAAAAi9oEAAMAAAAAAIPEbMKvLdcIZAwTAbAt1wgqQ0lRLlRTRTozMDk5LklRX1RFVl9FQklUREEuMjAwMC4yMDExLzAzLzMxAQAAADlahgYCAAAACTEwLjM4MzUxOAEHAAAABQAAAAExAQAAAAoxNDMxNTc1MDM5AwAAAAEwAgAAAAYxMDAwMzAEAAAAATAHAAAACTMvMzEvMjAxMQgAAAAJMy8zMS8yMDExhkj43q8t1whsGNn/ry3XCCNDSVEuVFNFOjgyMzMuSVFfQkVUQV8yWVIuMjAxNC8wMi8yOAEAAAB1XQ0AAgAAABEwLjcwNjUxNzAwMzIxNDg4NAD3shTfry3XCJQEEwKwLdcIJ0NJUS5UU0U6ODI1My5JUV9NQVJLRVRDQVAuMjAxMC8zLzMxLkpQWQEAAAAGXA0AAgAAAAkyNjYyODguMTUBBgAAAAUAAAABMQEAAAAKMTMyMjgzMTU1NwMAAAACNzkC</t>
  </si>
  <si>
    <t>AAAABjEwMDA1NAQAAAABMAcAAAAJMy8zMS8yMDEwQR44368t1wgLA8UUsC3XCCFDSVEuVFNFOjMwODYuSVFfQ0FTSF9FUVVJVi5GWTIwMDgBAAAA0l8NAAIAAAAFMzQ5MjcBCAAAAAUAAAABMQEAAAAKMTA2OTEzMzMxNgMAAAACNzkCAAAABDEwOTYEAAAAATAHAAAACTgvMzAvMjAxOQgAAAAJMi8yOS8yMDA4CQAAAAEw/VlPx68t1whu9HkAsC3XCCpDSVEuU05TRTpGQUxBQkVMTEEuSVFfRVFVSVRZX01FVEhPRC5GWTIwMDgBAAAAMHkNAAIAAAAKMTk5MDA4LjM5NgEIAAAABQAAAAExAQAAAAoxMzM3MzY1MDU3AwAAAAIzMQIAAAAEMzA2MwQAAAABMAcAAAAJOC8zMC8yMDE5CAAAAAoxMi8zMS8yMDA4CQAAAAEw4Lv/w68t1wgPt8cAsC3XCB9DSVEuTllTRTpNLklRX0NBU0hfVEFYRVMuRlkyMDE0AQAAAIvaBAACAAAAAzgzNQEIAAAABQAAAAExAQAAAAoxNzgyOTgyMjg2AwAAAAMxNjACAAAABDMwNTMEAAAAATAHAAAACTgvMzAvMjAxOQgAAAAIMi8xLzIwMTQJAAAAATBMYG3Cry3XCCd2FwGwLdcIJENJUS5UU0U6OTAyMC5JUV9TQUxFX0lOVEFOX0NGLkZZMjAxNQEAAADcZw0AAwAAAAAAc81Hxa8t1wjhbo0AsC3XCClDSVEuVFNFOjgyMzMuSVFfSU5WRVNUX1NFQ1VSSVRZX0NGLkZZMjAxOQEAAAB1XQ0AAgAAAAQ3MTg5AQgAAAAFAAAAATEBAAAACjE5NjcwMDQ3NTcDAAAAAjc5AgAAAAQyMDI3BAAAAAEw</t>
  </si>
  <si>
    <t>BwAAAAk4LzMwLzIwMTkIAAAACTIvMjgvMjAxOQkAAAABMO02bcivLdcIKA8cALAt1wgyQ0lRLlNOU0U6RkFMQUJFTExBLklRX0RFQlRfRVFVSVZfT1BFUl9MRUFTRS5GWTIwMTQBAAAAMHkNAAIAAAAKOTEwMDU2LjUzNgEIAAAABQAAAAExAQAAAAoxNzc4NDgwMTg5AwAAAAIzMQIAAAAFMjE2NzEEAAAAATAHAAAACTgvMzAvMjAxOQgAAAAKMTIvMzEvMjAxNAkAAAABMNaw/MOvLdcIDgXPALAt1wgkQ0lRLlRTRTo4MjMzLklRX0NVUlJFTlRfUkFUSU8uRlkyMDEyAQAAAHVdDQACAAAACDAuODEyNTkyAQgAAAAFAAAAATEBAAAACjE3MTYxMzQwOTgDAAAAAjc5AgAAAAQ0MDMwBAAAAAEwBwAAAAk4LzMwLzIwMTkIAAAACTIvMjkvMjAxMgkAAAABMCmorr+vLdcIMsCXAbAt1wgrQ0lRLkxTRTpOWFQuSVFfTkVUX0RFQlRfRUJJVERBX0NBUEVYLkZZMjAwOQEAAAB1RXUAAgAAAAgxLjM1MjY5NAEIAAAABQAAAAExAQAAAAoxMzcyOTA1MDE4AwAAAAI1NQIAAAAFMjMzMTQEAAAAATAHAAAACTgvMzAvMjAxOQgAAAAJMS8yNC8yMDA5CQAAAAEwn3Kpvq8t1wg80cIBsC3XCCZDSVEuVFNFOjMwODYuSVFfTE9BTlNfUkVDRUlWX0xULkZZMjAxNAEAAADSXw0AAgAAAAQxNTM3AQgAAAAFAAAAATEBAAAACjE2ODMzMTE5NTMDAAAAAjc5AgAAAAQxMDUwBAAAAAEwBwAAAAk4LzMwLzIwMTkIAAAACTIvMjgvMjAxNAkAAAAB</t>
  </si>
  <si>
    <t>MLkpvsavLdcI2St0ALAt1wgmQ0lRLlRTRTo5MDIwLklRX0VYVFJBX0FDQ19JVEVNUy5GWTIwMTQBAAAA3GcNAAMAAAAAABbCpcWvLdcIKuSiALAt1wghQ0lRLlRTRTo4MjMzLklRX05FVF9DSEFOR0UuRlkyMDEwAQAAAHVdDQACAAAABTI4MjEyAQgAAAAFAAAAATEBAAAACjEzNjkxODA5MTcDAAAAAjc5AgAAAAQyMDkzBAAAAAEwBwAAAAk4LzMwLzIwMTkIAAAACTIvMjgvMjAxMAkAAAABMGqB6sivLdcIBfMQALAt1wghQ0lRLlRTRTo4MjUyLklRX0NBU0hfRklOQU4uRlkyMDA5AQAAAEFVDQACAAAABDI0MDkBCAAAAAUAAAABMQEAAAAKMTM4NTUzOTczMAMAAAACNzkCAAAABDIwMDQEAAAAATAHAAAACTgvMzAvMjAxOQgAAAAJMy8zMS8yMDA5CQAAAAEwnoGSya8t1wg3iQwAsC3XCCRDSVEuVFNFOjMwOTkuSVFfRVFVSVRZX01FVEhPRC5GWTIwMTcBAAAAOVqGBgMAAAAAADcBe8evLdcIg6UzALAt1wgeQ0lRLlRTRTo4MjUzLklRX1NUX0RFQlQuRlkyMDA5AQAAAAZcDQACAAAABjU1ODE5MgEIAAAABQAAAAExAQAAAAoxMzg0ODgwMTAzAwAAAAI3OQIAAAAEMTA0NgQAAAABMAcAAAAJOC8zMC8yMDE5CAAAAAkzLzMxLzIwMDkJAAAAATAnf1rGry3XCJg2VACwLdcIJ0NJUS5CTVY6TElWRVBPTCBDLTEuSVFfTklfTUFSR0lOLkZZMjAxMAEAAACCYQ0AAgAAAAY5Ljg4MjgBCAAAAAUAAAABMQEAAAAKMTU0NjY3</t>
  </si>
  <si>
    <t>NzM3NQMAAAADMTEwAgAAAAQ0MDk0BAAAAAEwBwAAAAk4LzMwLzIwMTkIAAAACjEyLzMxLzIwMTAJAAAAATDlfyy/ry3XCKlLswGwLdcIGUNJUS5UU0U6OTAyMC5JUV9BUC5GWTIwMDkBAAAA3GcNAAIAAAAGMzc1MTU5AQgAAAAFAAAAATEBAAAACjEzNzc5MTA5MjMDAAAAAjc5AgAAAAQxMDE4BAAAAAEwBwAAAAk4LzMwLzIwMTkIAAAACTMvMzEvMjAwOQkAAAABMFkmpcWvLdcIhzehALAt1wgrQ0lRLlRTRTo4MjUzLklRX1JFVFVSTl9DT01NT05fRVFVSVRZLkZZMjAxMgEAAAAGXA0AAgAAAAYyLjcwODgBCAAAAAUAAAABMQEAAAAKMTU1NDMzNzMwOQMAAAACNzkCAAAABTMzMzIwBAAAAAEwBwAAAAk4LzMwLzIwMTkIAAAACTMvMzEvMjAxMgkAAAABMCO8K7+vLdcIJDWfAbAt1wgpQ0lRLkJNVjpMSVZFUE9MIEMtMS5JUV9PVEhFUl9JTlRBTi5GWTIwMDkBAAAAgmENAAIAAAAHMzExLjAyNgEIAAAABQAAAAExAQAAAAoxNDYwMzIyMTE0AwAAAAMxMTACAAAABDEwNDAEAAAAATAHAAAACTgvMzAvMjAxOQgAAAAKMTIvMzEvMjAwOQkAAAABME2ZgcOvLdcIrC0OAbAt1wgbQ0lRLlRTRTozMDg2LklRX0VCSVQuRlkyMDExAQAAANJfDQACAAAABTIwMzIzAQgAAAAFAAAAATEBAAAACjE0NTgyNDIwMDYDAAAAAjc5AgAAAAM0MDAEAAAAATAHAAAACTgvMzAvMjAxOQgAAAAJMi8yOC8yMDExCQAAAAEwIc5Px68t1wgj</t>
  </si>
  <si>
    <t>zGQAsC3XCDFDSVEuVFNFOjMwOTkuSVFfQ0hBTkdFX05FVF9XT1JLSU5HX0NBUElUQUwuRlkyMDE5AQAAADlahgYCAAAABDg5ODEBCAAAAAUAAAABMQEAAAAKMTk2ODY2NDYzMwMAAAACNzkCAAAABDQ0MjEEAAAAATAHAAAACTgvMzAvMjAxOQgAAAAJMy8zMS8yMDE5CQAAAAEwO097x68t1wgV9GsAsC3XCCRDSVEuVFNFOjk5ODMuSVFfRVFVSVRZX01FVEhPRC5GWTIwMTUBAAAA0Y5EAAMAAAAAAMHKicSvLdcI24S9ALAt1wgbQ0lRLk5ZU0U6TS5JUV9DT01NT04uRlkyMDA4AQAAAIvaBAACAAAAATUBCAAAAAUAAAABMQEAAAAKMTM0NzMwMDQ0NAMAAAADMTYwAgAAAAQxMTAzBAAAAAEwBwAAAAk4LzMwLzIwMTkIAAAACDIvMi8yMDA4CQAAAAEwDsTQwq8t1wiuQvEAsC3XCBxDSVEuTllTRTpKV04uSVFfTklfQ0YuRlkyMDE4AQAAANd9AAACAAAAAzQzNwEIAAAABQAAAAExAQAAAAoxOTUwMTUxNjMyAwAAAAMxNjACAAAABDIxNTAEAAAAATAHAAAACTgvMzAvMjAxOQgAAAAIMi8zLzIwMTgJAAAAATANCI7Ary3XCCXQWQGwLdcIJkNJUS5OWVNFOkpXTi5JUV9MVF9ERUJUX0NBUElUQUwuRlkyMDA4AQAAANd9AAACAAAABzYxLjkwNDcBCAAAAAUAAAABMQEAAAAKMTM0MzAxNDg0NwMAAAADMTYwAgAAAAQ0MTg3BAAAAAEwBwAAAAk4LzMwLzIwMTkIAAAACDIvMi8yMDA4CQAAAAEw8K8Yvq8t1wgosNUBsC3XCCdD</t>
  </si>
  <si>
    <t>SVEuU05TRTpGQUxBQkVMTEEuSVFfQ09NTU9OX1JFUC5GWTIwMDkBAAAAMHkNAAMAAAAAALnj/8OvLdcIC1PWALAt1wgoQ0lRLlRTRTo5MDIwLklRX0VBUk5JTkdfQ09fTUFSR0lOLkZZMjAwOQEAAADcZw0AAgAAAAY3LjAyMDkBCAAAAAUAAAABMQEAAAAKMTM3NzkxMDkyMwMAAAACNzkCAAAABDQxODEEAAAAATAHAAAACTgvMzAvMjAxOQgAAAAJMy8zMS8yMDA5CQAAAAEwAgssv68t1wgNqp8BsC3XCCNDSVEuVFNFOjgyNTMuSVFfQkFTSUNfV0VJR0hULkZZMjAwOAEAAAAGXA0AAgAAAAYxNzkuODQAWhS/xq8t1wgr6X0AsC3XCCdDSVEuU05TRTpGQUxBQkVMTEEuSVFfTklfQ09NUEFOWS5GWTIwMDkBAAAAMHkNAAIAAAAKMjc2NDA2LjMxOQEIAAAABQAAAAExAQAAAAoxNDM4NDA2NzM4AwAAAAIzMQIAAAAFNDE1NzEEAAAAATAHAAAACTgvMzAvMjAxOQgAAAAKMTIvMzEvMjAwOQkAAAABMLnj/8OvLdcIC5boALAt1wgxQ0lRLk5ZU0U6SldOLklRX0NIQU5HRV9ORVRfV09SS0lOR19DQVBJVEFMLkZZMjAxMAEAAADXfQAAAgAAAAQtMjQyAQgAAAAFAAAAATEBAAAACjE1MjkzOTkzMzQDAAAAAzE2MAIAAAAENDQyMQQAAAABMAcAAAAJOC8zMC8yMDE5CAAAAAkxLzMwLzIwMTAJAAAAATCMCEXBry3XCMwdTAGwLdcINENJUS5CTVY6TElWRVBPTCBDLTEuSVFfREVGX1RBWF9BU1NFVFNfQ1VSUkVOVC5GWTIwMTIB</t>
  </si>
  <si>
    <t>AAAAgmENAAMAAAAAACM1gsOvLdcIOe/yALAt1wgmQ0lRLlRTRTo5MDIwLklRX1NBTEVTX01BUktFVElORy5GWTIwMTQBAAAA3GcNAAMAAAAAABbCpcWvLdcIP6GeALAt1wgdQ0lRLlRTRTo4MjUzLklRX0NPTU1PTi5GWTIwMTcBAAAABlwNAAIAAAAFNzU5MjkBCAAAAAUAAAABMQEAAAAKMTg0Nzc2NTQxOAMAAAACNzkCAAAABDExMDMEAAAAATAHAAAACTgvMzAvMjAxOQgAAAAJMy8zMS8yMDE3CQAAAAEw7HA4xq8t1wiR+WIAsC3XCCZDSVEuVFNFOjgyNTIuSVFfQ0FTSF9BQ1FVSVJFX0NGLkZZMjAxMgEAAABBVQ0AAwAAAAAAdB2Tya8t1wh0RgEAsC3XCCBDSVEuVFNFOjMwODYuSVFfRlVMTF9USU1FLkZZMjAwOQEAAADSXw0AAgAAAAQ5MDk0ADyAT8evLdcIG/MXALAt1wgeQ0lRLlRTRTo4MjUzLklRX1BFTlNJT04uRlkyMDExAQAAAAZcDQACAAAABDIyNTMBCAAAAAUAAAABMQEAAAAKMTQ4MjQ5MTcxOQMAAAACNzkCAAAABDEyMTMEAAAAATAHAAAACTgvMzAvMjAxOQgAAAAJMy8zMS8yMDExCQAAAAEwBs1axq8t1wga/2AAsC3XCB5DSVEuVFNFOjMwODYuSVFfUEVOU0lPTi5GWTIwMTkBAAAA0l8NAAIAAAAFMjkwMDMBCAAAAAUAAAABMQEAAAAKMTk2NzAwNDcyOAMAAAACNzkCAAAABDEyMTMEAAAAATAHAAAACTgvMzAvMjAxOQgAAAAJMi8yOC8yMDE5CQAAAAEwau2+xq8t1wjLoF8AsC3XCC1DSVEuU05T</t>
  </si>
  <si>
    <t>RTpGQUxBQkVMTEEuSVFfVE9UQUxfUkVWLkZZMjAxNS4uLi5KUFkBAAAAMHkNAAIAAAAOMTQyMTE5Ny4xMDA2MDIBCAAAAAUAAAABMQEAAAAKMTgyOTkzNDAxMwMAAAACNzkCAAAAAjI4BAAAAAEwBwAAAAk4LzMwLzIwMTkIAAAACjEyLzMxLzIwMTUJAAAAATDa/Ri+ry3XCKfs2wGwLdcIJ0NJUS5UU0U6OTAyMC5JUV9ORVRfSU5URVJFU1RfRVhQLkZZMjAxNAEAAADcZw0AAgAAAAYtODUzMTQBCAAAAAUAAAABMQEAAAAKMTY4NjYzODIyNwMAAAACNzkCAAAAAzM2OAQAAAABMAcAAAAJOC8zMC8yMDE5CAAAAAkzLzMxLzIwMTQJAAAAATAWwqXFry3XCCrkogCwLdcIIUNJUS5UU0U6MzA5OS5JUV9DQVNIX0VRVUlWLkZZMjAxMwEAAAA5WoYGAgAAAAUzODYzMAEIAAAABQAAAAExAQAAAAoxNjI0MDUxNzU2AwAAAAI3OQIAAAAEMTA5NgQAAAABMAcAAAAJOC8zMC8yMDE5CAAAAAkzLzMxLzIwMTMJAAAAATCr19THry3XCMWDFQCwLdcIJkNJUS5OWVNFOkpXTi5JUV9QRVJJT0RMRU5HVEhfSVMuRlkyMDEwAQAAANd9AAABAAAAAjEyAIwIRcGvLdcI1DlXAbAt1wgiQ0lRLlRTRTo5OTgzLklRX0VCSVRfTUFSR0lOLkZZMjAxNgEAAADRjkQAAgAAAAY5LjA0MzQBCAAAAAUAAAABMQEAAAAKMTg2ODUxMDY3MAMAAAACNzkCAAAABDQwNTMEAAAAATAHAAAACTgvMzAvMjAxOQgAAAAJOC8zMS8yMDE2CQAAAAEwAgssv68t</t>
  </si>
  <si>
    <t>1wgyn7gBsC3XCCBDSVEuVFNFOjgyNTMuSVFfRElWX1NIQVJFLkZZMjAxNQEAAAAGXA0AAgAAAAIzMAEIAAAABQAAAAExAQAAAAoxNzQ1OTE2NzkwAwAAAAI3OQIAAAAEMzA1OAQAAAABMAcAAAAJOC8zMC8yMDE5CAAAAAkzLzMxLzIwMTUJAAAAATD3IzjGry3XCFHMJQCwLdcIJkNJUS5UU0U6MzA4Ni5JUV9ORVRfREVCVF9JU1NVRUQuRlkyMDEyAQAAANJfDQACAAAABS0yNjMyAQgAAAAFAAAAATEBAAAACjE1NTE3MjE1OTQDAAAAAjc5AgAAAAQyMDAzBAAAAAEwBwAAAAk4LzMwLzIwMTkIAAAACTIvMjkvMjAxMgkAAAABMAwcUMevLdcIajZGALAt1wgfQ0lRLlRTRTozMDk5LklRX0RBX1NVUFBMLkZZMjAxNwEAAAA5WoYGAgAAAAUyMzU2MgEIAAAABQAAAAExAQAAAAoxODQ3OTEyMzQyAwAAAAI3OQIAAAACNDEEAAAAATAHAAAACTgvMzAvMjAxOQgAAAAJMy8zMS8yMDE3CQAAAAEwNwF7x68t1wjqYkQAsC3XCCJDSVEuVFNFOjMwOTkuSVFfU0FMRV9QUEVfQ0YuRlkyMDE5AQAAADlahgYCAAAABTMzOTY4AQgAAAAFAAAAATEBAAAACjE5Njg2NjQ2MzMDAAAAAjc5AgAAAAQyMDQyBAAAAAEwBwAAAAk4LzMwLzIwMTkIAAAACTMvMzEvMjAxOQkAAAABMDtPe8evLdcIf11NALAt1wg0Q0lRLlRTRTo4MjUyLklRX1RPVEFMX09VVFNUQU5ESU5HX0ZJTElOR19EQVRFLkZZMjAxOQEAAABBVQ0AAgAAAAoyMTcuMzQ0</t>
  </si>
  <si>
    <t>NDIzAQQAAAAFAAAAATUBAAAACjE5NjkxNTQ3MTACAAAABTI0MTUzBgAAAAEwEx3ryK8t1wiqjgMAsC3XCCNDSVEuTFNFOk5YVC5JUV9DT01NT05fRElWX0NGLkZZMjAxNwEAAAB1RXUAAgAAAAYtMjI1LjgBCAAAAAUAAAABMQEAAAAKMTg4MzI3Nzk5MwMAAAACNTUCAAAABDIwNzQEAAAAATAHAAAACTgvMzAvMjAxOQgAAAAJMS8yOC8yMDE3CQAAAAEw2QNHwa8t1wi0EkIBsC3XCBpDSVEuTFNFOk5YVC5JUV9DT0dTLkZZMjAxNAEAAAB1RXUAAgAAAAYyNDk5LjkBCAAAAAUAAAABMQEAAAAKMTcyODM4MTUzNgMAAAACNTUCAAAAAjM0BAAAAAEwBwAAAAk4LzMwLzIwMTkIAAAACTEvMjUvMjAxNAkAAAABMF8LnMGvLdcI/Iw5AbAt1wgmQ0lRLlRTRTo5MDIwLklRX0lOVkVOVE9SWV9UVVJOUy5GWTIwMTIBAAAA3GcNAAIAAAAJMzQuNDQxNjgxAQgAAAAFAAAAATEBAAAACjE1NjI0ODQ0NTUDAAAAAjc5AgAAAAQ0MDgyBAAAAAEwBwAAAAk4LzMwLzIwMTkIAAAACTMvMzEvMjAxMgkAAAABMAILLL+vLdcIcCSsAbAt1wgcQ0lRLlRTRTo4MjMzLklRX0RBX0NGLkZZMjAxOQEAAAB1XQ0AAgAAAAUyMDA0MQEIAAAABQAAAAExAQAAAAoxOTY3MDA0NzU3AwAAAAI3OQIAAAAEMjE2MAQAAAABMAcAAAAJOC8zMC8yMDE5CAAAAAkyLzI4LzIwMTkJAAAAATD9D23Iry3XCJNBSQCwLdcIK0NJUS5OWVNFOk0uSVFfREVGX1RB</t>
  </si>
  <si>
    <t>WF9BU1NFVFNfQ1VSUkVOVC5GWTIwMDgBAAAAi9oEAAMAAAAAABud0MKvLdcINYwIAbAt1wgrQ0lRLlRTRTo4MjUyLklRX1JFVFVSTl9DT01NT05fRVFVSVRZLkZZMjAwOAEAAABBVQ0AAgAAAAYyLjA1NzQBCAAAAAUAAAABMQEAAAAKMTA2Mjc0NTIxOAMAAAACNzkCAAAABTMzMzIwBAAAAAEwBwAAAAk4LzMwLzIwMTkIAAAACTMvMzEvMjAwOAkAAAABMESUJcCvLdcIO1ByAbAt1wgoQ0lRLlRTRTozMDk5LklRX0dXX0lOVEFOX0FNT1JUX0NGLkZZMjAwOQEAAAA5WoYGAwAAAAAA0zvUx68t1wgQTBQAsC3XCBxDSVEuVFNFOjkwMjAuSVFfTklfQ0YuRlkyMDE4AQAAANxnDQACAAAABjQyMTU5NAEIAAAABQAAAAExAQAAAAoxODk0MzE1NDI3AwAAAAI3OQIAAAAEMjE1MAQAAAABMAcAAAAJOC8zMC8yMDE5CAAAAAkzLzMxLzIwMTgJAAAAATBHQkjFry3XCAHThQCwLdcIK0NJUS5MU0U6TlhULklRX05FVF9ERUJUX0VCSVREQV9DQVBFWC5GWTIwMTYBAAAAdUV1AAIAAAAIMS4wNzg5NTMBCAAAAAUAAAABMQEAAAAKMTgzNjY2Mjc4MgMAAAACNTUCAAAABTIzMzE0BAAAAAEwBwAAAAk4LzMwLzIwMTkIAAAACTEvMzAvMjAxNgkAAAABMJmZqb6vLdcIuNzMAbAt1wgeQ0lRLk5ZU0U6SldOLklRX0lOQ19UQVguRlkyMDEzAQAAANd9AAACAAAAAzQ1MAEIAAAABQAAAAExAQAAAAoxNzIzNzkxNzg1AwAAAAMxNjACAAAA</t>
  </si>
  <si>
    <t>Ajc1BAAAAAEwBwAAAAk4LzMwLzIwMTkIAAAACDIvMi8yMDEzCQAAAAEw2QNHwa8t1wic/FcBsC3XCCpDSVEuVFNFOjk5ODMuSVFfVEVWX0VCSVREQS4yMDAwLjIwMDYvMDMvMzEBAAAA0Y5EAAIAAAAJMTcuNDI4MTE2AQcAAAAFAAAAATEBAAAACTIxMjk0MDc4MQMAAAABMAIAAAAGMTAwMDMwBAAAAAEwBwAAAAkzLzMxLzIwMDYIAAAACTMvMzEvMjAwNoZI+N6vLdcIy+za/68t1wgfQ0lRLlRTRTo4MjMzLklRX1RSRUFTVVJZLkZZMjAxMgEAAAB1XQ0AAgAAAAQtNTMyAQgAAAAFAAAAATEBAAAACjE3MTYxMzQwOTgDAAAAAjc5AgAAAAQxMjQ4BAAAAAEwBwAAAAk4LzMwLzIwMTkIAAAACTIvMjkvMjAxMgkAAAABMEOn6sivLdcId4Ly/68t1wgcQ0lRLk5ZU0U6SldOLklRX0RBX0NGLkZZMjAwOQEAAADXfQAAAgAAAAMzMDIBCAAAAAUAAAABMQEAAAAKMTQzNjgyNDc0MwMAAAADMTYwAgAAAAQyMTYwBAAAAAEwBwAAAAk4LzMwLzIwMTkIAAAACTEvMzEvMjAwOQkAAAABME3iRMGvLdcI7KhSAbAt1wgrQ0lRLlNOU0U6RkFMQUJFTExBLklRX0RJTFVUX0VQU19FWENMLkZZMjAwOQEAAAAweQ0AAgAAAAoxMDAuMzk5OTk5AQgAAAAFAAAAATEBAAAACjE0Mzg0MDY3MzgDAAAAAjMxAgAAAAMxNDIEAAAAATAHAAAACTgvMzAvMjAxOQgAAAAKMTIvMzEvMjAwOQkAAAABMLnj/8OvLdcIg1jNALAt1wgkQ0lRLk5ZU0U6</t>
  </si>
  <si>
    <t>TS5JUV9MT0FOU19SRUNFSVZfTFQuRlkyMDA5AQAAAIvaBAADAAAAAACDxGzCry3XCJg9+gCwLdcIHkNJUS5UU0U6OTk4My5JUV9MVF9ERUJULkZZMjAwOQEAAADRjkQAAgAAAAUxNzk4MAEIAAAABQAAAAExAQAAAAoxNDE0NjYzOTE5AwAAAAI3OQIAAAAEMTA0OQQAAAABMAcAAAAJOC8zMC8yMDE5CAAAAAk4LzMxLzIwMDkJAAAAATCdbSnFry3XCHpItwCwLdcILENJUS5TTlNFOkZBTEFCRUxMQS5JUV9DQVNIX0FDUVVJUkVfQ0YuRlkyMDEyAQAAADB5DQADAAAAAACtMQDEry3XCK/06QCwLdcIJUNJUS5UU0U6OTAyMC5JUV9QUkVGX0RJVl9PVEhFUi5GWTIwMTYBAAAA3GcNAAMAAAAAAHPNR8WvLdcIBnqJALAt1wgpQ0lRLlRTRTo5MDIwLklRX0FTU0VUX1dSSVRFRE9XTl9DRi5GWTIwMTkBAAAA3GcNAAMAAAAAAC63SMWvLdcI1V62ALAt1wgZQ0lRLlRTRTo4MjMzLklRX0FFLkZZMjAxMQEAAAB1XQ0AAwAAAAAAaoHqyK8t1wgk+Ov/ry3XCCRDSVEuTFNFOk5YVC5JUV9TUEVDSUFMX0RJVl9DRi5GWTIwMTMBAAAAdUV1AAMAAAAAAF8LnMGvLdcI/JcuAbAt1wgsQ0lRLlRTRTo4MjUzLklRX05FVF9ERUJUX0VCSVREQV9DQVBFWC5GWTIwMTgBAAAABlwNAAIAAAAKMjI2LjkzODg3MQEIAAAABQAAAAExAQAAAAoxODk0MDg0NzI3AwAAAAI3OQIAAAAFMjMzMTQEAAAAATAHAAAACTgvMzAvMjAxOQgAAAAJMy8z</t>
  </si>
  <si>
    <t>MS8yMDE4CQAAAAEwCeQrv68t1whU+KYBsC3XCCJDSVEuTllTRTpKV04uSVFfT1RIRVJfSU5UQU4uRlkyMDEzAQAAANd9AAADAAAAAADZA0fBry3XCJ8jWAGwLdcILkNJUS5UU0U6MzA4Ni5JUV9NSU5PUklUWV9JTlRFUkVTVF9UT1RBTC5GWTIwMTUBAAAA0l8NAAIAAAAFNTQzNTcBCAAAAAUAAAABMQEAAAAKMTc0MjI0Mzc3NwMAAAACNzkCAAAABDEzMTIEAAAAATAHAAAACTgvMzAvMjAxOQgAAAAJMi8yOC8yMDE1CQAAAAEwflG+xq8t1wgkPFIAsC3XCCFDSVEuVFNFOjkwMjAuSVFfRUJJVERBX0lOVC5GWTIwMTMBAAAA3GcNAAIAAAAINy44NzU0ODEBCAAAAAUAAAABMQEAAAAKMTYyMzk0MTcyNgMAAAACNzkCAAAABDQxOTAEAAAAATAHAAAACTgvMzAvMjAxOQgAAAAJMy8zMS8yMDEzCQAAAAEwDTIsv68t1whwJKwBsC3XCCFDSVEuTllTRTpKV04uSVFfVE9UQUxfREVCVC5GWTIwMTUBAAAA130AAAIAAAAEMzEzMQEIAAAABQAAAAExAQAAAAoxODMyNjk1NzE2AwAAAAMxNjACAAAABDQxNzMEAAAAATAHAAAACTgvMzAvMjAxOQgAAAAJMS8zMS8yMDE1CQAAAAEwM2yNwK8t1wiDyk0BsC3XCB5DSVEuVFNFOjgyMzMuSVFfSU5DX1RBWC5GWTIwMTcBAAAAdV0NAAIAAAAFMTMwMjIBCAAAAAUAAAABMQEAAAAKMTg0NTU1NDk5NwMAAAACNzkCAAAAAjc1BAAAAAEwBwAAAAk4LzMwLzIwMTkIAAAACTIvMjgvMjAx</t>
  </si>
  <si>
    <t>NwkAAAABMBPCbMivLdcIciUAArAt1wghQ0lRLk5ZU0U6TS5JUV9UT1RBTF9BU1NFVFMuRlkyMDEwAQAAAIvaBAACAAAABTIxMzAwAQgAAAAFAAAAATEBAAAACjE1MzEyODY4MzQDAAAAAzE2MAIAAAAEMTAwNwQAAAABMAcAAAAJOC8zMC8yMDE5CAAAAAkxLzMwLzIwMTAJAAAAATBr62zCry3XCBWy+gCwLdcIJ0NJUS5OWVNFOk0uSVFfREFZU19JTlZFTlRPUllfT1VULkZZMjAwOQEAAACL2gQAAgAAAAoxMjQuNTcwNjI4AQgAAAAFAAAAATEBAAAACjE0Mzg3MTg4MDEDAAAAAzE2MAIAAAAENDAzNQQAAAABMAcAAAAJOC8zMC8yMDE5CAAAAAkxLzMxLzIwMDkJAAAAATDB/ai+ry3XCNHyywGwLdcIGkNJUS5UU0U6ODI1My5JUV9FQlQuRlkyMDA5AQAAAAZcDQACAAAABi00OTE1MAEIAAAABQAAAAExAQAAAAoxMzg0ODgwMTAzAwAAAAI3OQIAAAADMTM5BAAAAAEwBwAAAAk4LzMwLzIwMTkIAAAACTMvMzEvMjAwOQkAAAABMGlYWsavLdcIN3R2ALAt1wgeQ0lRLlRTRTo4MjUzLklRX1JBV19JTlYuRlkyMDA5AQAAAAZcDQADAAAAAAAnf1rGry3XCCObdgCwLdcIHENJUS5UU0U6ODI1Mi5JUV9FQklUQS5GWTIwMTkBAAAAQVUNAAIAAAAFNDExODUBCAAAAAUAAAABMQEAAAAKMTk2OTE1NDcxMAMAAAACNzkCAAAABjEwMDY4OQQAAAABMAcAAAAJOC8zMC8yMDE5CAAAAAkzLzMxLzIwMTkJAAAAATATHevIry3XCG0q</t>
  </si>
  <si>
    <t>/f+vLdcIMENJUS5OWVNFOkpXTi5JUV9UT1RBTF9PVVRTVEFORElOR19CU19EQVRFLkZZMjAxOAEAAADXfQAAAgAAAAMxNjcBBAAAAAUAAAABNQEAAAAKMTk1MDE1MTYzMgIAAAAFMjQxNTIGAAAAATANCI7Ary3XCB2NVQGwLdcIKkNJUS5TTlNFOkZBTEFCRUxMQS5JUV9PVEhFUl9MSUFCX0xULkZZMjAxNwEAAAAweQ0AAgAAAAk1NzgwOS4xMTcBCAAAAAUAAAABMQEAAAAKMTk0NzcxNzYxOQMAAAACMzECAAAABDEwNjIEAAAAATAHAAAACTgvMzAvMjAxOQgAAAAKMTIvMzEvMjAxNwkAAAABMFxN/cOvLdcI7tLLALAt1wgnQ0lRLk5ZU0U6SldOLklRX05FVF9JTlRFUkVTVF9FWFAuRlkyMDE0AQAAANd9AAACAAAABC0xMzcBCAAAAAUAAAABMQEAAAAKMTc4MDY3MTMxNAMAAAADMTYwAgAAAAMzNjgEAAAAATAHAAAACTgvMzAvMjAxOQgAAAAIMi8xLzIwMTQJAAAAATDbKUfBry3XCIIuVAGwLdcIHUNJUS5OWVNFOk0uSVFfVFJFQVNVUlkuRlkyMDEwAQAAAIvaBAACAAAABS0yNTE1AQgAAAAFAAAAATEBAAAACjE1MzEyODY4MzQDAAAAAzE2MAIAAAAEMTI0OAQAAAABMAcAAAAJOC8zMC8yMDE5CAAAAAkxLzMwLzIwMTAJAAAAATBr62zCry3XCI638QCwLdcIKENJUS5UU0U6ODI1Mi5JUV9DVVJSRU5UX1BPUlRfREVCVC5GWTIwMTYBAAAAQVUNAAIAAAAFMzAwMDABCAAAAAUAAAABMQEAAAAKMTc5ODg5NTA0MgMA</t>
  </si>
  <si>
    <t>AAACNzkCAAAABDEyOTcEAAAAATAHAAAACTgvMzAvMjAxOQgAAAAJMy8zMS8yMDE2CQAAAAEwQfbqyK8t1wjMiOn/ry3XCCVDSVEuVFNFOjk5ODMuSVFfU1RfREVCVF9JU1NVRUQuRlkyMDEyAQAAANGORAADAAAAAAClMCrFry3XCO/dwACwLdcIJENJUS5UU0U6ODI1Mi5JUV9DQVNIX0lOVEVSRVNULkZZMjAxMAEAAABBVQ0AAgAAAAQyODQwAQgAAAAFAAAAATEBAAAACjEzODU1Mzk3NTcDAAAAAjc5AgAAAAQzMDI4BAAAAAEwBwAAAAk4LzMwLzIwMTkIAAAACTMvMzEvMjAxMAkAAAABMIvPksmvLdcIwucGALAt1wgnQ0lRLlNOU0U6RkFMQUJFTExBLklRX05JX0NPTVBBTlkuRlkyMDE2AQAAADB5DQACAAAACTY3ODAzMS45OQEIAAAABQAAAAExAQAAAAoxODc2MTQ0ODUwAwAAAAIzMQIAAAAFNDE1NzEEAAAAATAHAAAACTgvMzAvMjAxOQgAAAAKMTIvMzEvMjAxNgkAAAABMHH//MOvLdcIeXTYALAt1wglQ0lRLlRTRTo4MjMzLklRX1NQRUNJQUxfRElWX0NGLkZZMjAxMAEAAAB1XQ0AAwAAAAAAaoHqyK8t1wgF8xAAsC3XCCdDSVEuTllTRTpNLklRX0RBWVNfSU5WRU5UT1JZX09VVC5GWTIwMTcBAAAAi9oEAAIAAAAKMTI2LjY4ODc0NAEIAAAABQAAAAExAQAAAAoxOTUyNTM1Mzc3AwAAAAMxNjACAAAABDQwMzUEAAAAATAHAAAACTgvMzAvMjAxOQgAAAAJMS8yOC8yMDE3CQAAAAEwqUupvq8t1wj6S88BsC3X</t>
  </si>
  <si>
    <t>CCNDSVEuVFNFOjk5ODMuSVFfVE9UQUxfQVNTRVRTLkZZMjAxMAEAAADRjkQAAgAAAAY1MDcyODcBCAAAAAUAAAABMQEAAAAKMTQxNDY2MzYxNwMAAAACNzkCAAAABDEwMDcEAAAAATAHAAAACTgvMzAvMjAxOQgAAAAJOC8zMS8yMDEwCQAAAAEww7spxa8t1wjshMQAsC3XCCZDSVEuTllTRTpKV04uSVFfQ0FTSF9DT05WRVJTSU9OLkZZMjAxOAEAAADXfQAAAgAAAAkyNi45MDkzNzIBCAAAAAUAAAABMQEAAAAKMTk1MDE1MTYzMgMAAAADMTYwAgAAAAQ0MTg0BAAAAAEwBwAAAAk4LzMwLzIwMTkIAAAACDIvMy8yMDE4CQAAAAEw2v0Yvq8t1wh8u98BsC3XCCRDSVEuVFNFOjk5ODMuSVFfRUJJVERBX01BUkdJTi5GWTIwMTABAAAA0Y5EAAIAAAAHMTguNjc5NQEIAAAABQAAAAExAQAAAAoxNDE0NjYzNjE3AwAAAAI3OQIAAAAENDA0NwQAAAABMAcAAAAJOC8zMC8yMDE5CAAAAAk4LzMxLzIwMTAJAAAAATAJ5Cu/ry3XCE6qtAGwLdcIG0NJUS5UU0U6ODI1My5JUV9DT0dTLkZZMjAxNwEAAAAGXA0AAgAAAAUxMTA2OQEIAAAABQAAAAExAQAAAAoxODQ3NzY1NDE4AwAAAAI3OQIAAAACMzQEAAAAATAHAAAACTgvMzAvMjAxOQgAAAAJMy8zMS8yMDE3CQAAAAEw7HA4xq8t1wiX0mIAsC3XCCNDSVEuVFNFOjMwODYuSVFfSU5URVJFU1RfRVhQLkZZMjAwNQEAAADSXw0AAwAAAAAA0S8Dva8t1widmg4CsC3XCCZDSVEu</t>
  </si>
  <si>
    <t>VFNFOjkwMjAuSVFfQ0FTSF9DT05WRVJTSU9OLkZZMjAwOQEAAADcZw0AAgAAAAotMzIuNTc4MDc1AQgAAAAFAAAAATEBAAAACjEzNzc5MTA5MjMDAAAAAjc5AgAAAAQ0MTg0BAAAAAEwBwAAAAk4LzMwLzIwMTkIAAAACTMvMzEvMjAwOQkAAAABMAILLL+vLdcIAEa8AbAt1wgkQ0lRLkxTRTpOWFQuSVFfQ0FTSF9TVF9JTlZFU1QuRlkyMDA4AQAAAHVFdQACAAAAAjU2AQgAAAAFAAAAATEBAAAACjEwMDI0MDU5NjcDAAAAAjU1AgAAAAQxMDAyBAAAAAEwBwAAAAk4LzMwLzIwMTkIAAAACTEvMjYvMjAwOAkAAAABMK5q4MKvLdcIm08sAbAt1wgoQ0lRLlRTRTo4MjUyLklRX0NVUlJFTlRfUE9SVF9ERUJULkZZMjAwOAEAAABBVQ0AAgAAAAU0MDAwMAEIAAAABQAAAAExAQAAAAoxMDYyNzQ1MjE4AwAAAAI3OQIAAAAEMTI5NwQAAAABMAcAAAAJOC8zMC8yMDE5CAAAAAkzLzMxLzIwMDgJAAAAATC8M5LJry3XCLej5v+vLdcIJUNJUS5OWVNFOk0uSVFfTkVUX0lOVEVSRVNUX0VYUC5GWTIwMDgBAAAAi9oEAAIAAAAELTU0MwEIAAAABQAAAAExAQAAAAoxMzQ3MzAwNDQ0AwAAAAMxNjACAAAAAzM2OAQAAAABMAcAAAAJOC8zMC8yMDE5CAAAAAgyLzIvMjAwOAkAAAABMBud0MKvLdcIbnr5ALAt1wglQ0lRLk5ZU0U6SldOLklRX1JFVFVSTl9DQVBJVEFMLkZZMjAxNgEAAADXfQAAAgAAAAYxNS41MDUBCAAAAAUAAAAB</t>
  </si>
  <si>
    <t>MQEAAAAKMTg3OTE3Njc5NQMAAAADMTYwAgAAAAQ0MzYzBAAAAAEwBwAAAAk4LzMwLzIwMTkIAAAACTEvMzAvMjAxNgkAAAABMObWGL6vLdcIc23fAbAt1wgiQ0lRLk5ZU0U6TS5JUV9DVVJSRU5UX1JBVElPLkZZMjAxNwEAAACL2gQAAgAAAAgxLjM1MDQ1MQEIAAAABQAAAAExAQAAAAoxOTUyNTM1Mzc3AwAAAAMxNjACAAAABDQwMzAEAAAAATAHAAAACTgvMzAvMjAxOQgAAAAJMS8yOC8yMDE3CQAAAAEwqUupvq8t1wjK/cABsC3XCBxDSVEuVFNFOjMwOTkuSVFfREFfQ0YuRlkyMDExAQAAADlahgYCAAAABTEwOTU1AQgAAAAFAAAAATEBAAAACjE0NjE2ODAwNzQDAAAAAjc5AgAAAAQyMTYwBAAAAAEwBwAAAAk4LzMwLzIwMTkIAAAACTMvMzEvMjAxMQkAAAABMMaJ1MevLdcIPqBKALAt1wgdQ0lRLlRTRTo4MjUzLklRX0NPTU1PTi5GWTIwMTEBAAAABlwNAAIAAAAFNzU5MjkBCAAAAAUAAAABMQEAAAAKMTQ4MjQ5MTcxOQMAAAACNzkCAAAABDExMDMEAAAAATAHAAAACTgvMzAvMjAxOQgAAAAJMy8zMS8yMDExCQAAAAEwBs1axq8t1wimR3EAsC3XCCNDSVEuTllTRTpKV04uSVFfVE9UQUxfRVFVSVRZLkZZMjAxMwEAAADXfQAAAgAAAAQxOTEzAQgAAAAFAAAAATEBAAAACjE3MjM3OTE3ODUDAAAAAzE2MAIAAAAEMTI3NQQAAAABMAcAAAAJOC8zMC8yMDE5CAAAAAgyLzIvMjAxMwkAAAABMNkDR8GvLdcI2GBl</t>
  </si>
  <si>
    <t>AbAt1wgjQ0lRLlRTRTo4MjUyLklRX0JBU0lDX1dFSUdIVC5GWTIwMTMBAAAAQVUNAAIAAAAHMjczLjcxMgBqRJPJry3XCC4c9f+vLdcIK0NJUS5UU0U6MzA4Ni5JUV9OSV9BVkFJTF9FWENMX01BUkdJTi5GWTIwMTkBAAAA0l8NAAIAAAAGNS45NDk0AQgAAAAFAAAAATEBAAAACjE5NjcwMDQ3MjgDAAAAAjc5AgAAAAQ0MTgyBAAAAAEwBwAAAAk4LzMwLzIwMTkIAAAACTIvMjgvMjAxOQkAAAABMCO8K7+vLdcIwTqkAbAt1wgoQ0lRLk5ZU0U6SldOLklRX1RPVEFMX0RFQlRfRUJJVERBLkZZMjAxMAEAAADXfQAAAgAAAAgyLjM2MjU2NwEIAAAABQAAAAExAQAAAAoxNTI5Mzk5MzM0AwAAAAMxNjACAAAABDQxOTIEAAAAATAHAAAACTgvMzAvMjAxOQgAAAAJMS8zMC8yMDEwCQAAAAEw8K8Yvq8t1whu7dQBsC3XCChDSVEuU05TRTpGQUxBQkVMTEEuSVFfQVNTRVRfVFVSTlMuRlkyMDA5AQAAADB5DQACAAAACDAuNzQ0Mjc3AQgAAAAFAAAAATEBAAAACjE0Mzg0MDY3MzgDAAAAAjMxAgAAAAQ0MTc3BAAAAAEwBwAAAAk4LzMwLzIwMTkIAAAACjEyLzMxLzIwMDkJAAAAATANMiy/ry3XCBZGtQGwLdcIGkNJUS5UU0U6MzA5OS5JUV9FQlQuRlkyMDExAQAAADlahgYCAAAABDY1NzIBCAAAAAUAAAABMQEAAAAKMTQ2MTY4MDA3NAMAAAACNzkCAAAAAzEzOQQAAAABMAcAAAAJOC8zMC8yMDE5CAAAAAkzLzMxLzIwMTEJ</t>
  </si>
  <si>
    <t>AAAAATDGidTHry3XCE1zKQCwLdcIIUNJUS5UU0U6MzA5OS5JUV9DQVNIX0VRVUlWLkZZMjAxNQEAAAA5WoYGAgAAAAU1ODg1NQEIAAAABQAAAAExAQAAAAoxNzQ0ODE0NjcyAwAAAAI3OQIAAAAEMTA5NgQAAAABMAcAAAAJOC8zMC8yMDE5CAAAAAkzLzMxLzIwMTUJAAAAATBps3rHry3XCJgfFgCwLdcIIkNJUS5UU0U6ODIzMy5JUV9FQklUX01BUkdJTi5GWTIwMTQBAAAAdV0NAAIAAAAGMy4yMTgyAQgAAAAFAAAAATEBAAAACjE2ODMzMTIyMDADAAAAAjc5AgAAAAQ0MDUzBAAAAAEwBwAAAAk4LzMwLzIwMTkIAAAACTIvMjgvMjAxNAkAAAABMCmorr+vLdcInimOAbAt1wgaQ0lRLkxTRTpOWFQuSVFfQVBJQy5GWTIwMDgBAAAAdUV1AAIAAAADMC43AQgAAAAFAAAAATEBAAAACjEwMDI0MDU5NjcDAAAAAjU1AgAAAAQxMDg0BAAAAAEwBwAAAAk4LzMwLzIwMTkIAAAACTEvMjYvMjAwOAkAAAABMK5q4MKvLdcIoIwWAbAt1wgaQ0lRLlRTRTozMDg2LklRX1JFVi5GWTIwMTgBAAAA0l8NAAIAAAAGNDY5OTE1AQgAAAAFAAAAATEBAAAACjE4OTE3ODI5ODUDAAAAAjc5AgAAAAMxMTIEAAAAATAHAAAACTgvMzAvMjAxOQgAAAAJMi8yOC8yMDE4CQAAAAEwZMa+xq8t1whtFWcAsC3XCChDSVEuTllTRTpNLklRX1RFVl9FQklUREEuMjAwMC4yMDE0LzAzLzMxAQAAAIvaBAACAAAACDcuMDI0NTgyAQcAAAAFAAAAATEB</t>
  </si>
  <si>
    <t>AAAACjE2NjAxODE4MDgDAAAAATACAAAABjEwMDAzMAQAAAABMAcAAAAJMy8zMS8yMDE0CAAAAAkzLzMxLzIwMTRrvfjery3XCJDh0P+vLdcIHkNJUS5OWVNFOkpXTi5JUV9aX1NDT1JFLkZZMjAxMQEAAADXfQAAAgAAAAgzLjM0ODM1MQEIAAAABQAAAAExAQAAAAoxNTkzODE5MzUzAwAAAAMxNjACAAAABjEwMDEyMwQAAAABMAcAAAAJOC8zMC8yMDE5CAAAAAkxLzI5LzIwMTEJAAAAATDwrxi+ry3XCPTA1gGwLdcIM0NJUS5UU0U6ODI1My5JUV9DSEFOR0VfT1RIRVJfTkVUX09QRVJfQVNTRVRTLkZZMjAxOQEAAAAGXA0AAgAAAAQxMDE5AQgAAAAFAAAAATEBAAAACjE5NjkxNTQ2ODcDAAAAAjc5AgAAAAQyMDQ1BAAAAAEwBwAAAAk4LzMwLzIwMTkIAAAACTMvMzEvMjAxOQkAAAABMNa+OMavLdcIIvqTALAt1wgjQ0lRLlRTRTo4MjUzLklRX0VCSVRBX01BUkdJTi5GWTIwMTABAAAABlwNAAIAAAAHMjAuNzA1NAEIAAAABQAAAAExAQAAAAoxNDgyNDkxNDQxAwAAAAI3OQIAAAAENDQxOQQAAAABMAcAAAAJOC8zMC8yMDE5CAAAAAkzLzMxLzIwMTAJAAAAATAjvCu/ry3XCCQ1nwGwLdcIIkNJUS5UU0U6OTAyMC5JUV9BU1NFVF9UVVJOUy5GWTIwMTQBAAAA3GcNAAIAAAAHMC4zNjg5NgEIAAAABQAAAAExAQAAAAoxNjg2NjM4MjI3AwAAAAI3OQIAAAAENDE3NwQAAAABMAcAAAAJOC8zMC8yMDE5CAAAAAkzLzMx</t>
  </si>
  <si>
    <t>LzIwMTQJAAAAATANMiy/ry3XCPGTvAGwLdcIG0NJUS5UU0U6ODI1My5JUV9BUElDLkZZMjAxNgEAAAAGXA0AAgAAAAU4NTYzNAEIAAAABQAAAAExAQAAAAoxNzk3MzE1NDA4AwAAAAI3OQIAAAAEMTA4NAQAAAABMAcAAAAJOC8zMC8yMDE5CAAAAAkzLzMxLzIwMTYJAAAAATD7STjGry3XCMRMPgCwLdcIHENJUS5UU0U6ODI1My5JUV9OSV9DRi5GWTIwMTQBAAAABlwNAAIAAAAFNDQwMDMBCAAAAAUAAAABMQEAAAAKMTY4NjYzODM5MwMAAAACNzkCAAAABDIxNTAEAAAAATAHAAAACTgvMzAvMjAxOQgAAAAJMy8zMS8yMDE0CQAAAAEw9yM4xq8t1wiq+WkAsC3XCCBDSVEuU05TRTpGQUxBQkVMTEEuSVFfU0dBLkZZMjAxNAEAAAAweQ0AAgAAAAsxNzI1MDA2LjY1MQEIAAAABQAAAAExAQAAAAoxNzc4NDgwMTg5AwAAAAIzMQIAAAACMjMEAAAAATAHAAAACTgvMzAvMjAxOQgAAAAKMTIvMzEvMjAxNAkAAAABMLIAdryvLdcICIPzAbAt1wgnQ0lRLlRTRTo5OTgzLklRX0NBU0hfT1BFUi5GWTIwMTcuLi4uSlBZAQAAANGORAACAAAABjIxMjE2OAEIAAAABQAAAAExAQAAAAoxOTI4NDUzNDAyAwAAAAI3OQIAAAAEMjAwNgQAAAABMAcAAAAJOC8zMC8yMDE5CAAAAAk4LzMxLzIwMTcJAAAAATDwrxi+ry3XCJVi6gGwLdcIK0NJUS5UU0U6OTk4My5JUV9SRVRVUk5fQ09NTU9OX0VRVUlUWS5GWTIwMDcBAAAA0Y5EAAIA</t>
  </si>
  <si>
    <t>AAAHMTMuNTY4MwEIAAAABQAAAAExAQAAAAoxNDQ1OTI0MjQ2AwAAAAI3OQIAAAAFMzMzMjAEAAAAATAHAAAACTgvMzAvMjAxOQgAAAAJOC8zMS8yMDA3CQAAAAEwI7wrv68t1wjcL7YBsC3XCBhDSVEuTllTRTpNLklRX0NJUC5GWTIwMDgBAAAAi9oEAAMAAAAAAA7E0MKvLdcIrkLxALAt1wgjQ0lRLlRTRTo4MjMzLklRX1BFX0VYQ0wuLjIwMTMvMDMvMzEBAAAAdV0NAAIAAAAJMjUuMjE1NDcxAQcAAAAFAAAAATEBAAAACjE1ODQ0NjEwODUDAAAAATACAAAABjEwMDAyNwQAAAABMAcAAAAJMy8yOS8yMDEzCAAAAAkzLzI5LzIwMTNOLSbgry3XCAtt3v+vLdcIMENJUS5TTlNFOkZBTEFCRUxMQS5JUV9UT1RBTF9FUVVJVFkuRlkyMDE4Li4uLkpQWQEAAAAweQ0AAgAAAA05NDY2NTUuMDg3MTIxAQgAAAAFAAAAATEBAAAACjE5NDc3MTc2MjADAAAAAjc5AgAAAAQxMjc1BAAAAAEwBwAAAAk4LzMwLzIwMTkIAAAACjEyLzMxLzIwMTgJAAAAATAKYhi+ry3XCHmJ3AGwLdcIIkNJUS5UU0U6MzA4Ni5JUV9HQUlOX0lOVkVTVC5GWTIwMDgBAAAA0l8NAAIAAAAELTQzMAEIAAAABQAAAAExAQAAAAoxMDY5MTMzMzE2AwAAAAI3OQIAAAACNjIEAAAAATAHAAAACTgvMzAvMjAxOQgAAAAJMi8yOS8yMDA4CQAAAAEwUnZ7x68t1wjOzE8AsC3XCCRDSVEuTllTRTpKV04uSVFfQ09NTU9OX0lTU1VFRC5GWTIwMTEBAAAA130A</t>
  </si>
  <si>
    <t>AAIAAAACNDgBCAAAAAUAAAABMQEAAAAKMTU5MzgxOTM1MwMAAAADMTYwAgAAAAQyMTY5BAAAAAEwBwAAAAk4LzMwLzIwMTkIAAAACTEvMjkvMjAxMQkAAAABMH4vRcGvLdcIuGtTAbAt1wgfQ0lRLlRTRTozMDg2LklRX1RSRUFTVVJZLkZZMjAxMwEAAADSXw0AAgAAAAUtNjA5OAEIAAAABQAAAAExAQAAAAoxNjIwOTAyODM1AwAAAAI3OQIAAAAEMTI0OAQAAAABMAcAAAAJOC8zMC8yMDE5CAAAAAkyLzI4LzIwMTMJAAAAATAMHFDHry3XCLvHewCwLdcILENJUS5UU0U6OTAyMC5JUV9ORVRfREVCVF9FQklUREFfQ0FQRVguRlkyMDExAQAAANxnDQACAAAACTE0Ljc4MTQ2MQEIAAAABQAAAAExAQAAAAoxNTYyNDg0NTk5AwAAAAI3OQIAAAAFMjMzMTQEAAAAATAHAAAACTgvMzAvMjAxOQgAAAAJMy8zMS8yMDExCQAAAAEwAgssv68t1wj+bLwBsC3XCDBDSVEuVFNFOjgyNTIuSVFfVE9UQUxfT1VUU1RBTkRJTkdfQlNfREFURS5GWTIwMTUBAAAAQVUNAAIAAAAKMjYzLjA3MjA1MwEEAAAABQAAAAE1AQAAAAoxNzQ1MjE0NDI0AgAAAAUyNDE1MgYAAAABMHnP6sivLdcIJJ/v/68t1wgjQ0lRLlRTRTo4MjUzLklRX1BFX0VYQ0wuLjIwMTIvMDMvMzEBAAAABlwNAAIAAAAJMjAuMTE2OTI1AQcAAAAFAAAAATEBAAAACjE1MTUxOTc0MjUDAAAAATACAAAABjEwMDAyNwQAAAABMAcAAAAJMy8zMC8yMDEyCAAAAAkzLzMw</t>
  </si>
  <si>
    <t>LzIwMTJ2lvjery3XCJNh1P+vLdcIHENJUS5UU0U6OTk4My5JUV9OSV9DRi5GWTIwMTMBAAAA0Y5EAAIAAAAGMTA0NTk1AQgAAAAFAAAAATEBAAAACjE3MDg5MDcwOTgDAAAAAjc5AgAAAAQyMTUwBAAAAAEwBwAAAAk4LzMwLzIwMTkIAAAACTgvMzEvMjAxMwkAAAABMJlXKsWvLdcIGOq8ALAt1wgmQ0lRLk5ZU0U6SldOLklRX05FVF9ERUJUX0VCSVREQS5GWTIwMTYBAAAA130AAAIAAAAIMS4yODI2NDYBCAAAAAUAAAABMQEAAAAKMTg3OTE3Njc5NQMAAAADMTYwAgAAAAQ0MTkzBAAAAAEwBwAAAAk4LzMwLzIwMTkIAAAACTEvMzAvMjAxNgkAAAABMObWGL6vLdcIGUzWAbAt1wgbQ0lRLlRTRTo5OTgzLklRX0dQUEUuRlkyMDEyAQAAANGORAADAAAAAACzCSrFry3XCPm2wACwLdcIKENJUS5OWVNFOkpXTi5JUV9UT1RBTF9MSUFCX0VRVUlUWS5GWTIwMDkBAAAA130AAAIAAAAENTY2MQEIAAAABQAAAAExAQAAAAoxNDM2ODI0NzQzAwAAAAMxNjACAAAABDEwMTMEAAAAATAHAAAACTgvMzAvMjAxOQgAAAAJMS8zMS8yMDA5CQAAAAEwTeJEwa8t1wh/1TsBsC3XCCNDSVEuVFNFOjgyNTIuSVFfVE9UQUxfRVFVSVRZLkZZMjAwOQEAAABBVQ0AAgAAAAYzMTExMzUBCAAAAAUAAAABMQEAAAAKMTM4NTUzOTczMAMAAAACNzkCAAAABDEyNzUEAAAAATAHAAAACTgvMzAvMjAxOQgAAAAJMy8zMS8yMDA5CQAAAAEwnoGS</t>
  </si>
  <si>
    <t>ya8t1wh/eSECsC3XCCpDSVEuVFNFOjMwODYuSVFfVE9UQUxfQ09NTU9OX0VRVUlUWS5GWTIwMDgBAAAA0l8NAAIAAAAGMzA3OTU5AQgAAAAFAAAAATEBAAAACjEwNjkxMzMzMTYDAAAAAjc5AgAAAAQxMDA2BAAAAAEwBwAAAAk4LzMwLzIwMTkIAAAACTIvMjkvMjAwOAkAAAABMP1ZT8evLdcINRt6ALAt1wgaQ0lRLlRTRTo4MjUyLklRX0VCVC5GWTIwMTkBAAAAQVUNAAIAAAAFMzc0MzEBCAAAAAUAAAABMQEAAAAKMTk2OTE1NDcxMAMAAAACNzkCAAAAAzEzOQQAAAABMAcAAAAJOC8zMC8yMDE5CAAAAAkzLzMxLzIwMTkJAAAAATATHevIry3XCP2kCQCwLdcIHUNJUS5UU0U6ODI1Mi5JUV9FQklUREEuRlkyMDE4AQAAAEFVDQACAAAABTQ1NTE4AQgAAAAFAAAAATEBAAAACjE4OTQ1Njc3NTYDAAAAAjc5AgAAAAQ0MDUxBAAAAAEwBwAAAAk4LzMwLzIwMTkIAAAACTMvMzEvMjAxOAkAAAABMBMd68ivLdcIgdz8/68t1wghQ0lRLlRTRTo5OTgzLklRX0VBUk5JTkdfQ08uRlkyMDEwAQAAANGORAACAAAABTYyNjUyAQgAAAAFAAAAATEBAAAACjE0MTQ2NjM2MTcDAAAAAjc5AgAAAAE3BAAAAAEwBwAAAAk4LzMwLzIwMTkIAAAACTgvMzEvMjAxMAkAAAABMOOUKcWvLdcIcm+3ALAt1wghQ0lRLlRTRTo4MjMzLklRX0NPTU1PTl9SRVAuRlkyMDA4AQAAAHVdDQADAAAAAACCM+rIry3XCIsDBACwLdcIIUNJUS5OWVNF</t>
  </si>
  <si>
    <t>OkpXTi5JUV9DQVNIX0VRVUlWLkZZMjAxMgEAAADXfQAAAgAAAAQxODc3AQgAAAAFAAAAATEBAAAACjE2NjQxODg0NTEDAAAAAzE2MAIAAAAEMTA5NgQAAAABMAcAAAAJOC8zMC8yMDE5CAAAAAkxLzI4LzIwMTIJAAAAATBzVkXBry3XCO3rZAGwLdcIJENJUS5UU0U6MzA4Ni5JUV9FQklUREFfTUFSR0lOLkZZMjAxMwEAAADSXw0AAgAAAAY0LjI0MTYBCAAAAAUAAAABMQEAAAAKMTYyMDkwMjgzNQMAAAACNzkCAAAABDQwNDcEAAAAATAHAAAACTgvMzAvMjAxOQgAAAAJMi8yOC8yMDEzCQAAAAEw0rivv68t1wiewKUBsC3XCC5DSVEuVFNFOjkwMjAuSVFfVE9UQUxfTElBQl9UT1RBTF9BU1NFVFMuRlkyMDA4AQAAANxnDQACAAAABzc2LjYzNDkBCAAAAAUAAAABMQEAAAAKMTA2MTE5NzMyMgMAAAACNzkCAAAABDQxODgEAAAAATAHAAAACTgvMzAvMjAxOQgAAAAJMy8zMS8yMDA4CQAAAAEwAgssv68t1wgNqp8BsC3XCDFDSVEuQk1WOkxJVkVQT0wgQy0xLklRX0NVUlJFTlRfUE9SVF9MRUFTRVMuRlkyMDEwAQAAAIJhDQADAAAAAABIwIHDry3XCDg+AQGwLdcILkNJUS5UU0U6MzA4Ni5JUV9NSU5PUklUWV9JTlRFUkVTVF9UT1RBTC5GWTIwMTMBAAAA0l8NAAIAAAAFNDkzMzMBCAAAAAUAAAABMQEAAAAKMTYyMDkwMjgzNQMAAAACNzkCAAAABDEzMTIEAAAAATAHAAAACTgvMzAvMjAxOQgAAAAJMi8yOC8yMDEz</t>
  </si>
  <si>
    <t>CQAAAAEwDBxQx68t1whMoFEAsC3XCChDSVEuVFNFOjMwODYuSVFfVE9UQUxfREVCVC5GWTIwMTIuLi4uSlBZAQAAANJfDQACAAAABjEwNjAyNQEIAAAABQAAAAExAQAAAAoxNTUxNzIxNTk0AwAAAAI3OQIAAAAENDE3MwQAAAABMAcAAAAJOC8zMC8yMDE5CAAAAAkyLzI5LzIwMTIJAAAAATD8iBi+ry3XCGeJ4wGwLdcILENJUS5MU0U6TlhULklRX0NBU0hfQ09OVkVSU0lPTi5GWTIwMTEuLi4uSlBZAQAAAHVFdQACAAAACDgyLjc5NzI2AQgAAAAFAAAAATEBAAAACjE1NDUyMjIxMzIDAAAAAjU1AgAAAAQ0MTg0BAAAAAEwBwAAAAk4LzMwLzIwMTkIAAAACTEvMjkvMjAxMQkAAAABMPCvGL6vLdcI8QPpAbAt1wgkQ0lRLlRTRTozMDg2LklRX0VRVUlUWV9NRVRIT0QuRlkyMDE5AQAAANJfDQACAAAABTE3NjE2AQgAAAAFAAAAATEBAAAACjE5NjcwMDQ3MjgDAAAAAjc5AgAAAAQzMDYzBAAAAAEwBwAAAAk4LzMwLzIwMTkIAAAACTIvMjgvMjAxOQkAAAABMGrtvsavLdcINMJ9ALAt1wgpQ0lRLlRTRTo4MjUyLklRX09USEVSX05PTl9PUEVSX0VYUC5GWTIwMDYBAAAAQVUNAAIAAAAELTY2MQEIAAAABQAAAAExAQAAAAk0ODUxNzEwOTMDAAAAAjc5AgAAAAMzNzEEAAAAATAHAAAACTgvMzAvMjAxOQgAAAAJMy8zMS8yMDA2CQAAAAEw5tYYvq8t1wiBO/EBsC3XCCtDSVEuQk1WOkxJVkVQT0wgQy0xLklRX0NVUlJF</t>
  </si>
  <si>
    <t>TlRfUkFUSU8uRlkyMDEyAQAAAIJhDQACAAAACDEuOTExNjc0AQgAAAAFAAAAATEBAAAACjE2ODg3NDU0NjEDAAAAAzExMAIAAAAENDAzMAQAAAABMAcAAAAJOC8zMC8yMDE5CAAAAAoxMi8zMS8yMDEyCQAAAAEw1a+ovq8t1wgElMMBsC3XCCFDSVEuTllTRTpKV04uSVFfVE9UQUxfREVCVC5GWTIwMTMBAAAA130AAAIAAAAEMzEzMQEIAAAABQAAAAExAQAAAAoxNzIzNzkxNzg1AwAAAAMxNjACAAAABDQxNzMEAAAAATAHAAAACTgvMzAvMjAxOQgAAAAIMi8yLzIwMTMJAAAAATDZA0fBry3XCKQHTQGwLdcIK0NJUS5UU0U6ODIzMy5JUV9SRVRVUk5fQ09NTU9OX0VRVUlUWS5GWTIwMTQBAAAAdV0NAAIAAAAGNS40NDM3AQgAAAAFAAAAATEBAAAACjE2ODMzMTIyMDADAAAAAjc5AgAAAAUzMzMyMAQAAAABMAcAAAAJOC8zMC8yMDE5CAAAAAkyLzI4LzIwMTQJAAAAATApqK6/ry3XCODxhQGwLdcILENJUS5CTVY6TElWRVBPTCBDLTEuSVFfUkVUVVJOX0NBUElUQUwuRlkyMDEzAQAAAIJhDQACAAAABzEwLjEzMjcBCAAAAAUAAAABMQEAAAAKMTcyODg2NDAyMwMAAAADMTEwAgAAAAQ0MzYzBAAAAAEwBwAAAAk4LzMwLzIwMTkIAAAACjEyLzMxLzIwMTMJAAAAATDVr6i+ry3XCFsDuAGwLdcII0NJUS5UU0U6MzA4Ni5JUV9JTlRFUkVTVF9FWFAuRlkyMDE0AQAAANJfDQACAAAABS0xNzQxAQgAAAAFAAAAATEBAAAA</t>
  </si>
  <si>
    <t>CjE2ODMzMTE5NTMDAAAAAjc5AgAAAAI4MgQAAAABMAcAAAAJOC8zMC8yMDE5CAAAAAkyLzI4LzIwMTQJAAAAATAAQ1DHry3XCOiUEAKwLdcIJUNJUS5UU0U6MzA4Ni5JUV9TUEVDSUFMX0RJVl9DRi5GWTIwMTcBAAAA0l8NAAMAAAAAAGTGvsavLdcId+5mALAt1wgkQ0lRLlRTRTozMDg2LklRX0NVUlJFTlRfUkFUSU8uRlkyMDE4AQAAANJfDQACAAAACDAuNzM1OTc4AQgAAAAFAAAAATEBAAAACjE4OTE3ODI5ODUDAAAAAjc5AgAAAAQ0MDMwBAAAAAEwBwAAAAk4LzMwLzIwMTkIAAAACTIvMjgvMjAxOAkAAAABMB2WK7+vLdcI98WcAbAt1wgqQ0lRLlRTRTo5OTgzLklRX1RPVEFMX0VRVUlUWS5GWTIwMTYuLi4uSlBZAQAAANGORAACAAAABjU5NzY2MQEIAAAABQAAAAExAQAAAAoxODY4NTEwNjcwAwAAAAI3OQIAAAAEMTI3NQQAAAABMAcAAAAJOC8zMC8yMDE5CAAAAAk4LzMxLzIwMTYJAAAAATAKYhi+ry3XCOlc5QGwLdcII0NJUS5OWVNFOk0uSVFfR0FJTl9JTlZFU1RfQ0YuRlkyMDEwAQAAAIvaBAADAAAAAABr62zCry3XCN9qDQGwLdcIJkNJUS5UU0U6ODIzMy5JUV9QRVJJT0RMRU5HVEhfSVMuRlkyMDExAQAAAHVdDQABAAAAAjEyAGqB6sivLdcIAbD+/68t1wgsQ0lRLlNOU0U6RkFMQUJFTExBLklRX09USEVSX0xUX0FTU0VUUy5GWTIwMTABAAAAMHkNAAIAAAAKMTUyNTc0My42NwEIAAAABQAAAAEx</t>
  </si>
  <si>
    <t>AQAAAAoxNTI5Mzk4NzU4AwAAAAIzMQIAAAAEMTA2MAQAAAABMAcAAAAJOC8zMC8yMDE5CAAAAAoxMi8zMS8yMDEwCQAAAAEwuQoAxK8t1wiA9NsAsC3XCCVDSVEuVFNFOjkwMjAuSVFfU1RfREVCVF9SRVBBSUQuRlkyMDE3AQAAANxnDQADAAAAAABfG0jFry3XCGBTlwCwLdcIGUNJUS5UU0U6ODI1My5JUV9BUC5GWTIwMTYBAAAABlwNAAIAAAAGMjM5NzE5AQgAAAAFAAAAATEBAAAACjE3OTczMTU0MDgDAAAAAjc5AgAAAAQxMDE4BAAAAAEwBwAAAAk4LzMwLzIwMTkIAAAACTMvMzEvMjAxNgkAAAABMPtJOMavLdcIuuN4ALAt1wghQ0lRLk5ZU0U6SldOLklRX0VCSVREQV9JTlQuRlkyMDE3AQAAANd9AAACAAAABDEzLjUBCAAAAAUAAAABMQEAAAAKMTk1MDE1MTYyOAMAAAADMTYwAgAAAAQ0MTkwBAAAAAEwBwAAAAk4LzMwLzIwMTkIAAAACTEvMjgvMjAxNwkAAAABMNr9GL6vLdcI2w7XAbAt1wgmQ0lRLlRTRTo5MDIwLklRX0xPQU5TX1JFQ0VJVl9MVC5GWTIwMDgBAAAA3GcNAAIAAAAEMTU2MAEIAAAABQAAAAExAQAAAAoxMDYxMTk3MzIyAwAAAAI3OQIAAAAEMTA1MAQAAAABMAcAAAAJOC8zMC8yMDE5CAAAAAkzLzMxLzIwMDgJAAAAATDM5TjGry3XCG9CjwCwLdcIJkNJUS5UU0U6ODI1Mi5JUV9DQVNIX0NPTlZFUlNJT04uRlkyMDE2AQAAAEFVDQACAAAACjUxOS4xMjE5NTYBCAAAAAUAAAABMQEAAAAK</t>
  </si>
  <si>
    <t>MTc5ODg5NTA0MgMAAAACNzkCAAAABDQxODQEAAAAATAHAAAACTgvMzAvMjAxOQgAAAAJMy8zMS8yMDE2CQAAAAEw4rolwK8t1wgngQ8FsC3XCC5DSVEuVFNFOjgyNTIuSVFfTUlOT1JJVFlfSU5URVJFU1RfVE9UQUwuRlkyMDA5AQAAAEFVDQACAAAAAzMxOAEIAAAABQAAAAExAQAAAAoxMzg1NTM5NzMwAwAAAAI3OQIAAAAEMTMxMgQAAAABMAcAAAAJOC8zMC8yMDE5CAAAAAkzLzMxLzIwMDkJAAAAATCegZLJry3XCFDc4P+vLdcIHkNJUS5UU0U6ODI1Mi5JUV9TVF9ERUJULkZZMjAxMAEAAABBVQ0AAgAAAAU3NTc0NAEIAAAABQAAAAExAQAAAAoxMzg1NTM5NzU3AwAAAAI3OQIAAAAEMTA0NgQAAAABMAcAAAAJOC8zMC8yMDE5CAAAAAkzLzMxLzIwMTAJAAAAATCVqJLJry3XCGoe+v+vLdcIJkNJUS5OWVNFOk0uSVFfR1dfSU5UQU5fQU1PUlRfQ0YuRlkyMDEyAQAAAIvaBAACAAAAAjM3AQgAAAAFAAAAATEBAAAACjE2NjgyMDQ1MDADAAAAAzE2MAIAAAAEMjE4MgQAAAABMAcAAAAJOC8zMC8yMDE5CAAAAAkxLzI4LzIwMTIJAAAAATBhEm3Cry3XCIoGAAGwLdcIKENJUS5UU0U6ODI1Mi5JUV9FQVJOSU5HX0NPX01BUkdJTi5GWTIwMTIBAAAAQVUNAAIAAAAGMS4yNzgxAQgAAAAFAAAAATEBAAAACjE1NTQ5NTA3MTIDAAAAAjc5AgAAAAQ0MTgxBAAAAAEwBwAAAAk4LzMwLzIwMTkIAAAACTMvMzEvMjAxMgkA</t>
  </si>
  <si>
    <t>AAABMESUJcCvLdcIeKSTAbAt1wgiQ0lRLlRTRTo4MjUzLklRX0RBX1NVUFBMX0NGLkZZMjAxNQEAAAAGXA0AAgAAAAUxMDEwNQEIAAAABQAAAAExAQAAAAoxNzQ1OTE2NzkwAwAAAAI3OQIAAAAEMjE3MQQAAAABMAcAAAAJOC8zMC8yMDE5CAAAAAkzLzMxLzIwMTUJAAAAATD7STjGry3XCESmcgCwLdcII0NJUS5UU0U6ODI1Mi5JUV9CQVNJQ19XRUlHSFQuRlkyMDE1AQAAAEFVDQACAAAABjI3Mi40MwB5z+rIry3XCHW19f+vLdcIKENJUS5UU0U6MzA5OS5JUV9NSU5PUklUWV9JTlRFUkVTVC5GWTIwMTkBAAAAOVqGBgIAAAAEODEwNgEIAAAABQAAAAExAQAAAAoxOTY4NjY0NjMzAwAAAAI3OQIAAAAEMTA1MgQAAAABMAcAAAAJOC8zMC8yMDE5CAAAAAkzLzMxLzIwMTkJAAAAATA7T3vHry3XCMEfJACwLdcIF0NJUS5OWVNFOk0uSVFfRlguRlkyMDE0AQAAAIvaBAADAAAAAABMYG3Cry3XCOqXJwGwLdcIKUNJUS5UU0U6ODI1Mi5JUV9ERUJUX0VRVUlWX05FVF9QQk8uRlkyMDA5AQAAAEFVDQADAAAAAACegZLJry3XCIHR+f+vLdcIJkNJUS5MU0U6TlhULklRX01BUktFVENBUC4yMDE2LzMvMzEuSlBZAQAAAHVFdQACAAAADjEyNzEzMzIuMzMyMDU3AQYAAAAFAAAAATEBAAAACjE3ODIwNTYwNzUDAAAAAjc5AgAAAAYxMDAwNTQEAAAAATAHAAAACTMvMzEvMjAxNixsON+vLdcIqpPCFLAt1wggQ0lRLk5ZU0U6</t>
  </si>
  <si>
    <t>SldOLklRX0ZVTExfVElNRS5GWTIwMTUBAAAA130AAAIAAAAFNzM1MDAAM2yNwK8t1wif/FABsC3XCCBDSVEuTllTRTpNLklRX0RBX1NVUFBMX0NGLkZZMjAxMwEAAACL2gQAAgAAAAQxMDEyAQgAAAAFAAAAATEBAAAACjE3MjY0NDYyNzcDAAAAAzE2MAIAAAAEMjE3MQQAAAABMAcAAAAJOC8zMC8yMDE5CAAAAAgyLzIvMjAxMwkAAAABMFM5bcKvLdcIDR0UAbAt1wg0Q0lRLk5ZU0U6SldOLklRX1RPVEFMX09VVFNUQU5ESU5HX0ZJTElOR19EQVRFLkZZMjAxOQEAAADXfQAAAgAAAAoxNTUuMDAyNzU1AQQAAAAFAAAAATUBAAAACjE5NTAxNTE2MTgCAAAABTI0MTUzBgAAAAEwAC+OwK8t1wgh21UBsC3XCBtDSVEuVFNFOjgyMzMuSVFfRUJJVC5GWTIwMTcBAAAAdV0NAAIAAAAFMzQwMDEBCAAAAAUAAAABMQEAAAAKMTg0NTU1NDk5NwMAAAACNzkCAAAAAzQwMAQAAAABMAcAAAAJOC8zMC8yMDE5CAAAAAkyLzI4LzIwMTcJAAAAATATwmzIry3XCHztEgCwLdcIGUNJUS5UU0U6ODI1My5JUV9BRS5GWTIwMDgBAAAABlwNAAIAAAAEMjE4MAEIAAAABQAAAAExAQAAAAoxMDY1NTU1NzUwAwAAAAI3OQIAAAAEMTAxNgQAAAABMAcAAAAJOC8zMC8yMDE5CAAAAAkzLzMxLzIwMDgJAAAAATByMVrGry3XCCiVTgCwLdcIJ0NJUS5UU0U6ODIzMy5JUV9NQVJLRVRDQVAuMjAxNC8zLzMxLkpQWQEAAAB1XQ0AAgAAAA0zMTkz</t>
  </si>
  <si>
    <t>MjcuNjc5MDg4AQYAAAAFAAAAATEBAAAACjE2NTUxNDg4MDcDAAAAAjc5AgAAAAYxMDAwNTQEAAAAATAHAAAACTMvMzEvMjAxNCxsON+vLdcIQMzDFLAt1wgkQ0lRLlRTRTo4MjUzLklRX0NVUlJFTkNZX0dBSU4uRlkyMDE0AQAAAAZcDQADAAAAAAAaaVvGry3XCMQgeACwLdcIMENJUS5CTVY6TElWRVBPTCBDLTEuSVFfREFZU19JTlZFTlRPUllfT1VULkZZMjAxNwEAAACCYQ0AAgAAAAg4MS4yNDQ2MgEIAAAABQAAAAExAQAAAAoxOTQ5MTY3ODU5AwAAAAMxMTACAAAABDQwMzUEAAAAATAHAAAACTgvMzAvMjAxOQgAAAAKMTIvMzEvMjAxNwkAAAABMMH9qL6vLdcI23LIAbAt1wgiQ0lRLlRTRTozMDg2LklRX0NBU0hfSU5WRVNULkZZMjAxMAEAAADSXw0AAgAAAAYtNDA4NzkBCAAAAAUAAAABMQEAAAAKMTM3MzE1OTMyNQMAAAACNzkCAAAABDIwMDUEAAAAATAHAAAACTgvMzAvMjAxOQgAAAAJMi8yOC8yMDEwCQAAAAEwIc5Px68t1wgvpWQAsC3XCDJDSVEuQk1WOkxJVkVQT0wgQy0xLklRX05JX0FWQUlMX0VYQ0xfTUFSR0lOLkZZMjAxMAEAAACCYQ0AAgAAAAY5Ljg4MjgBCAAAAAUAAAABMQEAAAAKMTU0NjY3NzM3NQMAAAADMTEwAgAAAAQ0MTgyBAAAAAEwBwAAAAk4LzMwLzIwMTkIAAAACjEyLzMxLzIwMTAJAAAAATDlfyy/ry3XCEJRxgGwLdcIH0NJUS5UU0U6OTAyMC5JUV9UT1RBTF9DQS5GWTIwMTQB</t>
  </si>
  <si>
    <t>AAAA3GcNAAIAAAAGODA0ODg4AQgAAAAFAAAAATEBAAAACjE2ODY2MzgyMjcDAAAAAjc5AgAAAAQxMDA4BAAAAAEwBwAAAAk4LzMwLzIwMTkIAAAACTMvMzEvMjAxNAkAAAABMBPopcWvLdcIP6GeALAt1wgoQ0lRLlRTRTo5OTgzLklRX1RPVEFMX0RFQlQuRlkyMDE4Li4uLkpQWQEAAADRjkQAAgAAAAY1MTQ1MDABCAAAAAUAAAABMQEAAAAKMTkyODQ1MzM4NAMAAAACNzkCAAAABDQxNzMEAAAAATAHAAAACTgvMzAvMjAxOQgAAAAJOC8zMS8yMDE4CQAAAAEw/IgYvq8t1wj+DuUBsC3XCBxDSVEuVFNFOjMwODYuSVFfRUJJVEEuRlkyMDEwAQAAANJfDQACAAAABTE4NTkwAQgAAAAFAAAAATEBAAAACjEzNzMxNTkzMjUDAAAAAjc5AgAAAAYxMDA2ODkEAAAAATAHAAAACTgvMzAvMjAxOQgAAAAJMi8yOC8yMDEwCQAAAAEwLKdPx68t1wiqaFAAsC3XCBlDSVEuVFNFOjMwODYuSVFfRE8uRlkyMDE3AQAAANJfDQADAAAAAACwn77Gry3XCFvHWACwLdcILkNJUS5UU0U6ODIzMy5JUV9NSU5PUklUWV9JTlRFUkVTVF9UT1RBTC5GWTIwMDgBAAAAdV0NAAIAAAAEMzM4MgEIAAAABQAAAAExAQAAAAoxMDExOTA5Mzc2AwAAAAI3OQIAAAAEMTMxMgQAAAABMAcAAAAJOC8zMC8yMDE5CAAAAAkyLzI5LzIwMDgJAAAAATCCM+rIry3XCFKf/f+vLdcIJENJUS5OWVNFOk0uSVFfQVNTRVRfV1JJVEVET1dOLkZZMjAwOAEAAACL</t>
  </si>
  <si>
    <t>2gQAAwAAAAAAG53Qwq8t1wh7IgQBsC3XCC9DSVEuQk1WOkxJVkVQT0wgQy0xLklRX1RPVEFMX0xJQUJfRVFVSVRZLkZZMjAwOAEAAACCYQ0AAgAAAAk1NTUwNC40ODcBCAAAAAUAAAABMQEAAAAKMTM4MTY3NzU5NAMAAAADMTEwAgAAAAQxMDEzBAAAAAEwBwAAAAk4LzMwLzIwMTkIAAAACjEyLzMxLzIwMDgJAAAAATCuOoDDry3XCGQb1QCwLdcIKENJUS5UU0U6OTk4My5JUV9UT1RBTF9ERUJUX0lTU1VFRC5GWTIwMTABAAAA0Y5EAAMAAAAAAMO7KcWvLdcIX723ALAt1wggQ0lRLlRTRTo5MDIwLklRX1NUX0lOVkVTVC5GWTIwMTUBAAAA3GcNAAIAAAAGMTY5MDAwAQgAAAAFAAAAATEBAAAACjE3NDQ5NDYwNjADAAAAAjc5AgAAAAQxMDY5BAAAAAEwBwAAAAk4LzMwLzIwMTkIAAAACTMvMzEvMjAxNQkAAAABMH2mR8WvLdcISqyaALAt1wgeQ0lRLk5ZU0U6TS5JUV9CVUlMRElOR1MuRlkyMDE3AQAAAIvaBAACAAAABDU3NTcBCAAAAAUAAAABMQEAAAAKMTk1MjUzNTM3NwMAAAADMTYwAgAAAAQzMDIzBAAAAAEwBwAAAAk4LzMwLzIwMTkIAAAACTEvMjgvMjAxNwkAAAABMMND4MKvLdcIEUQbAbAt1wgqQ0lRLlRTRTo4MjMzLklRX0lOQ19UQVhfUEFZX0NVUlJFTlQuRlkyMDExAQAAAHVdDQACAAAABDMwMzUBCAAAAAUAAAABMQEAAAAKMTQ1ODI0MjAwOAMAAAACNzkCAAAABDEwOTQEAAAAATAHAAAACTgvMzAv</t>
  </si>
  <si>
    <t>MjAxOQgAAAAJMi8yOC8yMDExCQAAAAEwaoHqyK8t1wj1cvj/ry3XCChDSVEuTFNFOk5YVC5JUV9UT1RBTF9ERUJUX0NBUElUQUwuRlkyMDE5AQAAAHVFdQACAAAABzY5Ljk5MTgBCAAAAAUAAAABMQEAAAAKMTk1MzYyODY1NgMAAAACNTUCAAAABDQxODYEAAAAATAHAAAACTgvMzAvMjAxOQgAAAAJMS8yNi8yMDE5CQAAAAEw8K8Yvq8t1wiwXNABsC3XCBtDSVEuVFNFOjk5ODMuSVFfQ09HUy5GWTIwMTUBAAAA0Y5EAAIAAAAGODMzMjQzAQgAAAAFAAAAATEBAAAACjE4MjA1MDU3MjEDAAAAAjc5AgAAAAIzNAQAAAABMAcAAAAJOC8zMC8yMDE5CAAAAAk4LzMxLzIwMTUJAAAAATDQo4nEry3XCKEQqACwLdcIIUNJUS5UU0U6ODI1My5JUV9TR0FfTUFSR0lOLkZZMjAxMwEAAAAGXA0AAgAAAAc1OC43NjQzAQgAAAAFAAAAATEBAAAACjE2MjU0NTc3NDIDAAAAAjc5AgAAAAQ0Mzc1BAAAAAEwBwAAAAk4LzMwLzIwMTkIAAAACTMvMzEvMjAxMwkAAAABMCO8K7+vLdcIWMuoAbAt1wgpQ0lRLlRTRTozMDg2LklRX0FTU0VUX1dSSVRFRE9XTl9DRi5GWTIwMDgBAAAA0l8NAAIAAAAEMjA3OAEIAAAABQAAAAExAQAAAAoxMDY5MTMzMzE2AwAAAAI3OQIAAAAEMjAxOQQAAAABMAcAAAAJOC8zMC8yMDE5CAAAAAkyLzI5LzIwMDgJAAAAATD9WU/Hry3XCIR+LACwLdcIKENJUS5UU0U6ODI1Mi5JUV9UT1RBTF9MSUFCX0VR</t>
  </si>
  <si>
    <t>VUlUWS5GWTIwMTQBAAAAQVUNAAIAAAAGNjY0MDE5AQgAAAAFAAAAATEBAAAACjE2ODYwMTgxNTMDAAAAAjc5AgAAAAQxMDEzBAAAAAEwBwAAAAk4LzMwLzIwMTkIAAAACTMvMzEvMjAxNAkAAAABMEOn6sivLdcIWCnv/68t1wguQ0lRLlNOU0U6RkFMQUJFTExBLklRX1RPVEFMX0RFQlQuRlkyMDE5Li4uLkpQWQEAAAAweQ0AAwAAAAAA/IgYvq8t1wiNeOIBsC3XCCRDSVEuVFNFOjgyNTIuSVFfQ1VSUkVOQ1lfR0FJTi5GWTIwMDkBAAAAQVUNAAMAAAAAALdaksmvLdcIxFbt/68t1wgaQ0lRLlRTRTo4MjMzLklRX0VCVC5GWTIwMTYBAAAAdV0NAAIAAAAFNDE0NTEBCAAAAAUAAAABMQEAAAAKMTc5NDk3NjgzNgMAAAACNzkCAAAAAzEzOQQAAAABMAcAAAAJOC8zMC8yMDE5CAAAAAkyLzI5LzIwMTYJAAAAATAem2zIry3XCOgJSACwLdcIJUNJUS5MU0U6TlhULklRX0RFRl9UQVhfTElBQl9MVC5GWTIwMTEBAAAAdUV1AAIAAAAEMjMuNAEIAAAABQAAAAExAQAAAAoxNTQ1MjIyMTMyAwAAAAI1NQIAAAAEMTAyNwQAAAABMAcAAAAJOC8zMC8yMDE5CAAAAAkxLzI5LzIwMTEJAAAAATCs5JvBry3XCBJxQwGwLdcII0NJUS5UU0U6MzA4Ni5JUV9JTlRFUkVTVF9FWFAuRlkyMDEyAQAAANJfDQACAAAABS0xNTM2AQgAAAAFAAAAATEBAAAACjE1NTE3MjE1OTQDAAAAAjc5AgAAAAI4MgQAAAABMAcAAAAJOC8zMC8yMDE5</t>
  </si>
  <si>
    <t>CAAAAAkyLzI5LzIwMTIJAAAAATAW9U/Hry3XCFEPAQKwLdcIKUNJUS5UU0U6MzA5OS5JUV9EQVlTX0lOVkVOVE9SWV9PVVQuRlkyMDE4AQAAADlahgYCAAAACDIyLjU3MzA2AQgAAAAFAAAAATEBAAAACjE4OTM4MDYwMzYDAAAAAjc5AgAAAAQ0MDM1BAAAAAEwBwAAAAk4LzMwLzIwMTkIAAAACTMvMzEvMjAxOAkAAAABMOZqr7+vLdcILDWRAbAt1wgoQ0lRLkxTRTpOWFQuSVFfQ09NTU9OX1BSRUZfRElWX0NGLkZZMjAxNgEAAAB1RXUAAwAAAAAAfi9Fwa8t1wiTREUBsC3XCCFDSVEuTllTRTpNLklRX1RPVEFMX1JFQ0VJVi5GWTIwMDkBAAAAi9oEAAIAAAADMzYwAQgAAAAFAAAAATEBAAAACjE0Mzg3MTg4MDEDAAAAAzE2MAIAAAAEMTAwMQQAAAABMAcAAAAJOC8zMC8yMDE5CAAAAAkxLzMxLzIwMDkJAAAAATCDxGzCry3XCMwc/wCwLdcIGUNJUS5UU0U6MzA5OS5JUV9OSS5GWTIwMDgBAAAAOVqGBgMAAAAAAPbt08evLdcIQWj2AbAt1wgjQ0lRLlRTRTo4MjMzLklRX1RPVEFMX0VRVUlUWS5GWTIwMDcBAAAAdV0NAAIAAAAGMjg2ODI3AQgAAAAFAAAAATEBAAAACTQ2MDE2MDE1MAMAAAACNzkCAAAABDEyNzUEAAAAATAHAAAACTgvMzAvMjAxOQgAAAAJMi8yOC8yMDA3CQAAAAEwhBkEva8t1wgJ/yICsC3XCCpDSVEuVFNFOjk5ODMuSVFfSU5DX1RBWF9QQVlfQ1VSUkVOVC5GWTIwMTYBAAAA0Y5EAAIAAAAE</t>
  </si>
  <si>
    <t>OTYwMgEIAAAABQAAAAExAQAAAAoxODY4NTEwNjcwAwAAAAI3OQIAAAAEMTA5NAQAAAABMAcAAAAJOC8zMC8yMDE5CAAAAAk4LzMxLzIwMTYJAAAAATC08YnEry3XCMTSvQCwLdcIIUNJUS5OWVNFOkpXTi5JUV9DT01NT05fUkVQLkZZMjAxOQEAAADXfQAAAgAAAAQtNjk4AQgAAAAFAAAAATEBAAAACjE5NTAxNTE2MTgDAAAAAzE2MAIAAAAEMjE2NAQAAAABMAcAAAAJOC8zMC8yMDE5CAAAAAgyLzIvMjAxOQkAAAABMAAvjsCvLdcILvduAbAt1wgiQ0lRLkxTRTpOWFQuSVFfT1RIRVJfRVFVSVRZLkZZMjAxOQEAAAB1RXUAAgAAAActMTcwMC42AQgAAAAFAAAAATEBAAAACjE5NTM2Mjg2NTYDAAAAAjU1AgAAAAQxMDI4BAAAAAEwBwAAAAk4LzMwLzIwMTkIAAAACTEvMjYvMjAxOQkAAAABMNspR8GvLdcIfWA7AbAt1wghQ0lRLlRTRTo4MjMzLklRX0NBU0hfRVFVSVYuRlkyMDE1AQAAAHVdDQACAAAABTg3ODg3AQgAAAAFAAAAATEBAAAACjE3NDIyNDM3NTYDAAAAAjc5AgAAAAQxMDk2BAAAAAEwBwAAAAk4LzMwLzIwMTkIAAAACTIvMjgvMjAxNQkAAAABMCh0bMivLdcIolESALAt1wgdQ0lRLkxTRTpOWFQuSVFfUkFXX0lOVi5GWTIwMTQBAAAAdUV1AAMAAAAAAHgxnMGvLdcIAMRIAbAt1wggQ0lRLlRTRTozMDg2LklRX05JX01BUkdJTi5GWTIwMTMBAAAA0l8NAAIAAAAGMS4xMTQ4AQgAAAAFAAAAATEBAAAA</t>
  </si>
  <si>
    <t>CjE2MjA5MDI4MzUDAAAAAjc5AgAAAAQ0MDk0BAAAAAEwBwAAAAk4LzMwLzIwMTkIAAAACTIvMjgvMjAxMwkAAAABMNK4r7+vLdcIL1GcAbAt1wggQ0lRLk5ZU0U6TS5JUV9TQUxFX1BQRV9DRi5GWTIwMDgBAAAAi9oEAAIAAAADMjI3AQgAAAAFAAAAATEBAAAACjEzNDczMDA0NDQDAAAAAzE2MAIAAAAEMjA0MgQAAAABMAcAAAAJOC8zMC8yMDE5CAAAAAgyLzIvMjAwOAkAAAABMA7E0MKvLdcIIc8MAbAt1wgcQ0lRLkxTRTpOWFQuSVFfQ09NTU9OLkZZMjAxMgEAAAB1RXUAAgAAAAQxNi45AQgAAAAFAAAAATEBAAAACjE2MTEwODQ2NzADAAAAAjU1AgAAAAQxMTAzBAAAAAEwBwAAAAk4LzMwLzIwMTkIAAAACTEvMjgvMjAxMgkAAAABMKzkm8GvLdcIIz9AAbAt1wgdQ0lRLlRTRTo5OTgzLklRX0NPTU1PTi5GWTIwMTABAAAA0Y5EAAIAAAAFMTAyNzMBCAAAAAUAAAABMQEAAAAKMTQxNDY2MzYxNwMAAAACNzkCAAAABDExMDMEAAAAATAHAAAACTgvMzAvMjAxOQgAAAAJOC8zMS8yMDEwCQAAAAEww7spxa8t1wgu9L8AsC3XCCJDSVEuTFNFOk5YVC5JUV9CQVNJQ19XRUlHSFQuRlkyMDA4AQAAAHVFdQACAAAABTIwOS45AK5q4MKvLdcICRIfAbAt1wgiQ0lRLlRTRTo4MjUyLklRX0NBU0hfSU5WRVNULkZZMjAxNgEAAABBVQ0AAgAAAAUtNDA2MwEIAAAABQAAAAExAQAAAAoxNzk4ODk1MDQyAwAAAAI3OQIAAAAE</t>
  </si>
  <si>
    <t>MjAwNQQAAAABMAcAAAAJOC8zMC8yMDE5CAAAAAkzLzMxLzIwMTYJAAAAATBB9urIry3XCFRR9v+vLdcIIENJUS5OWVNFOkpXTi5JUV9DSEFOR0VfQVIuRlkyMDA4AQAAANd9AAACAAAABS0xMDgzAQgAAAAFAAAAATEBAAAACjEzNDMwMTQ4NDcDAAAAAzE2MAIAAAAEMjAxOAQAAAABMAcAAAAJOC8zMC8yMDE5CAAAAAgyLzIvMjAwOAkAAAABMMxQR8GvLdcI6FpLAbAt1wgrQ0lRLlRTRTo5OTgzLklRX01JTk9SSVRZX0lOVEVSRVNUX0lTLkZZMjAwOAEAAADRjkQAAgAAAAQtMzM2AQgAAAAFAAAAATEBAAAACjE0MzQ3MzIzMzkDAAAAAjc5AgAAAAI4MwQAAAABMAcAAAAJOC8zMC8yMDE5CAAAAAk4LzMxLzIwMDgJAAAAATD1RSnFry3XCGQxvwCwLdcIKENJUS5OWVNFOkpXTi5JUV9QUk9WX0JBRF9ERUJUU19DRi5GWTIwMTMBAAAA130AAAIAAAACNDIBCAAAAAUAAAABMQEAAAAKMTcyMzc5MTc4NQMAAAADMTYwAgAAAAQyMTExBAAAAAEwBwAAAAk4LzMwLzIwMTkIAAAACDIvMi8yMDEzCQAAAAEw2QNHwa8t1wikB00BsC3XCCFDSVEuVFNFOjgyNTMuSVFfQ0FTSF9FUVVJVi5GWTIwMTcBAAAABlwNAAIAAAAFNjMyNjYBCAAAAAUAAAABMQEAAAAKMTg0Nzc2NTQxOAMAAAACNzkCAAAABDEwOTYEAAAAATAHAAAACTgvMzAvMjAxOQgAAAAJMy8zMS8yMDE3CQAAAAEw7HA4xq8t1wjHu2oAsC3XCBlDSVEuVFNFOjkw</t>
  </si>
  <si>
    <t>MjAuSVFfRlguRlkyMDE5AQAAANxnDQACAAAAAy01NgEIAAAABQAAAAExAQAAAAoxOTY5MzA0MjAzAwAAAAI3OQIAAAAEMjE0NAQAAAABMAcAAAAJOC8zMC8yMDE5CAAAAAkzLzMxLzIwMTkJAAAAATAut0jFry3XCH0FpQCwLdcIJENJUS5UU0U6OTk4My5JUV9PVEhFUl9MSUFCX0xULkZZMjAxNwEAAADRjkQAAgAAAAUzMzE4MAEIAAAABQAAAAExAQAAAAoxOTI4NDUzNDAyAwAAAAI3OQIAAAAEMTA2MgQAAAABMAcAAAAJOC8zMC8yMDE5CAAAAAk4LzMxLzIwMTcJAAAAATCqGIrEry3XCMsFugCwLdcIF0NJUS5OWVNFOk0uSVFfR1AuRlkyMDE3AQAAAIvaBAACAAAABTEwODk4AQgAAAAFAAAAATEBAAAACjE5NTI1MzUzNzcDAAAAAzE2MAIAAAACMTAEAAAAATAHAAAACTgvMzAvMjAxOQgAAAAJMS8yOC8yMDE3CQAAAAEwwhzgwq8t1wiHTyUBsC3XCCVDSVEuVFNFOjgyNTMuSVFfR1dfSU5UQU5fQU1PUlQuRlkyMDE1AQAAAAZcDQADAAAAAAD3IzjGry3XCBkKVgCwLdcIIENJUS5CTVY6TElWRVBPTCBDLTEuSVFfRE8uRlkyMDEwAQAAAIJhDQADAAAAAABIwIHDry3XCHkm0QCwLdcIIENJUS5UU0U6ODI1Mi5JUV9SRF9FWFBfRk4uRlkyMDE2AQAAAEFVDQADAAAAAAB5z+rIry3XCEJ+AgCwLdcIKUNJUS5UU0U6ODI1Mi5JUV9DT01NT05fUFJFRl9ESVZfQ0YuRlkyMDE4AQAAAEFVDQACAAAABS03OTUzAQgAAAAF</t>
  </si>
  <si>
    <t>AAAAATEBAAAACjE4OTQ1Njc3NTYDAAAAAjc5AgAAAAQyMDcyBAAAAAEwBwAAAAk4LzMwLzIwMTkIAAAACTMvMzEvMjAxOAkAAAABMBMd68ivLdcIkHLq/68t1wglQ0lRLkxTRTpOWFQuSVFfT1RIRVJfTFRfQVNTRVRTLkZZMjAxNQEAAAB1RXUAAgAAAAQzNy45AQgAAAAFAAAAATEBAAAACjE3ODYzOTU0MjUDAAAAAjU1AgAAAAQxMDYwBAAAAAEwBwAAAAk4LzMwLzIwMTkIAAAACTEvMjQvMjAxNQkAAAABMIwIRcGvLdcI3wE6AbAt1wguQ0lRLk5ZU0U6SldOLklRX1RPVEFMX0RFQlRfRUJJVERBX0NBUEVYLkZZMjAxNgEAAADXfQAAAgAAAAg0LjM3NTk3NQEIAAAABQAAAAExAQAAAAoxODc5MTc2Nzk1AwAAAAMxNjACAAAABTIzMzEzBAAAAAEwBwAAAAk4LzMwLzIwMTkIAAAACTEvMzAvMjAxNgkAAAABMObWGL6vLdcIH2LVAbAt1wgkQ0lRLk5ZU0U6SldOLklRX01BUktFVENBUC4yMDA4LzAyLzAyAQAAANd9AAACAAAACzkyMjMuMDQyODc4AQYAAAAFAAAAATEBAAAACTQ5MTY1OTE1MQMAAAADMTYwAgAAAAYxMDAwNTQEAAAAATAHAAAACDIvMi8yMDA4JT4U368t1wggbh4CsC3XCCBDSVEuVFNFOjkwMjAuSVFfTFRfSU5WRVNULkZZMjAxNQEAAADcZw0AAgAAAAYzMTI4NTEBCAAAAAUAAAABMQEAAAAKMTc0NDk0NjA2MAMAAAACNzkCAAAABDEwNTQEAAAAATAHAAAACTgvMzAvMjAxOQgAAAAJMy8zMS8yMDE1</t>
  </si>
  <si>
    <t>CQAAAAEwfaZHxa8t1wh3aZYAsC3XCBxDSVEuVFNFOjMwODYuSVFfQ0FQRVguRlkyMDEyAQAAANJfDQACAAAABi0xNTY4NgEIAAAABQAAAAExAQAAAAoxNTUxNzIxNTk0AwAAAAI3OQIAAAAEMjAyMQQAAAABMAcAAAAJOC8zMC8yMDE5CAAAAAkyLzI5LzIwMTIJAAAAATAMHFDHry3XCNR5ewCwLdcIIENJUS5UU0U6ODI1My5JUV9JTlZFTlRPUlkuRlkyMDExAQAAAAZcDQACAAAABjI0Mzg0OQEIAAAABQAAAAExAQAAAAoxNDgyNDkxNzE5AwAAAAI3OQIAAAAEMTA0MwQAAAABMAcAAAAJOC8zMC8yMDE5CAAAAAkzLzMxLzIwMTEJAAAAATAGzVrGry3XCBr/YACwLdcIIUNJUS5OWVNFOkpXTi5JUV9FQVJOSU5HX0NPLkZZMjAxNAEAAADXfQAAAgAAAAM3MzQBCAAAAAUAAAABMQEAAAAKMTc4MDY3MTMxNAMAAAADMTYwAgAAAAE3BAAAAAEwBwAAAAk4LzMwLzIwMTkIAAAACDIvMS8yMDE0CQAAAAEw2ylHwa8t1wjHuWEBsC3XCBpDSVEuVFNFOjMwOTkuSVFfU0dBLkZZMjAwNgEAAAA5WoYGAwAAAAAAA4t1vK8t1wh+cwACsC3XCCBDSVEuTFNFOk5YVC5JUV9DQVNIX1RBWEVTLkZZMjAxNQEAAAB1RXUAAgAAAAUxNTIuNgEIAAAABQAAAAExAQAAAAoxNzg2Mzk1NDI1AwAAAAI1NQIAAAAEMzA1MwQAAAABMAcAAAAJOC8zMC8yMDE5CAAAAAkxLzI0LzIwMTUJAAAAATCMCEXBry3XCND2RAGwLdcIJUNJUS5UU0U6MzA5</t>
  </si>
  <si>
    <t>OS5JUV9EQVlTX1NBTEVTX09VVC5GWTIwMDkBAAAAOVqGBgMAAAAAACT1rr+vLdcIzh6ZAbAt1wgrQ0lRLlNOU0U6RkFMQUJFTExBLklRX0NBU0hfU1RfSU5WRVNULkZZMjAxMgEAAAAweQ0AAgAAAAoyMTAwNDkuODc0AQgAAAAFAAAAATEBAAAACjE2NjMzNTQyMDYDAAAAAjMxAgAAAAQxMDAyBAAAAAEwBwAAAAk4LzMwLzIwMTkIAAAACjEyLzMxLzIwMTIJAAAAATCtMQDEry3XCC7T4ACwLdcILUNJUS5UU0U6MzA4Ni5JUV9PVEhFUl9JTlZFU1RfQUNUX1NVUFBMLkZZMjAxMQEAAADSXw0AAgAAAAQyMjkxAQgAAAAFAAAAATEBAAAACjE0NTgyNDIwMDYDAAAAAjc5AgAAAAQyMDUxBAAAAAEwBwAAAAk4LzMwLzIwMTkIAAAACTIvMjgvMjAxMQkAAAABMBb1T8evLdcIdwRRALAt1wglQ0lRLlRTRTo4MjUyLklRX0xUX0RFQlRfRVFVSVRZLkZZMjAxMwEAAABBVQ0AAgAAAAc1NS43NDcyAQgAAAAFAAAAATEBAAAACjE2MjU0NTc2ODMDAAAAAjc5AgAAAAQ0MDg1BAAAAAEwBwAAAAk4LzMwLzIwMTkIAAAACTMvMzEvMjAxMwkAAAABMOK6JcCvLdcIUzqPAbAt1wgkQ0lRLlRTRTozMDk5LklRX0NPTU1PTl9JU1NVRUQuRlkyMDE0AQAAADlahgYCAAAAATEBCAAAAAUAAAABMQEAAAAKMTY4NjYzODA4MAMAAAACNzkCAAAABDIxNjkEAAAAATAHAAAACTgvMzAvMjAxOQgAAAAJMy8zMS8yMDE0CQAAAAEwMox6x68t1wga</t>
  </si>
  <si>
    <t>0ioAsC3XCCpDSVEuU05TRTpGQUxBQkVMTEEuSVFfRUJJVERBX01BUkdJTi5GWTIwMTIBAAAAMHkNAAIAAAAHMTIuNzYzMwEIAAAABQAAAAExAQAAAAoxNjYzMzU0MjA2AwAAAAIzMQIAAAAENDA0NwQAAAABMAcAAAAJOC8zMC8yMDE5CAAAAAoxMi8zMS8yMDEyCQAAAAEwDTIsv68t1wgflLUBsC3XCChDSVEuVFNFOjgyNTIuSVFfVE9UQUxfTElBQl9FUVVJVFkuRlkyMDEyAQAAAEFVDQACAAAABjYxNTEzMAEIAAAABQAAAAExAQAAAAoxNTU0OTUwNzEyAwAAAAI3OQIAAAAEMTAxMwQAAAABMAcAAAAJOC8zMC8yMDE5CAAAAAkzLzMxLzIwMTIJAAAAATB0HZPJry3XCIVn7v+vLdcIIkNJUS5UU0U6ODIzMy5JUV9BU1NFVF9UVVJOUy5GWTIwMTIBAAAAdV0NAAIAAAAIMS4wNTg3NTQBCAAAAAUAAAABMQEAAAAKMTcxNjEzNDA5OAMAAAACNzkCAAAABDQxNzcEAAAAATAHAAAACTgvMzAvMjAxOQgAAAAJMi8yOS8yMDEyCQAAAAEwKaiuv68t1wizAo4BsC3XCCFDSVEuTFNFOk5YVC5JUV9HQUlOX0FTU0VUUy5GWTIwMTUBAAAAdUV1AAMAAAAAAHgxnMGvLdcIwQsvAbAt1wgkQ0lRLlRTRTozMDk5LklRX09USEVSX0xJQUJfTFQuRlkyMDEwAQAAADlahgYCAAAABTYxNDgyAQgAAAAFAAAAATEBAAAACjEzODk1NzY0ODIDAAAAAjc5AgAAAAQxMDYyBAAAAAEwBwAAAAk4LzMwLzIwMTkIAAAACTMvMzEvMjAxMAkAAAAB</t>
  </si>
  <si>
    <t>MMhi1MevLdcIS1JKALAt1wgcQ0lRLkxTRTpOWFQuSVFfUkRfRVhQLkZZMjAxMAEAAAB1RXUAAwAAAAAA2pWbwa8t1wh8vhkBsC3XCChDSVEuVFNFOjgyNTMuSVFfTUlOT1JJVFlfSU5URVJFU1QuRlkyMDE2AQAAAAZcDQACAAAAAzI3MgEIAAAABQAAAAExAQAAAAoxNzk3MzE1NDA4AwAAAAI3OQIAAAAEMTA1MgQAAAABMAcAAAAJOC8zMC8yMDE5CAAAAAkzLzMxLzIwMTYJAAAAATD7STjGry3XCLUKeQCwLdcIJENJUS5OWVNFOk0uSVFfSU5WRVNUX0xPQU5TX0NGLkZZMjAxMQEAAACL2gQAAwAAAAAAYRJtwq8t1wh5BfIAsC3XCCxDSVEuVFNFOjMwODYuSVFfREVCVF9FUVVJVl9PUEVSX0xFQVNFLkZZMjAxMAEAAADSXw0AAgAAAAYyMDkxMzYBCAAAAAUAAAABMQEAAAAKMTM3MzE1OTMyNQMAAAACNzkCAAAABTIxNjcxBAAAAAEwBwAAAAk4LzMwLzIwMTkIAAAACTIvMjgvMjAxMAkAAAABMCynT8evLdcIA956ALAt1wgrQ0lRLlRTRTozMDk5LklRX1JFVFVSTl9DT01NT05fRVFVSVRZLkZZMjAxOQEAAAA5WoYGAgAAAAYyLjMzMjEBCAAAAAUAAAABMQEAAAAKMTk2ODY2NDYzMwMAAAACNzkCAAAABTMzMzIwBAAAAAEwBwAAAAk4LzMwLzIwMTkIAAAACTMvMzEvMjAxOQkAAAABMOZqr7+vLdcI7NCYAbAt1wgqQ0lRLk5ZU0U6TS5JUV9JTVBVVF9PUEVSX0xFQVNFX0RFUFIuRlkyMDA5AQAAAIvaBAACAAAABzEy</t>
  </si>
  <si>
    <t>Ni44MjYBCAAAAAUAAAABMQEAAAAKMTQzODcxODgwMQMAAAADMTYwAgAAAAUyMTY3MwQAAAABMAcAAAAJOC8zMC8yMDE5CAAAAAkxLzMxLzIwMDkJAAAAATCDxGzCry3XCEqXBAGwLdcIH0NJUS4wLklRX1RPVEFMX0NPTU1PTl9FUVVJVFkuRlkFAAAAAAAAAAgAAAAVKEludmFsaWQgVGltZSBQZXJpb2QpQEWNwK8t1wj+yowBsC3XCCJDSVEuVFNFOjkwMjAuSVFfREFfU1VQUExfQ0YuRlkyMDA4AQAAANxnDQACAAAABjMzNTU4NgEIAAAABQAAAAExAQAAAAoxMDYxMTk3MzIyAwAAAAI3OQIAAAAEMjE3MQQAAAABMAcAAAAJOC8zMC8yMDE5CAAAAAkzLzMxLzIwMDgJAAAAATBk/qTFry3XCO9jmACwLdcIKENJUS5UU0U6ODI1Mi5JUV9UT1RBTF9ERUJUX0lTU1VFRC5GWTIwMTkBAAAAQVUNAAIAAAAFNTY4OTkBCAAAAAUAAAABMQEAAAAKMTk2OTE1NDcxMAMAAAACNzkCAAAABDIxNjEEAAAAATAHAAAACTgvMzAvMjAxOQgAAAAJMy8zMS8yMDE5CQAAAAEwCkTryK8t1wi//fD/ry3XCCFDSVEuVFNFOjMwODYuSVFfTkVUX0NIQU5HRS5GWTIwMTEBAAAA0l8NAAIAAAAGLTEwMzExAQgAAAAFAAAAATEBAAAACjE0NTgyNDIwMDYDAAAAAjc5AgAAAAQyMDkzBAAAAAEwBwAAAAk4LzMwLzIwMTkIAAAACTIvMjgvMjAxMQkAAAABMBb1T8evLdcIGPNkALAt1wghQ0lRLlNOU0U6RkFMQUJFTExBLklRX0FQSUMuRlkyMDE1</t>
  </si>
  <si>
    <t>AQAAADB5DQACAAAACTkzNDgyLjMyOQEIAAAABQAAAAExAQAAAAoxODI5OTM0MDEzAwAAAAIzMQIAAAAEMTA4NAQAAAABMAcAAAAJOC8zMC8yMDE5CAAAAAoxMi8zMS8yMDE1CQAAAAEwu9j8w68t1wiETdgAsC3XCC5DSVEuVFNFOjgyMzMuSVFfT1RIRVJfRklOQU5DRV9BQ1RfU1VQUEwuRlkyMDE4AQAAAHVdDQACAAAABC03MTABCAAAAAUAAAABMQEAAAAKMTg5MTc4Mjk5NAMAAAACNzkCAAAABDIwNTAEAAAAATAHAAAACTgvMzAvMjAxOQgAAAAJMi8yOC8yMDE4CQAAAAEw/Q9tyK8t1wgv6BsAsC3XCCJDSVEuTFNFOk5YVC5JUV9UT1RBTF9SRUNFSVYuRlkyMDE2AQAAAHVFdQACAAAABTk2NC40AQgAAAAFAAAAATEBAAAACjE4MzY2NjI3ODIDAAAAAjU1AgAAAAQxMDAxBAAAAAEwBwAAAAk4LzMwLzIwMTkIAAAACTEvMzAvMjAxNgkAAAABMH4vRcGvLdcIrms+AbAt1wgtQ0lRLk5ZU0U6SldOLklRX0NBU0hfQ09OVkVSU0lPTi5GWTIwMTQuLi4uSlBZAQAAANd9AAACAAAACDc3LjkyODc2AQgAAAAFAAAAATEBAAAACjE3ODA2NzEzMTQDAAAAAzE2MAIAAAAENDE4NAQAAAABMAcAAAAJOC8zMC8yMDE5CAAAAAgyLzEvMjAxNAkAAAABMPCvGL6vLdcI8QPpAbAt1wghQ0lRLlRTRTo5MDIwLklRX05FVF9DSEFOR0UuRlkyMDE4AQAAANxnDQACAAAABTI3ODA3AQgAAAAFAAAAATEBAAAACjE4OTQzMTU0MjcDAAAA</t>
  </si>
  <si>
    <t>Ajc5AgAAAAQyMDkzBAAAAAEwBwAAAAk4LzMwLzIwMTkIAAAACTMvMzEvMjAxOAkAAAABMEdCSMWvLdcIWKGXALAt1wglQ0lRLlRTRTo4MjMzLklRX1BSRUZfRElWX09USEVSLkZZMjAxOAEAAAB1XQ0AAwAAAAAACelsyK8t1whAmhsAsC3XCCVDSVEuTllTRTpNLklRX01BUktFVENBUC4yMDExLzMvMzEuSlBZAQAAAIvaBAACAAAADTg1NTk5OS44ODgyNDkBBgAAAAUAAAABMQEAAAAKMTQzODczNTI3NQMAAAACNzkCAAAABjEwMDA1NAQAAAABMAcAAAAJMy8zMS8yMDExN0U4368t1wgxtsQUsC3XCCtDSVEuU05TRTpGQUxBQkVMTEEuSVFfRElMVVRfRVBTX0lOQ0wuRlkyMDA3AQAAADB5DQACAAAABDk4LjkBCAAAAAUAAAABMQEAAAAJODEyMzAxNTczAwAAAAIzMQIAAAABOAQAAAABMAcAAAAJOC8zMC8yMDE5CAAAAAoxMi8zMS8yMDA3CQAAAAEwlWaKxK8t1wjO49oAsC3XCBlDSVEuVFNFOjMwODYuSVFfRlguRlkyMDE4AQAAANJfDQACAAAAAjE1AQgAAAAFAAAAATEBAAAACjE4OTE3ODI5ODUDAAAAAjc5AgAAAAQyMTQ0BAAAAAEwBwAAAAk4LzMwLzIwMTkIAAAACTIvMjgvMjAxOAkAAAABMGrtvsavLdcIg3lfALAt1wgtQ0lRLk5ZU0U6SldOLklRX0NBU0hfQ09OVkVSU0lPTi5GWTIwMTcuLi4uSlBZAQAAANd9AAACAAAACTI3LjM4MjYyOAEIAAAABQAAAAExAQAAAAoxOTUwMTUxNjI4AwAAAAMxNjACAAAA</t>
  </si>
  <si>
    <t>BDQxODQEAAAAATAHAAAACTgvMzAvMjAxOQgAAAAJMS8yOC8yMDE3CQAAAAEw8K8Yvq8t1wguJesBsC3XCCNDSVEuVFNFOjgyMzMuSVFfVE9UQUxfUkVDRUlWLkZZMjAxMQEAAAB1XQ0AAgAAAAYxMjA3MDEBCAAAAAUAAAABMQEAAAAKMTQ1ODI0MjAwOAMAAAACNzkCAAAABDEwMDEEAAAAATAHAAAACTgvMzAvMjAxOQgAAAAJMi8yOC8yMDExCQAAAAEwaoHqyK8t1wj1cvj/ry3XCCFDSVEuVFNFOjk5ODMuSVFfT1RIRVJfT1BFUi5GWTIwMTABAAAA0Y5EAAMAAAAAAOOUKcWvLdcICaaqALAt1wgZQ0lRLk5ZU0U6TS5JUV9DT0dTLkZZMjAxMQEAAACL2gQAAgAAAAUxNDgyNAEIAAAABQAAAAExAQAAAAoxNTk4NzYzMzY1AwAAAAMxNjACAAAAAjM0BAAAAAEwBwAAAAk4LzMwLzIwMTkIAAAACTEvMjkvMjAxMQkAAAABMGvrbMKvLdcIvJH/ALAt1wgZQ0lRLlRTRTo5MDIwLklRX0dQLkZZMjAxMwEAAADcZw0AAgAAAAY4ODAxMzIBCAAAAAUAAAABMQEAAAAKMTYyMzk0MTcyNgMAAAACNzkCAAAAAjEwBAAAAAEwBwAAAAk4LzMwLzIwMTkIAAAACTMvMzEvMjAxMwkAAAABMCCbpcWvLdcIXSyeALAt1wgmQ0lRLlRTRTo4MjUzLklRX1NBTEVTX01BUktFVElORy5GWTIwMTABAAAABlwNAAIAAAAFMzAxMjgBCAAAAAUAAAABMQEAAAAKMTQ4MjQ5MTQ0MQMAAAACNzkCAAAABTIxNTYxBAAAAAEwBwAAAAk4LzMwLzIwMTkI</t>
  </si>
  <si>
    <t>AAAACTMvMzEvMjAxMAkAAAABME+lWsavLdcI7ZpaALAt1wggQ0lRLlRTRTo4MjUyLklRX1NHQV9TVVBQTC5GWTIwMTABAAAAQVUNAAIAAAAGMTEyMTk4AQgAAAAFAAAAATEBAAAACjEzODU1Mzk3NTcDAAAAAjc5AgAAAAMxMDIEAAAAATAHAAAACTgvMzAvMjAxOQgAAAAJMy8zMS8yMDEwCQAAAAEwnoGSya8t1wiqpO3/ry3XCCRDSVEuVFNFOjgyNTIuSVFfRUJJVERBX01BUkdJTi5GWTIwMTQBAAAAQVUNAAIAAAAFOC45MTcBCAAAAAUAAAABMQEAAAAKMTY4NjAxODE1MwMAAAACNzkCAAAABDQwNDcEAAAAATAHAAAACTgvMzAvMjAxOQgAAAAJMy8zMS8yMDE0CQAAAAEw4rolwK8t1wjeqZEBsC3XCCBDSVEuVFNFOjMwODYuSVFfTklfTUFSR0lOLkZZMjAxNQEAAADSXw0AAgAAAAYxLjczMjcBCAAAAAUAAAABMQEAAAAKMTc0MjI0Mzc3NwMAAAACNzkCAAAABDQwOTQEAAAAATAHAAAACTgvMzAvMjAxOQgAAAAJMi8yOC8yMDE1CQAAAAEwHZYrv68t1wh756UBsC3XCB1DSVEuTFNFOk5YVC5JUV9SQVdfSU5WLkZZMjAxMgEAAAB1RXUAAwAAAAAArOSbwa8t1wjVAUgBsC3XCCZDSVEuVFNFOjgyNTMuSVFfRklMSU5HX0NVUlJFTkNZLkZZMjAwOQEAAAAGXA0AAwAAAANKUFkAJ39axq8t1wiRXVQAsC3XCChDSVEuVFNFOjMwODYuSVFfREVGX1RBWF9BU1NFVFNfTFQuRlkyMDE5AQAAANJfDQACAAAABDgyODABCAAA</t>
  </si>
  <si>
    <t>AAUAAAABMQEAAAAKMTk2NzAwNDcyOAMAAAACNzkCAAAABDEwMjYEAAAAATAHAAAACTgvMzAvMjAxOQgAAAAJMi8yOC8yMDE5CQAAAAEwau2+xq8t1wg0wn0AsC3XCCZDSVEuTllTRTpKV04uSVFfSU5WRU5UT1JZX1RVUk5TLkZZMjAxMQEAAADXfQAAAgAAAAg2LjE4MzQ2NgEIAAAABQAAAAExAQAAAAoxNTkzODE5MzUzAwAAAAMxNjACAAAABDQwODIEAAAAATAHAAAACTgvMzAvMjAxOQgAAAAJMS8yOS8yMDExCQAAAAEw8K8Yvq8t1whkbdEBsC3XCCRDSVEuVFNFOjgyNTMuSVFfRUJJVERBLkZZMjAxNi4uLi5KUFkBAAAABlwNAAIAAAAFNDQ5NjEBCAAAAAUAAAABMQEAAAAKMTc5NzMxNTQwOAMAAAACNzkCAAAABDQwNTEEAAAAATAHAAAACTgvMzAvMjAxOQgAAAAJMy8zMS8yMDE2CQAAAAEw2SQZvq8t1wjQA+IBsC3XCCBDSVEuVFNFOjgyNTMuSVFfUkRfRVhQX0ZOLkZZMjAxNgEAAAAGXA0AAwAAAAAA+0k4xq8t1wjBKhkAsC3XCBxDSVEuVFNFOjkwMjAuSVFfQ0FQRVguRlkyMDE1AQAAANxnDQACAAAABy01MDM3NDYBCAAAAAUAAAABMQEAAAAKMTc0NDk0NjA2MAMAAAACNzkCAAAABDIwMjEEAAAAATAHAAAACTgvMzAvMjAxOQgAAAAJMy8zMS8yMDE1CQAAAAEwc81Hxa8t1whF6YQAsC3XCB9DSVEuVFNFOjk5ODMuSVFfRUJJVF9JTlQuRlkyMDE3AQAAANGORAACAAAACTYyLjYxNTI3OQEIAAAABQAAAAEx</t>
  </si>
  <si>
    <t>AQAAAAoxOTI4NDUzNDAyAwAAAAI3OQIAAAAENDE4OQQAAAABMAcAAAAJOC8zMC8yMDE5CAAAAAk4LzMxLzIwMTcJAAAAATACCyy/ry3XCJbLvQGwLdcILUNJUS5UU0U6OTAyMC5JUV9DQVNIX0NPTlZFUlNJT04uRlkyMDE5Li4uLkpQWQEAAADcZw0AAgAAAAk2Ny40MjM4OTUBCAAAAAUAAAABMQEAAAAKMTk2OTMwNDIwMwMAAAACNzkCAAAABDQxODQEAAAAATAHAAAACTgvMzAvMjAxOQgAAAAJMy8zMS8yMDE5CQAAAAEw/IgYvq8t1wjS0eUBsC3XCCVDSVEuVFNFOjgyNTIuSVFfUFJFRl9ESVZfT1RIRVIuRlkyMDEyAQAAAEFVDQADAAAAAAB0HZPJry3XCDa6+v+vLdcIMENJUS5CTVY6TElWRVBPTCBDLTEuSVFfSU5WRVNUX1NFQ1VSSVRZX0NGLkZZMjAxNwEAAACCYQ0AAwAAAAAANXbQwq8t1wjZpvAAsC3XCChDSVEuQk1WOkxJVkVQT0wgQy0xLklRX0VCSVREQV9JTlQuRlkyMDEwAQAAAIJhDQACAAAACDkuNzk4MjcxAQgAAAAFAAAAATEBAAAACjE1NDY2NzczNzUDAAAAAzExMAIAAAAENDE5MAQAAAABMAcAAAAJOC8zMC8yMDE5CAAAAAoxMi8zMS8yMDEwCQAAAAEw5X8sv68t1wjrr7kBsC3XCChDSVEuU05TRTpGQUxBQkVMTEEuSVFfU0FMRV9QUEVfQ0YuRlkyMDA3AQAAADB5DQACAAAACDc2ODUuMDE5AQgAAAAFAAAAATEBAAAACTgxMjMwMTU3MwMAAAACMzECAAAABDIwNDIEAAAAATAHAAAACTgvMzAv</t>
  </si>
  <si>
    <t>MjAxOQgAAAAKMTIvMzEvMjAwNwkAAAABMIqNisSvLdcIwQrbALAt1wgXQ0lRLk5ZU0U6TS5JUV9BUi5GWTIwMTABAAAAi9oEAAIAAAADMzU4AQgAAAAFAAAAATEBAAAACjE1MzEyODY4MzQDAAAAAzE2MAIAAAAEMTAyMQQAAAABMAcAAAAJOC8zMC8yMDE5CAAAAAkxLzMwLzIwMTAJAAAAATCDxGzCry3XCJv7EQGwLdcIJENJUS5UU0U6ODI1My5JUV9FUVVJVFlfTUVUSE9ELkZZMjAxMgEAAAAGXA0AAwAAAAAAOBtbxq8t1wjZNmkAsC3XCB9DSVEuVFNFOjkwMjAuSVFfRUJJVF9JTlQuRlkyMDE3AQAAANxnDQACAAAACDYuNjM3MTA4AQgAAAAFAAAAATEBAAAACjE4NDgyOTczODgDAAAAAjc5AgAAAAQ0MTg5BAAAAAEwBwAAAAk4LzMwLzIwMTkIAAAACTMvMzEvMjAxNwkAAAABMA0yLL+vLdcI95OuAbAt1wgjQ0lRLk5ZU0U6SldOLklRX0dST1NTX01BUkdJTi5GWTIwMTgBAAAA130AAAIAAAAHMzYuMTAyOAEIAAAABQAAAAExAQAAAAoxOTUwMTUxNjMyAwAAAAMxNjACAAAABDQwNzQEAAAAATAHAAAACTgvMzAvMjAxOQgAAAAIMi8zLzIwMTgJAAAAATDa/Ri+ry3XCORA0wGwLdcIK0NJUS5CTVY6TElWRVBPTCBDLTEuSVFfQ1VSUkVOVF9SQVRJTy5GWTIwMTUBAAAAgmENAAIAAAAHMS44NTcwNgEIAAAABQAAAAExAQAAAAoxODMxMzI3MzcxAwAAAAMxMTACAAAABDQwMzAEAAAAATAHAAAACTgvMzAvMjAxOQgA</t>
  </si>
  <si>
    <t>AAAKMTIvMzEvMjAxNQkAAAABMNXWqL6vLdcI4kvIAbAt1wgaQ0lRLlRTRTo5MDIwLklRX0VCVC5GWTIwMTYBAAAA3GcNAAIAAAAGMzg0ODU4AQgAAAAFAAAAATEBAAAACjE3OTgzMzY0MDMDAAAAAjc5AgAAAAMxMzkEAAAAATAHAAAACTgvMzAvMjAxOQgAAAAJMy8zMS8yMDE2CQAAAAEwc81Hxa8t1wgugKMAsC3XCC9DSVEuU05TRTpGQUxBQkVMTEEuSVFfREFZU19JTlZFTlRPUllfT1VULkZZMjAxNAEAAAAweQ0AAgAAAAk3NC4wMDk5NTUBCAAAAAUAAAABMQEAAAAKMTc3ODQ4MDE4OQMAAAACMzECAAAABDQwMzUEAAAAATAHAAAACTgvMzAvMjAxOQgAAAAKMTIvMzEvMjAxNAkAAAABMPBYLL+vLdcIgo63AbAt1wgeQ0lRLkxTRTpOWFQuSVFfQVJfVFVSTlMuRlkyMDE0AQAAAHVFdQACAAAACDUuNjQxODc2AQgAAAAFAAAAATEBAAAACjE3MjgzODE1MzYDAAAAAjU1AgAAAAQ0MDAxBAAAAAEwBwAAAAk4LzMwLzIwMTkIAAAACTEvMjUvMjAxNAkAAAABMJmZqb6vLdcIkRnFAbAt1wggQ0lRLlRTRTo5MDIwLklRX0JVSUxESU5HUy5GWTIwMDgBAAAA3GcNAAMAAAAAAGT+pMWvLdcIjRChALAt1wgnQ0lRLlRTRTo5MDIwLklRX1RPVEFMX09USEVSX09QRVIuRlkyMDEzAQAAANxnDQACAAAABjQ4MjU2OQEIAAAABQAAAAExAQAAAAoxNjIzOTQxNzI2AwAAAAI3OQIAAAADMzgwBAAAAAEwBwAAAAk4LzMwLzIwMTkI</t>
  </si>
  <si>
    <t>AAAACTMvMzEvMjAxMwkAAAABMCCbpcWvLdcIXUKIALAt1wgkQ0lRLlRTRTo4MjMzLklRX0NPTU1PTl9ESVZfQ0YuRlkyMDE0AQAAAHVdDQADAAAAAAA5TWzIry3XCHFiGgCwLdcIGkNJUS5MU0U6TlhULklRX0FQSUMuRlkyMDE4AQAAAHVFdQACAAAAAzAuOQEIAAAABQAAAAExAQAAAAoxOTUzNjI4NjMxAwAAAAI1NQIAAAAEMTA4NAQAAAABMAcAAAAJOC8zMC8yMDE5CAAAAAkxLzI3LzIwMTgJAAAAATDZA0fBry3XCMTPNgGwLdcIJkNJUS5UU0U6ODI1My5JUV9FWFRSQV9BQ0NfSVRFTVMuRlkyMDExAQAAAAZcDQADAAAAAAAGzVrGry3XCB8QdwCwLdcIJENJUS5TTlNFOkZBTEFCRUxMQS5JUV9MVF9ERUJULkZZMjAxMQEAAAAweQ0AAgAAAAsxMjQ5NDY3LjgwNgEIAAAABQAAAAExAQAAAAoxNTkwNDM2MzE5AwAAAAIzMQIAAAAEMTA0OQQAAAABMAcAAAAJOC8zMC8yMDE5CAAAAAoxMi8zMS8yMDExCQAAAAEwuQoAxK8t1wh52MkAsC3XCCFDSVEuVFNFOjkwMjAuSVFfVE9UQUxfREVCVC5GWTIwMTIBAAAA3GcNAAIAAAAHMzM4NTQ3MwEIAAAABQAAAAExAQAAAAoxNTYyNDg0NDU1AwAAAAI3OQIAAAAENDE3MwQAAAABMAcAAAAJOC8zMC8yMDE5CAAAAAkzLzMxLzIwMTIJAAAAATAgm6XFry3XCGYbiACwLdcIJkNJUS5UU0U6ODIzMy5JUV9DVVNUT01fQkVUQS4yMDExLzAyLzI4AQAAAHVdDQACAAAAETAuNzU0</t>
  </si>
  <si>
    <t>MTc1NjYyNzMxNzc0AObZFN+vLdcIgRoSArAt1wglQ0lRLlNOU0U6RkFMQUJFTExBLklRX0JWX1NIQVJFLkZZMjAxOAEAAAAweQ0AAgAAAAsxODU0LjkwMzc2NwEIAAAABQAAAAExAQAAAAoxOTQ3NzE3NjIwAwAAAAIzMQIAAAAENDAyMAQAAAABMAcAAAAJOC8zMC8yMDE5CAAAAAoxMi8zMS8yMDE4CQAAAAEwUXT9w68t1wgj7+sAsC3XCCFDSVEuVFNFOjMwOTkuSVFfSU5DX0VRVUlUWS5GWTIwMTYBAAAAOVqGBgIAAAAENTUyMQEIAAAABQAAAAExAQAAAAoxNzk3MjE4NjA3AwAAAAI3OQIAAAACNDcEAAAAATAHAAAACTgvMzAvMjAxOQgAAAAJMy8zMS8yMDE2CQAAAAEwH9p6x68t1wh+JfkBsC3XCCFDSVEuVFNFOjk5ODMuSVFfQ0FTSF9FUVVJVi5GWTIwMTUBAAAA0Y5EAAIAAAAGMzU1MjEyAQgAAAAFAAAAATEBAAAACjE4MjA1MDU3MjEDAAAAAjc5AgAAAAQxMDk2BAAAAAEwBwAAAAk4LzMwLzIwMTkIAAAACTgvMzEvMjAxNQkAAAABMNCjicSvLdcIjFOsALAt1wgTQ0lRLjAuSVFfV0lQX0lOVi5GWQUAAAAAAAAACAAAABUoSW52YWxpZCBUaW1lIFBlcmlvZClARY3Ary3XCCGkjAGwLdcIGUNJUS5UU0U6ODI1My5JUV9OSS5GWTIwMTABAAAABlwNAAIAAAAFMTg2ODABCAAAAAUAAAABMQEAAAAKMTQ4MjQ5MTQ0MQMAAAACNzkCAAAAAjE1BAAAAAEwBwAAAAk4LzMwLzIwMTkIAAAACTMvMzEvMjAxMAkAAAAB</t>
  </si>
  <si>
    <t>ME+lWsavLdcI+p81ALAt1wgjQ0lRLlRTRTozMDk5LklRX0JBU0lDX1dFSUdIVC5GWTIwMDkBAAAAOVqGBgIAAAAHMzg3Ljc5NwDTO9THry3XCBBMFACwLdcIJUNJUS5UU0U6OTAyMC5JUV9PVEhFUl9DTF9TVVBQTC5GWTIwMTgBAAAA3GcNAAIAAAAGNDMzOTY4AQgAAAAFAAAAATEBAAAACjE4OTQzMTU0MjcDAAAAAjc5AgAAAAQxMDU3BAAAAAEwBwAAAAk4LzMwLzIwMTkIAAAACTMvMzEvMjAxOAkAAAABMEdCSMWvLdcI2RWKALAt1wgoQ0lRLlRTRTozMDk5LklRX1RPVEFMX0RFQlRfUkVQQUlELkZZMjAxNAEAAAA5WoYGAgAAAAYtNjk1MDABCAAAAAUAAAABMQEAAAAKMTY4NjYzODA4MAMAAAACNzkCAAAABDIxNjYEAAAAATAHAAAACTgvMzAvMjAxOQgAAAAJMy8zMS8yMDE0CQAAAAEwMox6x68t1whEoEMAsC3XCCtDSVEuU05TRTpGQUxBQkVMTEEuSVFfQkFTSUNfRVBTX0VYQ0wuRlkyMDE4AQAAADB5DQACAAAACjE5MC43MDk1OTcBCAAAAAUAAAABMQEAAAAKMTk0NzcxNzYyMAMAAAACMzECAAAABDMwNjQEAAAAATAHAAAACTgvMzAvMjAxOQgAAAAKMTIvMzEvMjAxOAkAAAABMFxN/cOvLdcImVjUALAt1wgnQ0lRLlRTRTozMDk5LklRX01BUktFVENBUC4yMDEyLzMvMzEuSlBZAQAAADlahgYCAAAADTM4MzQ3Ni40MDE2ODQBBgAAAAUAAAABMQEAAAAKMTUxNjk3NDI1NQMAAAACNzkCAAAABjEwMDA1NAQA</t>
  </si>
  <si>
    <t>AAABMAcAAAAJMy8zMS8yMDEyLGw4368t1wg8j8QUsC3XCCZDSVEuTllTRTpKV04uSVFfREVGX1RBWF9MSUFCX0xULkZZMjAxMwEAAADXfQAAAwAAAAAA2QNHwa8t1wjCOVABsC3XCBpDSVEuVFNFOjgyNTMuSVFfRUJULkZZMjAxMQEAAAAGXA0AAgAAAAUyMTQ1NwEIAAAABQAAAAExAQAAAAoxNDgyNDkxNzE5AwAAAAI3OQIAAAADMTM5BAAAAAEwBwAAAAk4LzMwLzIwMTkIAAAACTMvMzEvMjAxMQkAAAABMAbNWsavLdcIHxB3ALAt1wglQ0lRLkxTRTpOWFQuSVFfRVhUUkFfQUNDX0lURU1TLkZZMjAxNwEAAAB1RXUAAwAAAAAAc1ZFwa8t1wjLnToBsC3XCCZDSVEuVFNFOjgyNTIuSVFfTFRfREVCVF9DQVBJVEFMLkZZMjAxNwEAAABBVQ0AAgAAAAY1MC41ODgBCAAAAAUAAAABMQEAAAAKMTg0ODE3MTU5MwMAAAACNzkCAAAABDQxODcEAAAAATAHAAAACTgvMzAvMjAxOQgAAAAJMy8zMS8yMDE3CQAAAAEw4rolwK8t1wjojY0BsC3XCCpDSVEuTllTRTpKV04uSVFfT1RIRVJfVU5VU1VBTF9TVVBQTC5GWTIwMTkBAAAA130AAAIAAAADLTcyAQgAAAAFAAAAATEBAAAACjE5NTAxNTE2MTgDAAAAAzE2MAIAAAACODcEAAAAATAHAAAACTgvMzAvMjAxOQgAAAAIMi8yLzIwMTkJAAAAATANCI7Ary3XCJzQZwGwLdcIJkNJUS5UU0U6MzA4Ni5JUV9QRVJJT0RMRU5HVEhfSVMuRlkyMDA4AQAAANJfDQABAAAAAjEyADyA</t>
  </si>
  <si>
    <t>T8evLdcIWLxjALAt1wgrQ0lRLlNOU0U6RkFMQUJFTExBLklRX0RJTFVUX0VQU19JTkNMLkZZMjAxNgEAAAAweQ0AAgAAAAMyNTABCAAAAAUAAAABMQEAAAAKMTg3NjE0NDg1MAMAAAACMzECAAAAATgEAAAAATAHAAAACTgvMzAvMjAxOQgAAAAKMTIvMzEvMjAxNgkAAAABMHH//MOvLdcIDl7LALAt1wggQ0lRLlRTRTozMDg2LklRX01BQ0hJTkVSWS5GWTIwMTABAAAA0l8NAAMAAAAAACynT8evLdcIDhoYALAt1wgmQ0lRLlRTRTo4MjUyLklRX0xPQU5TX1JFQ0VJVl9MVC5GWTIwMDgBAAAAQVUNAAMAAAAAALwzksmvLdcIAv4FALAt1wgnQ0lRLkJNVjpMSVZFUE9MIEMtMS5JUV9MVF9JTlZFU1QuRlkyMDE1AQAAAIJhDQACAAAACDc5OTcuODE1AQgAAAAFAAAAATEBAAAACjE4MzEzMjczNzEDAAAAAzExMAIAAAAEMTA1NAQAAAABMAcAAAAJOC8zMC8yMDE5CAAAAAoxMi8zMS8yMDE1CQAAAAEwOijQwq8t1wg+cP0AsC3XCCdDSVEuU05TRTpGQUxBQkVMTEEuSVFfQ0FTSF9UQVhFUy5GWTIwMDcBAAAAMHkNAAIAAAAJMzc1MDQuMjcyAQgAAAAFAAAAATEBAAAACTgxMjMwMTU3MwMAAAACMzECAAAABDMwNTMEAAAAATAHAAAACTgvMzAvMjAxOQgAAAAKMTIvMzEvMjAwNwkAAAABMOC7/8OvLdcIQ5DVALAt1wgjQ0lRLk5ZU0U6SldOLklRX0lOVEVSRVNUX0VYUC5GWTIwMTYBAAAA130AAAIAAAAELTExMgEIAAAA</t>
  </si>
  <si>
    <t>BQAAAAExAQAAAAoxODc5MTc2Nzk1AwAAAAMxNjACAAAAAjgyBAAAAAEwBwAAAAk4LzMwLzIwMTkIAAAACTEvMzAvMjAxNgkAAAABMDNsjcCvLdcIq1ViAbAt1wggQ0lRLlRTRTo5MDIwLklRX01BQ0hJTkVSWS5GWTIwMTEBAAAA3GcNAAIAAAAHNzg1NzQ4OQEIAAAABQAAAAExAQAAAAoxNTYyNDg0NTk5AwAAAAI3OQIAAAAEMzExNAQAAAABMAcAAAAJOC8zMC8yMDE5CAAAAAkzLzMxLzIwMTEJAAAAATAvdKXFry3XCE0QjACwLdcII0NJUS5UU0U6MzA4Ni5JUV9GSU5JU0hFRF9JTlYuRlkyMDE3AQAAANJfDQACAAAABTI2ODE0AQgAAAAFAAAAATEBAAAACjE4NDU1NTUwMTIDAAAAAjc5AgAAAAQzMDc1BAAAAAEwBwAAAAk4LzMwLzIwMTkIAAAACTIvMjgvMjAxNwkAAAABMGTGvsavLdcIogRfALAt1wghQ0lRLlRTRTozMDg2LklRX05FVF9DSEFOR0UuRlkyMDE3AQAAANJfDQACAAAABDM2OTkBCAAAAAUAAAABMQEAAAAKMTg0NTU1NTAxMgMAAAACNzkCAAAABDIwOTMEAAAAATAHAAAACTgvMzAvMjAxOQgAAAAJMi8yOC8yMDE3CQAAAAEwZMa+xq8t1wh37mYAsC3XCCVDSVEuVFNFOjMwODYuSVFfUFJFRl9ESVZfT1RIRVIuRlkyMDE3AQAAANJfDQADAAAAAACwn77Gry3XCPjXUgCwLdcIHUNJUS5OWVNFOk0uSVFfREFfU1VQUEwuRlkyMDE2AQAAAIvaBAADAAAAAADCHODCry3XCCfEFwGwLdcIJkNJUS5TTlNF</t>
  </si>
  <si>
    <t>OkZBTEFCRUxMQS5JUV9TR0FfU1VQUEwuRlkyMDExAQAAADB5DQACAAAACzEwNjY3MjEuNzY5AQgAAAAFAAAAATEBAAAACjE1OTA0MzYzMTkDAAAAAjMxAgAAAAMxMDIEAAAAATAHAAAACTgvMzAvMjAxOQgAAAAKMTIvMzEvMjAxMQkAAAABMLkKAMSvLdcIgrHJALAt1wgnQ0lRLkJNVjpMSVZFUE9MIEMtMS5JUV9PVEhFUl9SRVYuRlkyMDE0AQAAAIJhDQACAAAACDg0MzkuMDE4AQgAAAAFAAAAATEBAAAACjE3ODkyNDQzNjIDAAAAAzExMAIAAAADMzU3BAAAAAEwBwAAAAk4LzMwLzIwMTkIAAAACjEyLzMxLzIwMTQJAAAAATD0W4LDry3XCMLUCgGwLdcII0NJUS5OWVNFOk0uSVFfR0FJTl9BU1NFVFNfQ0YuRlkyMDE2AQAAAIvaBAACAAAABC0yMTIBCAAAAAUAAAABMQEAAAAKMTg4MTUwMTg1MgMAAAADMTYwAgAAAAQyMDI2BAAAAAEwBwAAAAk4LzMwLzIwMTkIAAAACTEvMzAvMjAxNgkAAAABMMIc4MKvLdcIuzMoAbAt1wgbQ0lRLlRTRTozMDg2LklRX05QUEUuRlkyMDExAQAAANJfDQACAAAABjQ5ODY3OAEIAAAABQAAAAExAQAAAAoxNDU4MjQyMDA2AwAAAAI3OQIAAAAEMTAwNAQAAAABMAcAAAAJOC8zMC8yMDE5CAAAAAkyLzI4LzIwMTEJAAAAATAhzk/Hry3XCITdUACwLdcII0NJUS5OWVNFOkpXTi5JUV9CRVRBXzJZUi4yMDA5LzAxLzMxAQAAANd9AAACAAAAEDIuMDA3NDI4MjQ1NzcwMjYAygEV368t</t>
  </si>
  <si>
    <t>1wgbCh8CsC3XCB9DSVEuVFNFOjMwODYuSVFfQVJfVFVSTlMuRlkyMDA4AQAAANJfDQADAAAAAADmaq+/ry3XCCG1qQGwLdcIGUNJUS5UU0U6ODI1Mi5JUV9BUi5GWTIwMTgBAAAAQVUNAAIAAAAGNTQzMjA0AQgAAAAFAAAAATEBAAAACjE4OTQ1Njc3NTYDAAAAAjc5AgAAAAQxMDIxBAAAAAEwBwAAAAk4LzMwLzIwMTkIAAAACTMvMzEvMjAxOAkAAAABMBMd68ivLdcI4ojw/68t1wgbQ0lRLlRTRTo4MjUyLklRX0FQSUMuRlkyMDE2AQAAAEFVDQACAAAABTkxMzA3AQgAAAAFAAAAATEBAAAACjE3OTg4OTUwNDIDAAAAAjc5AgAAAAQxMDg0BAAAAAEwBwAAAAk4LzMwLzIwMTkIAAAACTMvMzEvMjAxNgkAAAABMEH26sivLdcIF6UCALAt1wghQ0lRLlRTRTozMDk5LklRX05FVF9DSEFOR0UuRlkyMDEwAQAAADlahgYCAAAABDI2MTYBCAAAAAUAAAABMQEAAAAKMTM4OTU3NjQ4MgMAAAACNzkCAAAABDIwOTMEAAAAATAHAAAACTgvMzAvMjAxOQgAAAAJMy8zMS8yMDEwCQAAAAEwyGLUx68t1wgkXTEAsC3XCChDSVEuQk1WOkxJVkVQT0wgQy0xLklRX05JX0NPTVBBTlkuRlkyMDExAQAAAIJhDQACAAAACDY1NDMuOTQ1AQgAAAAFAAAAATEBAAAACjE2MTUzMDI0NTgDAAAAAzExMAIAAAAFNDE1NzEEAAAAATAHAAAACTgvMzAvMjAxOQgAAAAKMTIvMzEvMjAxMQkAAAABMDjngcOvLdcIWXryALAt1wgnQ0lRLlRTRTo5</t>
  </si>
  <si>
    <t>MDIwLklRX0RBWVNfUEFZQUJMRV9PVVQuRlkyMDA4AQAAANxnDQACAAAACTg2LjIzNDcyNAEIAAAABQAAAAExAQAAAAoxMDYxMTk3MzIyAwAAAAI3OQIAAAAENDE4MwQAAAABMAcAAAAJOC8zMC8yMDE5CAAAAAkzLzMxLzIwMDgJAAAAATACCyy/ry3XCCq1sAGwLdcIKUNJUS5TTlNFOkZBTEFCRUxMQS5JUV9HUk9TU19NQVJHSU4uRlkyMDE3AQAAADB5DQACAAAABzM3Ljg5NzkBCAAAAAUAAAABMQEAAAAKMTk0NzcxNzYxOQMAAAACMzECAAAABDQwNzQEAAAAATAHAAAACTgvMzAvMjAxOQgAAAAKMTIvMzEvMjAxNwkAAAABMPBYLL+vLdcIVhmwAbAt1wglQ0lRLk5ZU0U6SldOLklRX0NBUElUQUxfTEVBU0VTLkZZMjAxNQEAAADXfQAAAwAAAAAAM2yNwK8t1whi5lgBsC3XCCRDSVEuTllTRTpNLklRX05FVF9ERUJUX0lTU1VFRC5GWTIwMDgBAAAAi9oEAAIAAAAEMTI0NAEIAAAABQAAAAExAQAAAAoxMzQ3MzAwNDQ0AwAAAAMxNjACAAAABDIwMDMEAAAAATAHAAAACTgvMzAvMjAxOQgAAAAIMi8yLzIwMDgJAAAAATAOxNDCry3XCCPaCAGwLdcIGENJUS4wLklRX0lOVEVSRVNUX0VYUC5GWQUAAAAAAAAACAAAABUoSW52YWxpZCBUaW1lIFBlcmlvZCmRHY3Ary3XCDdLiQGwLdcIJkNJUS5UU0U6ODIzMy5JUV9DQVNIX0NPTlZFUlNJT04uRlkyMDEyAQAAAHVdDQACAAAACTIyLjMwMzY3NAEIAAAABQAAAAExAQAA</t>
  </si>
  <si>
    <t>AAoxNzE2MTM0MDk4AwAAAAI3OQIAAAAENDE4NAQAAAABMAcAAAAJOC8zMC8yMDE5CAAAAAkyLzI5LzIwMTIJAAAAATApqK6/ry3XCP8cEAWwLdcIKUNJUS5TTlNFOkZBTEFCRUxMQS5JUV9UT1RBTF9SRUNFSVYuRlkyMDEzAQAAADB5DQACAAAACzEzOTYzOTcuNjY0AQgAAAAFAAAAATEBAAAACjE3MjE3ODY5NzADAAAAAjMxAgAAAAQxMDAxBAAAAAEwBwAAAAk4LzMwLzIwMTkIAAAACjEyLzMxLzIwMTMJAAAAATClWADEry3XCBoh4QCwLdcIH0NJUS5UU0U6MzA5OS5JUV9FQklUX0lOVC5GWTIwMTQBAAAAOVqGBgIAAAAJMjYuMjY3NjI2AQgAAAAFAAAAATEBAAAACjE2ODY2MzgwODADAAAAAjc5AgAAAAQ0MTg5BAAAAAEwBwAAAAk4LzMwLzIwMTkIAAAACTMvMzEvMjAxNAkAAAABMO5Dr7+vLdcIyi+TAbAt1wgoQ0lRLlRTRTo5OTgzLklRX0NVUlJFTlRfUE9SVF9ERUJULkZZMjAxNQEAAADRjkQAAgAAAAQ1MjM2AQgAAAAFAAAAATEBAAAACjE4MjA1MDU3MjEDAAAAAjc5AgAAAAQxMjk3BAAAAAEwBwAAAAk4LzMwLzIwMTkIAAAACTgvMzEvMjAxNQkAAAABMMHKicSvLdcIbYu0ALAt1wgfQ0lRLk5ZU0U6SldOLklRX0RBX1NVUFBMLkZZMjAxOQEAAADXfQAAAwAAAAAADQiOwK8t1wgVtFUBsC3XCC1DSVEuVFNFOjgyMzMuSVFfREVGX1RBWF9BU1NFVFNfQ1VSUkVOVC5GWTIwMTcBAAAAdV0NAAIAAAAEOTQ1</t>
  </si>
  <si>
    <t>OQEIAAAABQAAAAExAQAAAAoxODQ1NTU0OTk3AwAAAAI3OQIAAAAEMTExNwQAAAABMAcAAAAJOC8zMC8yMDE5CAAAAAkyLzI4LzIwMTcJAAAAATATwmzIry3XCABuQACwLdcIJ0NJUS5TTlNFOkZBTEFCRUxMQS5JUV9PVEhFUl9PUEVSLkZZMjAwOQEAAAAweQ0AAgAAAAoxMzEwMzIuNDg1AQgAAAAFAAAAATEBAAAACjE0Mzg0MDY3MzgDAAAAAjMxAgAAAAMyNjAEAAAAATAHAAAACTgvMzAvMjAxOQgAAAAKMTIvMzEvMjAwOQkAAAABMLnj/8OvLdcIDdmtALAt1wgdQ0lRLk5ZU0U6SldOLklRX0dBX0VYUC5GWTIwMTEBAAAA130AAAMAAAAAAH4vRcGvLdcIvURTAbAt1wgjQ0lRLlRTRTo4MjMzLklRX0lOVEVSRVNUX0VYUC5GWTIwMTcBAAAAdV0NAAIAAAAELTYzMQEIAAAABQAAAAExAQAAAAoxODQ1NTU0OTk3AwAAAAI3OQIAAAACODIEAAAAATAHAAAACTgvMzAvMjAxOQgAAAAJMi8yOC8yMDE3CQAAAAEwE8JsyK8t1wgIFQ0CsC3XCCZDSVEuU05TRTpGQUxBQkVMTEEuSVFfRElWRVNUX0NGLkZZMjAxNAEAAAAweQ0AAwAAAAAA1rD8w68t1wgYet0AsC3XCBlDSVEuTFNFOk5YVC5JUV9FQlQuRlkyMDEzAQAAAHVFdQACAAAABTY2Ni41AQgAAAAFAAAAATEBAAAACjE2Njg3NTE4ODEDAAAAAjU1AgAAAAMxMzkEAAAAATAHAAAACTgvMzAvMjAxOQgAAAAJMS8yNi8yMDEzCQAAAAEwXwucwa8t1wgPPzkBsC3XCCdD</t>
  </si>
  <si>
    <t>SVEuVFNFOjMwODYuSVFfRUJJVERBX0NBUEVYX0lOVC5GWTIwMTABAAAA0l8NAAMAAAACTk0BCAAAAAUAAAABMQEAAAAKMTM3MzE1OTMyNQMAAAACNzkCAAAABDQxOTEEAAAAATAHAAAACTgvMzAvMjAxOQgAAAAJMi8yOC8yMDEwCQAAAAEw25Gvv68t1wh5fKEBsC3XCCZDSVEuVFNFOjgyNTIuSVFfRklMSU5HX0NVUlJFTkNZLkZZMjAwOQEAAABBVQ0AAwAAAANKUFkAnoGSya8t1whQ3OD/ry3XCCJDSVEuVFNFOjMwODYuSVFfUVVJQ0tfUkFUSU8uRlkyMDE0AQAAANJfDQACAAAACDAuMzU3MzQxAQgAAAAFAAAAATEBAAAACjE2ODMzMTE5NTMDAAAAAjc5AgAAAAQ0MTIxBAAAAAEwBwAAAAk4LzMwLzIwMTkIAAAACTIvMjgvMjAxNAkAAAABMB2WK7+vLdcIS1aaAbAt1wglQ0lRLlRTRTo4MjMzLklRX0RBWVNfU0FMRVNfT1VULkZZMjAwOQEAAAB1XQ0AAgAAAAkzOC4xMjUzNDUBCAAAAAUAAAABMQEAAAAKMTM2OTE4MDc4NwMAAAACNzkCAAAABDQwNDIEAAAAATAHAAAACTgvMzAvMjAxOQgAAAAJMi8yOC8yMDA5CQAAAAEwN4Guv68t1widgooBsC3XCClDSVEuVFNFOjMwOTkuSVFfVE9UQUxfREVCVF9DQVBJVEFMLkZZMjAxMQEAAAA5WoYGAgAAAAczMy44NDQ3AQgAAAAFAAAAATEBAAAACjE0NjE2ODAwNzQDAAAAAjc5AgAAAAQ0MTg2BAAAAAEwBwAAAAk4LzMwLzIwMTkIAAAACTMvMzEvMjAxMQkAAAABMPcc</t>
  </si>
  <si>
    <t>r7+vLdcISq+IAbAt1wgkQ0lRLlRTRTo4MjUyLklRX0lOQ19FUVVJVFlfQ0YuRlkyMDE0AQAAAEFVDQADAAAAAABDp+rIry3XCEziAQCwLdcIL0NJUS5TTlNFOkZBTEFCRUxMQS5JUV9EQVlTX0lOVkVOVE9SWV9PVVQuRlkyMDEyAQAAADB5DQACAAAACTY4Ljk5NTAyNgEIAAAABQAAAAExAQAAAAoxNjYzMzU0MjA2AwAAAAIzMQIAAAAENDAzNQQAAAABMAcAAAAJOC8zMC8yMDE5CAAAAAoxMi8zMS8yMDEyCQAAAAEwDTIsv68t1whq8q8BsC3XCChDSVEuQk1WOkxJVkVQT0wgQy0xLklRX09USEVSX09QRVIuRlkyMDEzAQAAAIJhDQACAAAACC0yMjYuNDQ3AQgAAAAFAAAAATEBAAAACjE3Mjg4NjQwMjMDAAAAAzExMAIAAAADMjYwBAAAAAEwBwAAAAk4LzMwLzIwMTkIAAAACjEyLzMxLzIwMTMJAAAAATAjNYLDry3XCJSt/ACwLdcIH0NJUS5TTlNFOkZBTEFCRUxMQS5JUV9OSS5GWTIwMTYBAAAAMHkNAAIAAAAKNjA5MDI0LjcyOQEIAAAABQAAAAExAQAAAAoxODc2MTQ0ODUwAwAAAAIzMQIAAAACMTUEAAAAATAHAAAACTgvMzAvMjAxOQgAAAAKMTIvMzEvMjAxNgkAAAABMHH//MOvLdcIKaAMArAt1wgoQ0lRLlRTRTozMDg2LklRX1RPVEFMX0xJQUJfRVFVSVRZLkZZMjAxNgEAAADSXw0AAgAAAAcxMDE5MTQ2AQgAAAAFAAAAATEBAAAACjE3OTUyMjQ3MzMDAAAAAjc5AgAAAAQxMDEzBAAAAAEwBwAAAAk4LzMw</t>
  </si>
  <si>
    <t>LzIwMTkIAAAACTIvMjkvMjAxNgkAAAABMLCfvsavLdcI0LZeALAt1wglQ0lRLk5ZU0U6SldOLklRX1NQRUNJQUxfRElWX0NGLkZZMjAwOAEAAADXfQAAAwAAAAAAzFBHwa8t1wg9tGMBsC3XCBxDSVEuVFNFOjMwOTkuSVFfQ0FQRVguRlkyMDA5AQAAADlahgYCAAAABi0yNjc2MgEIAAAABQAAAAExAQAAAAoxMzg5NTc2MzI4AwAAAAI3OQIAAAAEMjAyMQQAAAABMAcAAAAJOC8zMC8yMDE5CAAAAAkzLzMxLzIwMDkJAAAAATDTO9THry3XCCNzFACwLdcIKkNJUS5TTlNFOkZBTEFCRUxMQS5JUV9FUVVJVFlfTUVUSE9ELkZZMjAxMAEAAAAweQ0AAgAAAAk4MDk2Ny4yNTYBCAAAAAUAAAABMQEAAAAKMTUyOTM5ODc1OAMAAAACMzECAAAABDMwNjMEAAAAATAHAAAACTgvMzAvMjAxOQgAAAAKMTIvMzEvMjAxMAkAAAABMLkKAMSvLdcIWTfgALAt1wghQ0lRLlRTRTo5MDIwLklRX0NBU0hfVEFYRVMuRlkyMDA5AQAAANxnDQACAAAABjExOTk0MwEIAAAABQAAAAExAQAAAAoxMzc3OTEwOTIzAwAAAAI3OQIAAAAEMzA1MwQAAAABMAcAAAAJOC8zMC8yMDE5CAAAAAkzLzMxLzIwMDkJAAAAATBZJqXFry3XCJpCnQCwLdcII0NJUS5UU0U6MzA4Ni5JUV9UT1RBTF9FUVVJVFkuRlkyMDEyAQAAANJfDQACAAAABjM0MjU2MAEIAAAABQAAAAExAQAAAAoxNTUxNzIxNTk0AwAAAAI3OQIAAAAEMTI3NQQAAAABMAcAAAAJOC8z</t>
  </si>
  <si>
    <t>MC8yMDE5CAAAAAkyLzI5LzIwMTIJAAAAATAW9U/Hry3XCAemJgKwLdcIJ0NJUS5CTVY6TElWRVBPTCBDLTEuSVFfU1RfSU5WRVNULkZZMjAxMwEAAACCYQ0AAwAAAAAAIzWCw68t1wgaTwIBsC3XCCJDSVEuVFNFOjMwOTkuSVFfQVNTRVRfVFVSTlMuRlkyMDE5AQAAADlahgYCAAAACDAuOTQ1NDc4AQgAAAAFAAAAATEBAAAACjE5Njg2NjQ2MzMDAAAAAjc5AgAAAAQ0MTc3BAAAAAEwBwAAAAk4LzMwLzIwMTkIAAAACTMvMzEvMjAxOQkAAAABMOZqr7+vLdcIhy6hAbAt1wgwQ0lRLkJNVjpMSVZFUE9MIEMtMS5JUV9JTlZFU1RfU0VDVVJJVFlfQ0YuRlkyMDEwAQAAAIJhDQACAAAACS0yNTQxLjk0NAEIAAAABQAAAAExAQAAAAoxNTQ2Njc3Mzc1AwAAAAMxMTACAAAABDIwMjcEAAAAATAHAAAACTgvMzAvMjAxOQgAAAAKMTIvMzEvMjAxMAkAAAABMDjngcOvLdcILWUBAbAt1wglQ0lRLk5ZU0U6SldOLklRX1NQRUNJQUxfRElWX0NGLkZZMjAxNgEAAADXfQAAAgAAAAQtOTA1AQgAAAAFAAAAATEBAAAACjE4NzkxNzY3OTUDAAAAAzE2MAIAAAAEMjA0MQQAAAABMAcAAAAJOC8zMC8yMDE5CAAAAAkxLzMwLzIwMTYJAAAAATApuo3Ary3XCINxZgGwLdcIKkNJUS5CTVY6TElWRVBPTCBDLTEuSVFfRElMVVRfV0VJR0hULkZZMjAxMQEAAACCYQ0AAgAAAAkxMzQyLjE5NjEAOOeBw68t1wguvfYAsC3XCBxDSVEuVFNF</t>
  </si>
  <si>
    <t>Ojk5ODMuSVFfREFfQ0YuRlkyMDExAQAAANGORAACAAAABTI1MzUxAQgAAAAFAAAAATEBAAAACjE0ODcxOTE3MzADAAAAAjc5AgAAAAQyMTYwBAAAAAEwBwAAAAk4LzMwLzIwMTkIAAAACTgvMzEvMjAxMQkAAAABML3iKcWvLdcIJtmmALAt1wgsQ0lRLlRTRTo5MDIwLklRX0lNUFVUX09QRVJfTEVBU0VfREVQUi5GWTIwMDgBAAAA3GcNAAIAAAALODY4MS41MTY2ODgBCAAAAAUAAAABMQEAAAAKMTA2MTE5NzMyMgMAAAACNzkCAAAABTIxNjczBAAAAAEwBwAAAAk4LzMwLzIwMTkIAAAACTMvMzEvMjAwOAkAAAABMNa+OMavLdcIHj2YALAt1wgkQ0lRLlRTRTo4MjUzLklRX0lNUEFJUk1FTlRfR1cuRlkyMDExAQAAAAZcDQADAAAAAAAGzVrGry3XCFCrRgCwLdcIJENJUS5TTlNFOkZBTEFCRUxMQS5JUV9SQVdfSU5WLkZZMjAwNwEAAAAweQ0AAgAAAAgzOTQ4LjI5NQEIAAAABQAAAAExAQAAAAk4MTIzMDE1NzMDAAAAAjMxAgAAAAQzMTcxBAAAAAEwBwAAAAk4LzMwLzIwMTkIAAAACjEyLzMxLzIwMDcJAAAAATCVZorEry3XCNl5yACwLdcIK0NJUS5CTVY6TElWRVBPTCBDLTEuSVFfQ1VSUkVOVF9SQVRJTy5GWTIwMTgBAAAAgmENAAIAAAAIMS43NTc4NzMBCAAAAAUAAAABMQEAAAAKMTk0OTE2Nzg1MgMAAAADMTEwAgAAAAQ0MDMwBAAAAAEwBwAAAAk4LzMwLzIwMTkIAAAACjEyLzMxLzIwMTgJAAAAATDB/ai+</t>
  </si>
  <si>
    <t>ry3XCPDLywGwLdcIJkNJUS5TTlNFOkZBTEFCRUxMQS5JUV9DQVNIX09QRVIuRlkyMDE2AQAAADB5DQACAAAACjc2MTk1My43MjcBCAAAAAUAAAABMQEAAAAKMTg3NjE0NDg1MAMAAAACMzECAAAABDIwMDYEAAAAATAHAAAACTgvMzAvMjAxOQgAAAAKMTIvMzEvMjAxNgkAAAABMGgm/cOvLdcI7hXeALAt1wgqQ0lRLlRTRTo4MjMzLklRX1RFVl9FQklUREEuMjAwMC4yMDE3LzAzLzMxAQAAAHVdDQACAAAACDcuNjMyMTQ0AQcAAAAFAAAAATEBAAAACjE4MjQ2NzkxODgDAAAAATACAAAABjEwMDAzMAQAAAABMAcAAAAJMy8zMS8yMDE3CAAAAAkzLzMxLzIwMTdOLSbgry3XCP+T3v+vLdcIJkNJUS5UU0U6MzA5OS5JUV9DVVNUT01fQkVUQS4yMDE2LzAzLzMxAQAAADlahgYCAAAAETAuMzAzMjI5NTQ5OTc2MjExABllFN+vLdcIZccTArAt1wghQ0lRLlRTRTozMDg2LklRX1RPVEFMX0RFQlQuRlkyMDA4AQAAANJfDQACAAAABjEwMzA0MQEIAAAABQAAAAExAQAAAAoxMDY5MTMzMzE2AwAAAAI3OQIAAAAENDE3MwQAAAABMAcAAAAJOC8zMC8yMDE5CAAAAAkyLzI5LzIwMDgJAAAAATD9WU/Hry3XCPEUBgKwLdcINENJUS5TTlNFOkZBTEFCRUxMQS5JUV9UT1RBTF9MSUFCX1RPVEFMX0FTU0VUUy5GWTIwMTUBAAAAMHkNAAIAAAAENjMuMwEIAAAABQAAAAExAQAAAAoxODI5OTM0MDEzAwAAAAIzMQIAAAAENDE4OAQA</t>
  </si>
  <si>
    <t>AAABMAcAAAAJOC8zMC8yMDE5CAAAAAoxMi8zMS8yMDE1CQAAAAEw8Fgsv68t1whq8q8BsC3XCCZDSVEuVFNFOjgyNTMuSVFfTE9BTlNfUkVDRUlWX0xULkZZMjAxNwEAAAAGXA0AAgAAAAUxMTI1OAEIAAAABQAAAAExAQAAAAoxODQ3NzY1NDE4AwAAAAI3OQIAAAAEMTA1MAQAAAABMAcAAAAJOC8zMC8yMDE5CAAAAAkzLzMxLzIwMTcJAAAAATDscDjGry3XCJH5YgCwLdcILkNJUS5TTlNFOkZBTEFCRUxMQS5JUV9GSVhFRF9BU1NFVF9UVVJOUy5GWTIwMTEBAAAAMHkNAAIAAAAIMy45MzE3OTIBCAAAAAUAAAABMQEAAAAKMTU5MDQzNjMxOQMAAAACMzECAAAABDQwNjYEAAAAATAHAAAACTgvMzAvMjAxOQgAAAAKMTIvMzEvMjAxMQkAAAABMA0yLL+vLdcIO1y7AbAt1wgiQ0lRLlRTRTo4MjMzLklRX0xFVkVSRURfRkNGLkZZMjAwOQEAAAB1XQ0AAgAAAActNjUzOS41AQgAAAAFAAAAATEBAAAACjEzNjkxODA3ODcDAAAAAjc5AgAAAAQ0NDIyBAAAAAEwBwAAAAk4LzMwLzIwMTkIAAAACTIvMjgvMjAwOQkAAAABMHxa6sivLdcI6I4KALAt1wghQ0lRLkJNVjpMSVZFUE9MIEMtMS5JUV9FQlQuRlkyMDEwAQAAAIJhDQACAAAACDczMTcuNDg4AQgAAAAFAAAAATEBAAAACjE1NDY2NzczNzUDAAAAAzExMAIAAAADMTM5BAAAAAEwBwAAAAk4LzMwLzIwMTkIAAAACjEyLzMxLzIwMTAJAAAAATBIwIHDry3XCJkKzQCw</t>
  </si>
  <si>
    <t>LdcIHUNJUS5OWVNFOk0uSVFfQVJfVFVSTlMuRlkyMDE4AQAAAIvaBAACAAAACTU2LjM1OTMyMgEIAAAABQAAAAExAQAAAAoxOTUyNTM1MzcxAwAAAAMxNjACAAAABDQwMDEEAAAAATAHAAAACTgvMzAvMjAxOQgAAAAIMi8zLzIwMTgJAAAAATCpS6m+ry3XCMr9wAGwLdcIJkNJUS5UU0U6MzA5OS5JUV9DQVNIX0NPTlZFUlNJT04uRlkyMDE3AQAAADlahgYCAAAACTEzLjgyOTQ4NQEIAAAABQAAAAExAQAAAAoxODQ3OTEyMzQyAwAAAAI3OQIAAAAENDE4NAQAAAABMAcAAAAJOC8zMC8yMDE5CAAAAAkzLzMxLzIwMTcJAAAAATDmaq+/ry3XCDRaDwWwLdcIGkNJUS5UU0U6ODI1My5JUV9SRVYuRlkyMDE1AQAAAAZcDQACAAAABTEzMDY3AQgAAAAFAAAAATEBAAAACjE3NDU5MTY3OTADAAAAAjc5AgAAAAMxMTIEAAAAATAHAAAACTgvMzAvMjAxOQgAAAAJMy8zMS8yMDE1CQAAAAEw9yM4xq8t1wiyMYAAsC3XCB1DSVEuVFNFOjkwMjAuSVFfUkRfRVhQLkZZMjAxMwEAAADcZw0AAwAAAAAAIJulxa8t1whdQogAsC3XCB5DSVEuTFNFOk5YVC5JUV9FQklUX0lOVC5GWTIwMTUBAAAAdUV1AAIAAAAJMjYuMjE4OTU0AQgAAAAFAAAAATEBAAAACjE3ODYzOTU0MjUDAAAAAjU1AgAAAAQ0MTg5BAAAAAEwBwAAAAk4LzMwLzIwMTkIAAAACTEvMjQvMjAxNQkAAAABMJmZqb6vLdcIi0DFAbAt1wgkQ0lRLlRTRTo5OTgzLklR</t>
  </si>
  <si>
    <t>X0NPTU1PTl9JU1NVRUQuRlkyMDEwAQAAANGORAADAAAAAADDuynFry3XCF+9twCwLdcIKENJUS5UU0U6MzA4Ni5JUV9FQVJOSU5HX0NPX01BUkdJTi5GWTIwMTQBAAAA0l8NAAIAAAAGMy4wMTk4AQgAAAAFAAAAATEBAAAACjE2ODMzMTE5NTMDAAAAAjc5AgAAAAQ0MTgxBAAAAAEwBwAAAAk4LzMwLzIwMTkIAAAACTIvMjgvMjAxNAkAAAABMB2WK7+vLdcIS1aaAbAt1wggQ0lRLlRTRTozMDk5LklRX0ZVTExfVElNRS5GWTIwMTIBAAAAOVqGBgIAAAAFMTM0MDMAs7DUx68t1whi1yEAsC3XCBlDSVEuVFNFOjkwMjAuSVFfR1cuRlkyMDEwAQAAANxnDQADAAAAAAA6TaXFry3XCMP/mACwLdcILUNJUS5TTlNFOkZBTEFCRUxMQS5JUV9EQVlTX1BBWUFCTEVfT1VULkZZMjAwOQEAAAAweQ0AAgAAAAk3OC4wOTk0MTUBCAAAAAUAAAABMQEAAAAKMTQzODQwNjczOAMAAAACMzECAAAABDQxODMEAAAAATAHAAAACTgvMzAvMjAxOQgAAAAKMTIvMzEvMjAwOQkAAAABMA0yLL+vLdcIdY7FAbAt1wgqQ0lRLlRTRTo4MjUyLklRX09USEVSX1VOVVNVQUxfU1VQUEwuRlkyMDE0AQAAAEFVDQACAAAABC0yNDABCAAAAAUAAAABMQEAAAAKMTY4NjAxODE1MwMAAAACNzkCAAAAAjg3BAAAAAEwBwAAAAk4LzMwLzIwMTkIAAAACTMvMzEvMjAxNAkAAAABMEOn6sivLdcIiWf1/68t1wgdQ0lRLlRTRTo4MjUyLklRX0NPTU1PTi5G</t>
  </si>
  <si>
    <t>WTIwMTQBAAAAQVUNAAIAAAAFMzU5MjABCAAAAAUAAAABMQEAAAAKMTY4NjAxODE1MwMAAAACNzkCAAAABDExMDMEAAAAATAHAAAACTgvMzAvMjAxOQgAAAAJMy8zMS8yMDE0CQAAAAEwQ6fqyK8t1wjliOL/ry3XCCFDSVEuTllTRTpNLklRX0JFVEFfMVlSLjIwMTUvMDEvMzEBAAAAi9oEAAIAAAARMC43NTM4ODIyNjI3OTQwNDkAygEV368t1wh2hB0CsC3XCChDSVEuVFNFOjkwMjAuSVFfVE9UQUxfREVCVC5GWTIwMDkuLi4uSlBZAQAAANxnDQACAAAABzM0OTQ4MjUBCAAAAAUAAAABMQEAAAAKMTM3NzkxMDkyMwMAAAACNzkCAAAABDQxNzMEAAAAATAHAAAACTgvMzAvMjAxOQgAAAAJMy8zMS8yMDA5CQAAAAEw/IgYvq8t1wiPUeIBsC3XCCVDSVEuVFNFOjMwODYuSVFfTFRfREVCVF9SRVBBSUQuRlkyMDEwAQAAANJfDQACAAAABi0xODM3NAEIAAAABQAAAAExAQAAAAoxMzczMTU5MzI1AwAAAAI3OQIAAAAEMjAzNgQAAAABMAcAAAAJOC8zMC8yMDE5CAAAAAkyLzI4LzIwMTAJAAAAATAhzk/Hry3XCMifIACwLdcIJkNJUS5UU0U6ODI1Mi5JUV9ORVRfREVCVF9JU1NVRUQuRlkyMDEwAQAAAEFVDQACAAAABS04NTY3AQgAAAAFAAAAATEBAAAACjEzODU1Mzk3NTcDAAAAAjc5AgAAAAQyMDAzBAAAAAEwBwAAAAk4LzMwLzIwMTkIAAAACTMvMzEvMjAxMAkAAAABMIvPksmvLdcIeqoAALAt1wgkQ0lRLlRTRToz</t>
  </si>
  <si>
    <t>MDg2LklRX01BUktFVENBUC4yMDE2LzAyLzI5AQAAANJfDQACAAAADTM0NDA1OS4xNzA5MjQBBgAAAAUAAAABMQEAAAAKMTc3Mjk2ODcwMwMAAAACNzkCAAAABjEwMDA1NAQAAAABMAcAAAAJMi8yOS8yMDE2IZM4368t1wg9fyYCsC3XCBtDSVEuVFNFOjgyNTMuSVFfTlBQRS5GWTIwMDgBAAAABlwNAAIAAAAGMjEyMjQwAQgAAAAFAAAAATEBAAAACjEwNjU1NTU3NTADAAAAAjc5AgAAAAQxMDA0BAAAAAEwBwAAAAk4LzMwLzIwMTkIAAAACTMvMzEvMjAwOAkAAAABMFoUv8avLdcIGzdwALAt1wggQ0lRLlRTRTo4MjMzLklRX0NIQU5HRV9BUi5GWTIwMDkBAAAAdV0NAAIAAAAFLTI2OTcBCAAAAAUAAAABMQEAAAAKMTM2OTE4MDc4NwMAAAACNzkCAAAABDIwMTgEAAAAATAHAAAACTgvMzAvMjAxOQgAAAAJMi8yOC8yMDA5CQAAAAEwfFrqyK8t1wg37f3/ry3XCCNDSVEuVFNFOjgyMzMuSVFfSU5URVJFU1RfRVhQLkZZMjAxMQEAAAB1XQ0AAgAAAAUtMTY5MQEIAAAABQAAAAExAQAAAAoxNDU4MjQyMDA4AwAAAAI3OQIAAAACODIEAAAAATAHAAAACTgvMzAvMjAxOQgAAAAJMi8yOC8yMDExCQAAAAEwaoHqyK8t1wg8NggCsC3XCClDSVEuVFNFOjkwMjAuSVFfSU5WRVNUX1NFQ1VSSVRZX0NGLkZZMjAxNgEAAADcZw0AAgAAAAQzOTUxAQgAAAAFAAAAATEBAAAACjE3OTgzMzY0MDMDAAAAAjc5AgAAAAQyMDI3BAAA</t>
  </si>
  <si>
    <t>AAEwBwAAAAk4LzMwLzIwMTkIAAAACTMvMzEvMjAxNgkAAAABMGH0R8WvLdcIJCGbALAt1wgkQ0lRLk5ZU0U6TS5JUV9MVF9ERUJUX0NBUElUQUwuRlkyMDEyAQAAAIvaBAACAAAABzQ4LjYwODUBCAAAAAUAAAABMQEAAAAKMTY2ODIwNDUwMAMAAAADMTYwAgAAAAQ0MTg3BAAAAAEwBwAAAAk4LzMwLzIwMTkIAAAACTEvMjgvMjAxMgkAAAABMLUkqb6vLdcI01bEAbAt1wgpQ0lRLlRTRTozMDk5LklRX0RFQlRfRVFVSVZfTkVUX1BCTy5GWTIwMDgBAAAAOVqGBgMAAAAAAOIU1MevLdcIFvk4ALAt1wguQ0lRLlNOU0U6RkFMQUJFTExBLklRX01BUktFVENBUC4yMDE5LzAzLzMxLkpQWQEAAAAweQ0AAgAAAA4yMDY5Mzg0Ljc0MzkwNAEGAAAABQAAAAExAQAAAAoxOTQ3NzE3NjQ3AwAAAAI3OQIAAAAGMTAwMDU0BAAAAAEwBwAAAAkzLzMxLzIwMTkhkzjfry3XCDrowBSwLdcIIUNJUS5OWVNFOkpXTi5JUV9DQVNIX0ZJTkFOLkZZMjAxMQEAAADXfQAAAgAAAAItNAEIAAAABQAAAAExAQAAAAoxNTkzODE5MzUzAwAAAAMxNjACAAAABDIwMDQEAAAAATAHAAAACTgvMzAvMjAxOQgAAAAJMS8yOS8yMDExCQAAAAEwfi9Fwa8t1wj4xGQBsC3XCCRDSVEuTFNFOk5YVC5JUV9CQVNJQ19FUFNfSU5DTC5GWTIwMTUBAAAAdUV1AAIAAAAINC4yODExODYBCAAAAAUAAAABMQEAAAAKMTc4NjM5NTQyNQMAAAACNTUCAAAAATkE</t>
  </si>
  <si>
    <t>AAAAATAHAAAACTgvMzAvMjAxOQgAAAAJMS8yNC8yMDE1CQAAAAEweDGcwa8t1wi/HT4BsC3XCCVDSVEuVFNFOjgyNTMuSVFfQ0FTSF9TVF9JTlZFU1QuRlkyMDE2AQAAAAZcDQACAAAABTY0ODY5AQgAAAAFAAAAATEBAAAACjE3OTczMTU0MDgDAAAAAjc5AgAAAAQxMDAyBAAAAAEwBwAAAAk4LzMwLzIwMTkIAAAACTMvMzEvMjAxNgkAAAABMPtJOMavLdcIfm5qALAt1wg0Q0lRLlNOU0U6RkFMQUJFTExBLklRX1RPVEFMX0RFQlRfRUJJVERBX0NBUEVYLkZZMjAxNAEAAAAweQ0AAgAAAAg1Ljc1NTE5MQEIAAAABQAAAAExAQAAAAoxNzc4NDgwMTg5AwAAAAIzMQIAAAAFMjMzMTMEAAAAATAHAAAACTgvMzAvMjAxOQgAAAAKMTIvMzEvMjAxNAkAAAABMPBYLL+vLdcIgo63AbAt1wgcQ0lRLk5ZU0U6TS5JUV9MVF9ERUJULkZZMjAxNAEAAACL2gQAAgAAAAQ2Njg0AQgAAAAFAAAAATEBAAAACjE3ODI5ODIyODYDAAAAAzE2MAIAAAAEMTA0OQQAAAABMAcAAAAJOC8zMC8yMDE5CAAAAAgyLzEvMjAxNAkAAAABMFM5bcKvLdcI73AnAbAt1wg0Q0lRLlRTRTo4MjMzLklRX1RPVEFMX09VVFNUQU5ESU5HX0ZJTElOR19EQVRFLkZZMjAxOAEAAAB1XQ0AAgAAAAoxNzQuNzM2NjE4AQQAAAAFAAAAATUBAAAACjE4OTE3ODI5OTQCAAAABTI0MTUzBgAAAAEw/Q9tyK8t1wjtu0AAsC3XCCpDSVEuU05TRTpGQUxBQkVMTEEu</t>
  </si>
  <si>
    <t>SVFfVU5MRVZFUkVEX0ZDRi5GWTIwMTgBAAAAMHkNAAIAAAAMLTIwOTYyNS42OTM1AQgAAAAFAAAAATEBAAAACjE5NDc3MTc2MjADAAAAAjMxAgAAAAQ0NDIzBAAAAAEwBwAAAAk4LzMwLzIwMTkIAAAACjEyLzMxLzIwMTgJAAAAATBRdP3Dry3XCDle2QCwLdcIH0NJUS5MU0U6TlhULklRX0ZVTExfVElNRS5GWTIwMTABAAAAdUV1AAIAAAAFMzU2MTkAf72bwa8t1wh02hYBsC3XCCRDSVEuU05TRTpGQUxBQkVMTEEuSVFfUkFXX0lOVi5GWTIwMTYBAAAAMHkNAAIAAAAJMTAwMTQuNzE5AQgAAAAFAAAAATEBAAAACjE4NzYxNDQ4NTADAAAAAjMxAgAAAAQzMTcxBAAAAAEwBwAAAAk4LzMwLzIwMTkIAAAACjEyLzMxLzIwMTYJAAAAATBoJv3Dry3XCPfu3QCwLdcIIENJUS5UU0U6OTk4My5JUV9UT1RBTF9SRVYuRlkyMDEyAQAAANGORAACAAAABjkyODY2OQEIAAAABQAAAAExAQAAAAoxNTgwNDUwOTMxAwAAAAI3OQIAAAACMjgEAAAAATAHAAAACTgvMzAvMjAxOQgAAAAJOC8zMS8yMDEyCQAAAAEwswkqxa8t1wgYTrwAsC3XCCNDSVEuVFNFOjMwOTkuSVFfVE9UQUxfRVFVSVRZLkZZMjAwOQEAAAA5WoYGAgAAAAY0ODk3NDABCAAAAAUAAAABMQEAAAAKMTM4OTU3NjMyOAMAAAACNzkCAAAABDEyNzUEAAAAATAHAAAACTgvMzAvMjAxOQgAAAAJMy8zMS8yMDA5CQAAAAEw0zvUx68t1whgbiUCsC3XCB5DSVEuTllT</t>
  </si>
  <si>
    <t>RTpNLklRX1NUX0lOVkVTVC5GWTIwMTQBAAAAi9oEAAMAAAAAAFM5bcKvLdcI+WoUAbAt1wgnQ0lRLlRTRTo5OTgzLklRX0NBU0hfT1BFUi5GWTIwMDkuLi4uSlBZAQAAANGORAACAAAABTU5MjE0AQgAAAAFAAAAATEBAAAACjE0MTQ2NjM5MTkDAAAAAjc5AgAAAAQyMDA2BAAAAAEwBwAAAAk4LzMwLzIwMTkIAAAACTgvMzEvMjAwOQkAAAABMPCvGL6vLdcI/yrpAbAt1wgeQ0lRLlRTRTo4MjUzLklRX1dJUF9JTlYuRlkyMDE1AQAAAAZcDQADAAAAAAD7STjGry3XCIlHagCwLdcIKUNJUS5MU0U6TlhULklRX0lOVEVSRVNUX0lOVkVTVF9JTkMuRlkyMDEyAQAAAHVFdQACAAAAAzAuNQEIAAAABQAAAAExAQAAAAoxNjExMDg0NjcwAwAAAAI1NQIAAAACNjUEAAAAATAHAAAACTgvMzAvMjAxOQgAAAAJMS8yOC8yMDEyCQAAAAEwrOSbwa8t1wgo/C0BsC3XCC9DSVEuQk1WOkxJVkVQT0wgQy0xLklRX1RPVEFMX0RFQlQuRlkyMDEwLi4uLkpQWQEAAACCYQ0AAgAAAAw3NTE4My4xODU3OTcBCAAAAAUAAAABMQEAAAAKMTU0NjY3NzM3NQMAAAACNzkCAAAABDQxNzMEAAAAATAHAAAACTgvMzAvMjAxOQgAAAAKMTIvMzEvMjAxMAkAAAABMPyIGL6vLdcICLboAbAt1wgsQ0lRLlRTRTo4MjUzLklRX0RFQlRfRVFVSVZfT1BFUl9MRUFTRS5GWTIwMTIBAAAABlwNAAMAAAAAADgbW8avLdcIwW5/ALAt1wgiQ0lRLk5ZU0U6</t>
  </si>
  <si>
    <t>SldOLklRX0xFVkVSRURfRkNGLkZZMjAxNQEAAADXfQAAAgAAAAczNTAuNjI1AQgAAAAFAAAAATEBAAAACjE4MzI2OTU3MTYDAAAAAzE2MAIAAAAENDQyMgQAAAABMAcAAAAJOC8zMC8yMDE5CAAAAAkxLzMxLzIwMTUJAAAAATAzbI3Ary3XCKtVYgGwLdcIIkNJUS5MU0U6TlhULklRX0ZJTklTSEVEX0lOVi5GWTIwMTMBAAAAdUV1AAIAAAAFMzMxLjgBCAAAAAUAAAABMQEAAAAKMTY2ODc1MTg4MQMAAAACNTUCAAAABDMwNzUEAAAAATAHAAAACTgvMzAvMjAxOQgAAAAJMS8yNi8yMDEzCQAAAAEwXwucwa8t1wjCT0gBsC3XCB5DSVEuTllTRTpKV04uSVFfUEVOU0lPTi5GWTIwMTgBAAAA130AAAIAAAADMTkxAQgAAAAFAAAAATEBAAAACjE5NTAxNTE2MzIDAAAAAzE2MAIAAAAEMTIxMwQAAAABMAcAAAAJOC8zMC8yMDE5CAAAAAgyLzMvMjAxOAkAAAABMA0IjsCvLdcIiBdjAbAt1wgaQ0lRLlRTRTozMDk5LklRX0NJUC5GWTIwMTIBAAAAOVqGBgMAAAAAALOw1MevLdcIrFc6ALAt1wgjQ0lRLk5ZU0U6SldOLklRX0ZJTklTSEVEX0lOVi5GWTIwMTgBAAAA130AAAIAAAAEMjAyNwEIAAAABQAAAAExAQAAAAoxOTUwMTUxNjMyAwAAAAMxNjACAAAABDMwNzUEAAAAATAHAAAACTgvMzAvMjAxOQgAAAAIMi8zLzIwMTgJAAAAATANCI7Ary3XCAO0TgGwLdcIGUNJUS5OWVNFOkpXTi5JUV9BUi5GWTIwMTUBAAAA130A</t>
  </si>
  <si>
    <t>AAIAAAAEMjIwOQEIAAAABQAAAAExAQAAAAoxODMyNjk1NzE2AwAAAAMxNjACAAAABDEwMjEEAAAAATAHAAAACTgvMzAvMjAxOQgAAAAJMS8zMS8yMDE1CQAAAAEw2ylHwa8t1wi1B2IBsC3XCDRDSVEuVFNFOjgyNTMuSVFfVE9UQUxfT1VUU1RBTkRJTkdfRklMSU5HX0RBVEUuRlkyMDE5AQAAAAZcDQACAAAACjE2My40MTA1MDEBBAAAAAUAAAABNQEAAAAKMTk2OTE1NDY4NwIAAAAFMjQxNTMGAAAAATDWvjjGry3XCEBYawCwLdcIJ0NJUS5UU0U6OTAyMC5JUV9FQklUREFfQ0FQRVhfSU5ULkZZMjAwOQEAAADcZw0AAgAAAAgyLjYxNzY2NgEIAAAABQAAAAExAQAAAAoxMzc3OTEwOTIzAwAAAAI3OQIAAAAENDE5MQQAAAABMAcAAAAJOC8zMC8yMDE5CAAAAAkzLzMxLzIwMDkJAAAAATACCyy/ry3XCABGvAGwLdcIJUNJUS5UU0U6MzA4Ni5JUV9MVF9ERUJUX0VRVUlUWS5GWTIwMTQBAAAA0l8NAAIAAAAHMjkuNDg1NgEIAAAABQAAAAExAQAAAAoxNjgzMzExOTUzAwAAAAI3OQIAAAAENDA4NQQAAAABMAcAAAAJOC8zMC8yMDE5CAAAAAkyLzI4LzIwMTQJAAAAATAdliu/ry3XCEtWmgGwLdcIIkNJUS5CTVY6TElWRVBPTCBDLTEuSVFfQVBJQy5GWTIwMTIBAAAAgmENAAMAAAAAACM1gsOvLdcIOe/yALAt1wg1Q0lRLkJNVjpMSVZFUE9MIEMtMS5JUV9NSU5PUklUWV9JTlRFUkVTVF9UT1RBTC5GWTIwMTYBAAAA</t>
  </si>
  <si>
    <t>gmENAAIAAAAFMy43NDUBCAAAAAUAAAABMQEAAAAKMTg4MDAzNzkwOAMAAAADMTEwAgAAAAQxMzEyBAAAAAEwBwAAAAk4LzMwLzIwMTkIAAAACjEyLzMxLzIwMTYJAAAAATBITtDCry3XCPYx8ACwLdcII0NJUS5UU0U6OTk4My5JUV9JTlRFUkVTVF9FWFAuRlkyMDEwAQAAANGORAACAAAABC01MDABCAAAAAUAAAABMQEAAAAKMTQxNDY2MzYxNwMAAAACNzkCAAAAAjgyBAAAAAEwBwAAAAk4LzMwLzIwMTkIAAAACTgvMzEvMjAxMAkAAAABMOOUKcWvLdcIY5a3ALAt1wgiQ0lRLk5ZU0U6TS5JUV9NQVJLRVRDQVAuMjAxOC8wMi8wMwEAAACL2gQAAgAAAAs3NTgwLjY1NzEyNAEGAAAABQAAAAExAQAAAAoxODY4ODgyOTk3AwAAAAMxNjACAAAABjEwMDA1NAQAAAABMAcAAAAIMi8zLzIwMTgcFxTfry3XCInJEQWwLdcIIkNJUS5UU0U6OTk4My5JUV9BU1NFVF9UVVJOUy5GWTIwMTUBAAAA0Y5EAAIAAAAIMS41NjAwODQBCAAAAAUAAAABMQEAAAAKMTgyMDUwNTcyMQMAAAACNzkCAAAABDQxNzcEAAAAATAHAAAACTgvMzAvMjAxOQgAAAAJOC8zMS8yMDE1CQAAAAEwAgssv68t1wgy+LQBsC3XCChDSVEuVFNFOjMwODYuSVFfR1dfSU5UQU5fQU1PUlRfQ0YuRlkyMDA4AQAAANJfDQADAAAAAAD9WU/Hry3XCDUbegCwLdcIKUNJUS5OWVNFOk0uSVFfTUlOT1JJVFlfSU5URVJFU1RfQ0YuRlkyMDExAQAAAIvaBAADAAAA</t>
  </si>
  <si>
    <t>AABr62zCry3XCJTf/wCwLdcIIkNJUS5UU0U6ODI1Mi5JUV9FQklUX01BUkdJTi5GWTIwMTcBAAAAQVUNAAIAAAAHMTMuMTg2MQEIAAAABQAAAAExAQAAAAoxODQ4MTcxNTkzAwAAAAI3OQIAAAAENDA1MwQAAAABMAcAAAAJOC8zMC8yMDE5CAAAAAkzLzMxLzIwMTcJAAAAATDiuiXAry3XCADRkQGwLdcIJUNJUS5OWVNFOkpXTi5JUV9ORVRfUkVOVEFMX0VYUC5GWTIwMTQBAAAA130AAAMAAAAAANspR8GvLdcIfnxbAbAt1wgjQ0lRLlRTRTo4MjUyLklRX0dST1NTX01BUkdJTi5GWTIwMTQBAAAAQVUNAAIAAAAGMzcuMzkzAQgAAAAFAAAAATEBAAAACjE2ODYwMTgxNTMDAAAAAjc5AgAAAAQ0MDc0BAAAAAEwBwAAAAk4LzMwLzIwMTkIAAAACTMvMzEvMjAxNAkAAAABMOK6JcCvLdcIaP2WAbAt1wghQ0lRLlRTRTozMDk5LklRX0NPTU1PTl9SRVAuRlkyMDExAQAAADlahgYCAAAABC0xMTQBCAAAAAUAAAABMQEAAAAKMTQ2MTY4MDA3NAMAAAACNzkCAAAABDIxNjQEAAAAATAHAAAACTgvMzAvMjAxOQgAAAAJMy8zMS8yMDExCQAAAAEwxonUx68t1whftkIAsC3XCCBDSVEuVFNFOjgyMzMuSVFfRlVMTF9USU1FLkZZMjAwOAEAAAB1XQ0AAwAAAAAAgjPqyK8t1wiLAwQAsC3XCCVDSVEuVFNFOjgyNTIuSVFfT1RIRVJfQ0xfU1VQUEwuRlkyMDEzAQAAAEFVDQACAAAABTI0OTE1AQgAAAAFAAAAATEBAAAACjE2MjU0</t>
  </si>
  <si>
    <t>NTc2ODMDAAAAAjc5AgAAAAQxMDU3BAAAAAEwBwAAAAk4LzMwLzIwMTkIAAAACTMvMzEvMjAxMwkAAAABMGpEk8mvLdcIHBTi/68t1wggQ0lRLk5ZU0U6SldOLklRX1JEX0VYUF9GTi5GWTIwMTIBAAAA130AAAMAAAAAAHNWRcGvLdcICOxdAbAt1wglQ0lRLlRTRTo4MjUzLklRX0xUX0RFQlRfRVFVSVRZLkZZMjAxNwEAAAAGXA0AAgAAAAgyNTIuNjY0MQEIAAAABQAAAAExAQAAAAoxODQ3NzY1NDE4AwAAAAI3OQIAAAAENDA4NQQAAAABMAcAAAAJOC8zMC8yMDE5CAAAAAkzLzMxLzIwMTcJAAAAATAJ5Cu/ry3XCG4ZqQGwLdcIKENJUS5OWVNFOkpXTi5JUV9UT1RBTF9ERUJUX0lTU1VFRC5GWTIwMTQBAAAA130AAAIAAAADNDQ2AQgAAAAFAAAAATEBAAAACjE3ODA2NzEzMTQDAAAAAzE2MAIAAAAEMjE2MQQAAAABMAcAAAAJOC8zMC8yMDE5CAAAAAgyLzEvMjAxNAkAAAABMNspR8GvLdcIxuBhAbAt1wgrQ0lRLk5ZU0U6TS5JUV9PVEhFUl9JTlZFU1RfQUNUX1NVUFBMLkZZMjAxMAEAAACL2gQAAgAAAAIyMwEIAAAABQAAAAExAQAAAAoxNTMxMjg2ODM0AwAAAAMxNjACAAAABDIwNTEEAAAAATAHAAAACTgvMzAvMjAxOQgAAAAJMS8zMC8yMDEwCQAAAAEwa+tswq8t1whOMxMBsC3XCCVDSVEuVFNFOjgyNTIuSVFfTFRfREVCVF9JU1NVRUQuRlkyMDExAQAAAEFVDQACAAAABTM1NDM0AQgAAAAFAAAAATEBAAAA</t>
  </si>
  <si>
    <t>CjE0NjI2NTI5MTADAAAAAjc5AgAAAAQyMDM0BAAAAAEwBwAAAAk4LzMwLzIwMTkIAAAACTMvMzEvMjAxMQkAAAABMJf2ksmvLdcIyqT0/68t1wgmQ0lRLlRTRTo4MjUzLklRX0NVU1RPTV9CRVRBLjIwMTUvMDMvMzEBAAAABlwNAAIAAAAQMS4xNjU3NjAxMjcyMDEyNgDKARXfry3XCG3oFQKwLdcIJUNJUS5OWVNFOkpXTi5JUV9ESUxVVF9FUFNfRVhDTC5GWTIwMTgBAAAA130AAAIAAAAEMi41OQEIAAAABQAAAAExAQAAAAoxOTUwMTUxNjMyAwAAAAMxNjACAAAAAzE0MgQAAAABMAcAAAAJOC8zMC8yMDE5CAAAAAgyLzMvMjAxOAkAAAABMA0IjsCvLdcISOZfAbAt1wghQ0lRLlRTRTo5MDIwLklRX0NPTU1PTl9SRVAuRlkyMDE5AQAAANxnDQACAAAABi00MTAyMAEIAAAABQAAAAExAQAAAAoxOTY5MzA0MjAzAwAAAAI3OQIAAAAEMjE2NAQAAAABMAcAAAAJOC8zMC8yMDE5CAAAAAkzLzMxLzIwMTkJAAAAATAut0jFry3XCK+boACwLdcILUNJUS5CTVY6TElWRVBPTCBDLTEuSVFfREVGX1RBWF9MSUFCX0xULkZZMjAwOQEAAACCYQ0AAgAAAAgzNzgzLjU2MgEIAAAABQAAAAExAQAAAAoxNDYwMzIyMTE0AwAAAAMxMTACAAAABDEwMjcEAAAAATAHAAAACTgvMzAvMjAxOQgAAAAKMTIvMzEvMjAwOQkAAAABME2ZgcOvLdcIACHaALAt1wgvQ0lRLlRTRTo5MDIwLklRX09USEVSX05PTl9PUEVSX0VYUF9TVVBQTC5G</t>
  </si>
  <si>
    <t>WTIwMTMBAAAA3GcNAAIAAAAENzc5NwEIAAAABQAAAAExAQAAAAoxNjIzOTQxNzI2AwAAAAI3OQIAAAACODUEAAAAATAHAAAACTgvMzAvMjAxOQgAAAAJMy8zMS8yMDEzCQAAAAEwIJulxa8t1whLU54AsC3XCCNDSVEuVFNFOjkwMjAuSVFfQkVUQV8xWVIuMjAxMy8wMy8zMQEAAADcZw0AAgAAABEwLjQ3MzQ1NjA1Njg2OTg3MQDKARXfry3XCPBXGAKwLdcIHkNJUS5UU0U6MzA5OS5JUV9TVF9ERUJULkZZMjAxMwEAAAA5WoYGAgAAAAU4OTQ2MwEIAAAABQAAAAExAQAAAAoxNjI0MDUxNzU2AwAAAAI3OQIAAAAEMTA0NgQAAAABMAcAAAAJOC8zMC8yMDE5CAAAAAkzLzMxLzIwMTMJAAAAATCr19THry3XCMalOgCwLdcIJUNJUS5MU0U6TlhULklRX0NBU0hfQUNRVUlSRV9DRi5GWTIwMTEBAAAAdUV1AAIAAAAFLTE5LjQBCAAAAAUAAAABMQEAAAAKMTU0NTIyMjEzMgMAAAACNTUCAAAABDIwNTcEAAAAATAHAAAACTgvMzAvMjAxOQgAAAAJMS8yOS8yMDExCQAAAAEwrOSbwa8t1wgScUMBsC3XCChDSVEuTFNFOk5YVC5JUV9EQVlTX0lOVkVOVE9SWV9PVVQuRlkyMDE4AQAAAHVFdQACAAAACTYyLjU5NDE2OAEIAAAABQAAAAExAQAAAAoxOTUzNjI4NjMxAwAAAAI1NQIAAAAENDAzNQQAAAABMAcAAAAJOC8zMC8yMDE5CAAAAAkxLzI3LzIwMTgJAAAAATDwrxi+ry3XCIuZwQGwLdcIIENJUS5MU0U6TlhULklRX0VB</t>
  </si>
  <si>
    <t>Uk5JTkdfQ08uRlkyMDEwAQAAAHVFdQACAAAAAzM2NAEIAAAABQAAAAExAQAAAAoxNDU3NzAwMjgxAwAAAAI1NQIAAAABNwQAAAABMAcAAAAJOC8zMC8yMDE5CAAAAAkxLzMwLzIwMTAJAAAAATDalZvBry3XCF0uOAGwLdcIHUNJUS5UU0U6OTk4My5JUV9SRF9FWFAuRlkyMDE2AQAAANGORAADAAAAAADByonEry3XCKTuwQCwLdcIK0NJUS5CTVY6TElWRVBPTCBDLTEuSVFfTUFSS0VUQ0FQLjIwMTUvMTIvMzEBAAAAgmENAAIAAAANMzA2ODcyLjc5MjU3MQEGAAAABQAAAAExAQAAAAoxNzYxMzc0MDQxAwAAAAMxMTACAAAABjEwMDA1NAQAAAABMAcAAAAKMTIvMzEvMjAxNRwXFN+vLdcIlKIRBbAt1wghQ0lRLk5ZU0U6TS5JUV9FQklUQV9NQVJHSU4uRlkyMDE2AQAAAIvaBAACAAAABjcuODMyNgEIAAAABQAAAAExAQAAAAoxODgxNTAxODUyAwAAAAMxNjACAAAABDQ0MTkEAAAAATAHAAAACTgvMzAvMjAxOQgAAAAJMS8zMC8yMDE2CQAAAAEwqUupvq8t1wgyYs4BsC3XCCBDSVEuVFNFOjMwODYuSVFfU0dBX1NVUFBMLkZZMjAxOQEAAADSXw0AAgAAAAYxNTUzMDIBCAAAAAUAAAABMQEAAAAKMTk2NzAwNDcyOAMAAAACNzkCAAAAAzEwMgQAAAABMAcAAAAJOC8zMC8yMDE5CAAAAAkyLzI4LzIwMTkJAAAAATBq7b7Gry3XCGaxdQCwLdcIIkNJUS5UU0U6ODI1My5JUV9HQUlOX0FTU0VUUy5GWTIwMTABAAAABlwN</t>
  </si>
  <si>
    <t>AAMAAAAAAE+lWsavLdcI+IR+ALAt1wgeQ0lRLlRTRTo4MjUyLklRX0lOQ19UQVguRlkyMDEyAQAAAEFVDQACAAAABDY5ODMBCAAAAAUAAAABMQEAAAAKMTU1NDk1MDcxMgMAAAACNzkCAAAAAjc1BAAAAAEwBwAAAAk4LzMwLzIwMTkIAAAACTMvMzEvMjAxMgkAAAABMHQdk8mvLdcIIt32AbAt1wgZQ0lRLk5ZU0U6SldOLklRX05JLkZZMjAxMQEAAADXfQAAAgAAAAM2MTMBCAAAAAUAAAABMQEAAAAKMTU5MzgxOTM1MwMAAAADMTYwAgAAAAIxNQQAAAABMAcAAAAJOC8zMC8yMDE5CAAAAAkxLzI5LzIwMTEJAAAAATB+L0XBry3XCNZPTwGwLdcILENJUS5CTVY6TElWRVBPTCBDLTEuSVFfT1RIRVJfQ0xfU1VQUEwuRlkyMDEyAQAAAIJhDQACAAAACDQ5MDAuNjM0AQgAAAAFAAAAATEBAAAACjE2ODg3NDU0NjEDAAAAAzExMAIAAAAEMTA1NwQAAAABMAcAAAAJOC8zMC8yMDE5CAAAAAoxMi8zMS8yMDEyCQAAAAEwIzWCw68t1whY0+4AsC3XCB5DSVEuTllTRTpKV04uSVFfUkFXX0lOVi5GWTIwMTkBAAAA130AAAMAAAAAAAAvjsCvLdcIrgKAAbAt1wggQ0lRLlRTRTo5OTgzLklRX0ZVTExfVElNRS5GWTIwMDcBAAAA0Y5EAAMAAAAAAB/eSMWvLdcIL5vDALAt1wgsQ0lRLk5ZU0U6TS5JUV9NSU5PUklUWV9JTlRFUkVTVF9UT1RBTC5GWTIwMTMBAAAAi9oEAAMAAAAAAFM5bcKvLdcIrTMhAbAt1wgiQ0lRLlRTRTo4</t>
  </si>
  <si>
    <t>MjUyLklRX1NBTEVfUFBFX0NGLkZZMjAxOQEAAABBVQ0AAgAAAAQyNzAyAQgAAAAFAAAAATEBAAAACjE5NjkxNTQ3MTADAAAAAjc5AgAAAAQyMDQyBAAAAAEwBwAAAAk4LzMwLzIwMTkIAAAACTMvMzEvMjAxOQkAAAABMApE68ivLdcIv/3w/68t1wgmQ0lRLk5ZU0U6SldOLklRX0NBU0hfQUNRVUlSRV9DRi5GWTIwMTMBAAAA130AAAMAAAAAANspR8GvLdcIwjlQAbAt1wgnQ0lRLlRTRTozMDk5LklRX01BUktFVENBUC4yMDE1LzMvMzEuSlBZAQAAADlahgYCAAAADTc4MzU0OC4yNjYzOTYBBgAAAAUAAAABMQEAAAAKMTcxNzY1Nzk1MQMAAAACNzkCAAAABjEwMDA1NAQAAAABMAcAAAAJMy8zMS8yMDE1QR44368t1whtCsMUsC3XCCVDSVEuVFNFOjgyNTMuSVFfT1RIRVJfQ0xfU1VQUEwuRlkyMDEyAQAAAAZcDQACAAAABTU0NzMxAQgAAAAFAAAAATEBAAAACjE1NTQzMzczMDkDAAAAAjc5AgAAAAQxMDU3BAAAAAEwBwAAAAk4LzMwLzIwMTkIAAAACTMvMzEvMjAxMgkAAAABMDgbW8avLdcIipVxALAt1wgaQ0lRLlRTRTo4MjUyLklRX1JFVi5GWTIwMDgBAAAAQVUNAAIAAAAGNDQ1Mjc3AQgAAAAFAAAAATEBAAAACjEwNjI3NDUyMTgDAAAAAjc5AgAAAAMxMTIEAAAAATAHAAAACTgvMzAvMjAxOQgAAAAJMy8zMS8yMDA4CQAAAAEw6wySya8t1wgqH/P/ry3XCClDSVEuU05TRTpGQUxBQkVMTEEuSVFfQkVUQV8y</t>
  </si>
  <si>
    <t>WVIuMjAwNS8xMi8zMQEAAAAweQ0AAgAAABEwLjE4NzM0MzE2MDU3MzkxNwBZ5Pjery3XCFSVJQKwLdcIIUNJUS5UU0U6MzA5OS5JUV9FQVJOSU5HX0NPLkZZMjAxOAEAAAA5WoYGAgAAAAQtODQ2AQgAAAAFAAAAATEBAAAACjE4OTM4MDYwMzYDAAAAAjc5AgAAAAE3BAAAAAEwBwAAAAk4LzMwLzIwMTkIAAAACTMvMzEvMjAxOAkAAAABMEsoe8evLdcIxehMALAt1wgmQ0lRLkxTRTpOWFQuSVFfQ0hBTkdFX0lOVkVOVE9SWS5GWTIwMDkBAAAAdUV1AAIAAAABMQEIAAAABQAAAAExAQAAAAoxMzcyOTA1MDE4AwAAAAI1NQIAAAAEMjA5OQQAAAABMAcAAAAJOC8zMC8yMDE5CAAAAAkxLzI0LzIwMDkJAAAAATDalZvBry3XCHI5LQGwLdcIIENJUS5UU0U6MzA4Ni5JUV9SRF9FWFBfRk4uRlkyMDE4AQAAANJfDQADAAAAAABkxr7Gry3XCDtoLQCwLdcIJUNJUS5UU0U6ODI1Mi5JUV9PVEhFUl9PUEVSX0FDVC5GWTIwMTkBAAAAQVUNAAIAAAAGLTExMzUwAQgAAAAFAAAAATEBAAAACjE5NjkxNTQ3MTADAAAAAjc5AgAAAAQyMDQ3BAAAAAEwBwAAAAk4LzMwLzIwMTkIAAAACTMvMzEvMjAxOQkAAAABMApE68ivLdcIorUDALAt1wgpQ0lRLlNOU0U6RkFMQUJFTExBLklRX1RPVEFMX0VRVUlUWS5GWTIwMDMBAAAAMHkNAAIAAAAKODk5OTg1Ljg3NgEIAAAABQAAAAExAQAAAAkzNDM1MjY0NDIDAAAAAjMxAgAAAAQxMjc1</t>
  </si>
  <si>
    <t>BAAAAAEwBwAAAAk4LzMwLzIwMTkIAAAACjEyLzMxLzIwMDMJAAAAATCufQO9ry3XCPFBJwKwLdcIIENJUS5UU0U6OTk4My5JUV9OSV9NQVJHSU4uRlkyMDEwAQAAANGORAACAAAABjcuNTY5OQEIAAAABQAAAAExAQAAAAoxNDE0NjYzNjE3AwAAAAI3OQIAAAAENDA5NAQAAAABMAcAAAAJOC8zMC8yMDE5CAAAAAk4LzMxLzIwMTAJAAAAATAJ5Cu/ry3XCMAvvQGwLdcIJUNJUS5CTVY6TElWRVBPTCBDLTEuSVFfSU5DX1RBWC5GWTIwMTQBAAAAgmENAAIAAAAIMjc5Ny4xNzkBCAAAAAUAAAABMQEAAAAKMTc4OTI0NDM2MgMAAAADMTEwAgAAAAI3NQQAAAABMAcAAAAJOC8zMC8yMDE5CAAAAAoxMi8zMS8yMDE0CQAAAAEwXNnPwq8t1whn+/wAsC3XCChDSVEuVFNFOjgyNTIuSVFfVE9UQUxfREVCVF9FQklUREEuRlkyMDEzAQAAAEFVDQACAAAACDYuOTE3OTgxAQgAAAAFAAAAATEBAAAACjE2MjU0NTc2ODMDAAAAAjc5AgAAAAQ0MTkyBAAAAAEwBwAAAAk4LzMwLzIwMTkIAAAACTMvMzEvMjAxMwkAAAABMOK6JcCvLdcIjMuTAbAt1wgvQ0lRLlNOU0U6RkFMQUJFTExBLklRX0NPTU1PTl9QUkVGX0RJVl9DRi5GWTIwMTABAAAAMHkNAAMAAAAAALkKAMSvLdcI+qDWALAt1wgoQ0lRLkJNVjpMSVZFUE9MIEMtMS5JUV9PVEhFUl9PUEVSLkZZMjAwNwEAAACCYQ0AAwAAAAAARpv9w68t1wiuY9AAsC3XCBlDSVEuVFNF</t>
  </si>
  <si>
    <t>OjgyNTIuSVFfUkUuRlkyMDE3AQAAAEFVDQACAAAABjE1NTA3OQEIAAAABQAAAAExAQAAAAoxODQ4MTcxNTkzAwAAAAI3OQIAAAAEMTIyMgQAAAABMAcAAAAJOC8zMC8yMDE5CAAAAAkzLzMxLzIwMTcJAAAAATBB9urIry3XCGiZ4/+vLdcIIUNJUS5UU0U6OTk4My5JUV9FQVJOSU5HX0NPLkZZMjAwOAEAAADRjkQAAgAAAAU0Mzg2NQEIAAAABQAAAAExAQAAAAoxNDM0NzMyMzM5AwAAAAI3OQIAAAABNwQAAAABMAcAAAAJOC8zMC8yMDE5CAAAAAk4LzMxLzIwMDgJAAAAATD1RSnFry3XCJfTtgCwLdcIIkNJUS5OWVNFOk0uSVFfSU5DX0VRVUlUWV9DRi5GWTIwMTkBAAAAi9oEAAMAAAAAAK5q4MKvLdcILGAmAbAt1wgjQ0lRLlRTRTo4MjMzLklRX0ZJTklTSEVEX0lOVi5GWTIwMTUBAAAAdV0NAAIAAAAFMzkwNjcBCAAAAAUAAAABMQEAAAAKMTc0MjI0Mzc1NgMAAAACNzkCAAAABDMwNzUEAAAAATAHAAAACTgvMzAvMjAxOQgAAAAJMi8yOC8yMDE1CQAAAAEwKHRsyK8t1wjoCUgAsC3XCCFDSVEuVFNFOjgyMzMuSVFfVE9UQUxfREVCVC5GWTIwMDQBAAAAdV0NAAIAAAAGMjE0Mzg4AQgAAAAFAAAAATEBAAAACTE5ODA2ODAxNwMAAAACNzkCAAAABDQxNzMEAAAAATAHAAAACTgvMzAvMjAxOQgAAAAJMi8yOS8yMDA0CQAAAAEwkPIDva8t1whw/v8BsC3XCB9DSVEuVFNFOjMwOTkuSVFfRUJUX0VYQ0wuRlkyMDEw</t>
  </si>
  <si>
    <t>AQAAADlahgYCAAAABTIwNjc3AQgAAAAFAAAAATEBAAAACjEzODk1NzY0ODIDAAAAAjc5AgAAAAE0BAAAAAEwBwAAAAk4LzMwLzIwMTkIAAAACTMvMzEvMjAxMAkAAAABMMhi1MevLdcIuvgcALAt1wgdQ0lRLlRTRTo4MjUyLklRX0dBX0VYUC5GWTIwMTkBAAAAQVUNAAMAAAAAABMd68ivLdcIy9bw/68t1wgoQ0lRLlRTRTo4MjMzLklRX0dXX0lOVEFOX0FNT1JUX0NGLkZZMjAxNwEAAAB1XQ0AAgAAAAMxMTMBCAAAAAUAAAABMQEAAAAKMTg0NTU1NDk5NwMAAAACNzkCAAAABDIxODIEAAAAATAHAAAACTgvMzAvMjAxOQgAAAAJMi8yOC8yMDE3CQAAAAEwCelsyK8t1whyFBMAsC3XCCZDSVEuVFNFOjgyNTIuSVFfQ1VTVE9NX0JFVEEuMjAxNS8wMy8zMQEAAABBVQ0AAgAAABEwLjU5MzgxMzgxMTk3MzYxMQDm2RTfry3XCLylEQKwLdcIGkNJUS5MU0U6TlhULklRX05QUEUuRlkyMDE5AQAAAHVFdQACAAAABTU2NC45AQgAAAAFAAAAATEBAAAACjE5NTM2Mjg2NTYDAAAAAjU1AgAAAAQxMDA0BAAAAAEwBwAAAAk4LzMwLzIwMTkIAAAACTEvMjYvMjAxOQkAAAABMNspR8GvLdcIAQ1LAbAt1wgnQ0lRLkxTRTpOWFQuSVFfVE9UQUxfRElWX1BBSURfQ0YuRlkyMDE3AQAAAHVFdQACAAAABi0yMjUuOAEIAAAABQAAAAExAQAAAAoxODgzMjc3OTkzAwAAAAI1NQIAAAAEMjAyMgQAAAABMAcAAAAJOC8zMC8yMDE5CAAA</t>
  </si>
  <si>
    <t>AAkxLzI4LzIwMTcJAAAAATDZA0fBry3XCItrRQGwLdcIGkNJUS5UU0U6ODIzMy5JUV9SRVYuRlkyMDE4AQAAAHVdDQACAAAABjg4NjcwMAEIAAAABQAAAAExAQAAAAoxODkxNzgyOTk0AwAAAAI3OQIAAAADMTEyBAAAAAEwBwAAAAk4LzMwLzIwMTkIAAAACTIvMjgvMjAxOAkAAAABMAnpbMivLdcIchQTALAt1wglQ0lRLlRTRTo4MjUzLklRX0RJTFVUX0VQU19JTkNMLkZZMjAxNwEAAAAGXA0AAgAAAAoyNTUuMjgwMDAxAQgAAAAFAAAAATEBAAAACjE4NDc3NjU0MTgDAAAAAjc5AgAAAAE4BAAAAAEwBwAAAAk4LzMwLzIwMTkIAAAACTMvMzEvMjAxNwkAAAABMOxwOMavLdcIkfliALAt1wgiQ0lRLlRTRTo4MjUyLklRX0VCSVRfTUFSR0lOLkZZMjAxMQEAAABBVQ0AAgAAAAYzLjY0MDEBCAAAAAUAAAABMQEAAAAKMTQ2MjY1MjkxMAMAAAACNzkCAAAABDQwNTMEAAAAATAHAAAACTgvMzAvMjAxOQgAAAAJMy8zMS8yMDExCQAAAAEwRJQlwK8t1wixKYcBsC3XCCNDSVEuTllTRTpNLklRX0dBSU5fSU5WRVNUX0NGLkZZMjAwOAEAAACL2gQAAwAAAAAADsTQwq8t1wiOXvUAsC3XCCNDSVEuVFNFOjgyNTMuSVFfRElMVVRfV0VJR0hULkZZMjAxMgEAAAAGXA0AAgAAAAoxODMuNjQxMzY4AP7zWsavLdcI/0xhALAt1wgkQ0lRLlRTRTo4MjMzLklRX0NPTU1PTl9JU1NVRUQuRlkyMDEyAQAAAHVdDQADAAAAAABDp+rI</t>
  </si>
  <si>
    <t>ry3XCD7zJQCwLdcILENJUS5TTlNFOkZBTEFCRUxMQS5JUV9BU1NFVF9XUklURURPV04uRlkyMDE0AQAAADB5DQACAAAACS00ODYwLjA0MwEIAAAABQAAAAExAQAAAAoxNzc4NDgwMTg5AwAAAAIzMQIAAAACMzIEAAAAATAHAAAACTgvMzAvMjAxOQgAAAAKMTIvMzEvMjAxNAkAAAABMNCJ/MOvLdcI2bHlALAt1wgaQ0lRLjAuSVFfTFRfREVCVF9FUVVJVFkuRlkFAAAAAAAAAAgAAAAVKEludmFsaWQgVGltZSBQZXJpb2Qp/IgYvq8t1wg/JeQBsC3XCCVDSVEuU05TRTpGQUxBQkVMTEEuSVFfREFfU1VQUEwuRlkyMDA3AQAAADB5DQADAAAAAACVZorEry3XCAqnsQCwLdcILENJUS5TTlNFOkZBTEFCRUxMQS5JUV9QRVJJT0RMRU5HVEhfSVMuRlkyMDA5AQAAADB5DQABAAAAAjEyALnj/8OvLdcIeH/NALAt1wgZQ0lRLlRTRTo4MjMzLklRX0FELkZZMjAxNAEAAAB1XQ0AAwAAAAAAOSZsyK8t1wh5/v7/ry3XCB1DSVEuVFNFOjgyMzMuSVFfUkRfRVhQLkZZMjAwOQEAAAB1XQ0AAwAAAAAAgjPqyK8t1whGxv3/ry3XCCZDSVEuVFNFOjk5ODMuSVFfTkVUX0RFQlRfRUJJVERBLkZZMjAxNgEAAADRjkQAAwAAAAJOTQEIAAAABQAAAAExAQAAAAoxODY4NTEwNjcwAwAAAAI3OQIAAAAENDE5MwQAAAABMAcAAAAJOC8zMC8yMDE5CAAAAAk4LzMxLzIwMTYJAAAAATACCyy/ry3XCCfGuAGwLdcIKUNJUS5UU0U6ODIzMy5J</t>
  </si>
  <si>
    <t>UV9PVEhFUl9OT05fT1BFUl9FWFAuRlkyMDEyAQAAAHVdDQACAAAABDMyODIBCAAAAAUAAAABMQEAAAAKMTcxNjEzNDA5OAMAAAACNzkCAAAAAzM3MQQAAAABMAcAAAAJOC8zMC8yMDE5CAAAAAkyLzI5LzIwMTIJAAAAATBP/+K8ry3XCHXz/AGwLdcIGENJUS5MU0U6TlhULklRX0ZYLkZZMjAxNAEAAAB1RXUAAgAAAAQtMC42AQgAAAAFAAAAATEBAAAACjE3MjgzODE1MzYDAAAAAjU1AgAAAAQyMTQ0BAAAAAEwBwAAAAk4LzMwLzIwMTkIAAAACTEvMjUvMjAxNAkAAAABMHgxnMGvLdcIletIAbAt1wgoQ0lRLk5ZU0U6SldOLklRX0dXX0lOVEFOX0FNT1JUX0NGLkZZMjAxNgEAAADXfQAAAgAAAAIxNgEIAAAABQAAAAExAQAAAAoxODc5MTc2Nzk1AwAAAAMxNjACAAAABDIxODIEAAAAATAHAAAACTgvMzAvMjAxOQgAAAAJMS8zMC8yMDE2CQAAAAEwKbqNwK8t1wiISmYBsC3XCCRDSVEuVFNFOjMwOTkuSVFfUEVSSU9EREFURV9JUy5GWTIwMDgBAAAAOVqGBgMAAAACTkEA7TZtyK8t1wjZUfcBsC3XCCxDSVEuQk1WOkxJVkVQT0wgQy0xLklRX0RBWVNfU0FMRVNfT1VULkZZMjAxOAEAAACCYQ0AAgAAAAg3Ny40NjQ2OAEIAAAABQAAAAExAQAAAAoxOTQ5MTY3ODUyAwAAAAMxMTACAAAABDQwNDIEAAAAATAHAAAACTgvMzAvMjAxOQgAAAAKMTIvMzEvMjAxOAkAAAABMMH9qL6vLdcINxPHAbAt1wgnQ0lRLlNOU0U6</t>
  </si>
  <si>
    <t>RkFMQUJFTExBLklRX1RPVEFMX0RFQlQuRlkyMDA2AQAAADB5DQACAAAACTk3MDI2Ni43NAEIAAAABQAAAAExAQAAAAk1MjUxNTA2NDQDAAAAAjMxAgAAAAQ0MTczBAAAAAEwBwAAAAk4LzMwLzIwMTkIAAAACjEyLzMxLzIwMDYJAAAAATCufQO9ry3XCHk2DwKwLdcILENJUS5UU0U6OTAyMC5JUV9ERUJUX0VRVUlWX09QRVJfTEVBU0UuRlkyMDEyAQAAANxnDQADAAAAAAAgm6XFry3XCLZ/lQCwLdcIJkNJUS5MU0U6TlhULklRX0NIQU5HRV9JTlZFTlRPUlkuRlkyMDE2AQAAAHVFdQACAAAAAy01NwEIAAAABQAAAAExAQAAAAoxODM2NjYyNzgyAwAAAAI1NQIAAAAEMjA5OQQAAAABMAcAAAAJOC8zMC8yMDE5CAAAAAkxLzMwLzIwMTYJAAAAATB+L0XBry3XCJmSPgGwLdcIIUNJUS5UU0U6ODI1My5JUV9UT1RBTF9ERUJULkZZMjAxMAEAAAAGXA0AAgAAAAcxNjUyODI4AQgAAAAFAAAAATEBAAAACjE0ODI0OTE0NDEDAAAAAjc5AgAAAAQ0MTczBAAAAAEwBwAAAAk4LzMwLzIwMTkIAAAACTMvMzEvMjAxMAkAAAABME+lWsavLdcI0flwALAt1wgoQ0lRLlRTRTo4MjUzLklRX0ZJWEVEX0FTU0VUX1RVUk5TLkZZMjAxMAEAAAAGXA0AAgAAAAg1LjY1NTYwMgEIAAAABQAAAAExAQAAAAoxNDgyNDkxNDQxAwAAAAI3OQIAAAAENDA2NgQAAAABMAcAAAAJOC8zMC8yMDE5CAAAAAkzLzMxLzIwMTAJAAAAATAjvCu/ry3X</t>
  </si>
  <si>
    <t>CLVhpAGwLdcILkNJUS5UU0U6MzA5OS5JUV9UT1RBTF9ERUJUX0VCSVREQV9DQVBFWC5GWTIwMDkBAAAAOVqGBgIAAAAIMTMuMDUwOTUBCAAAAAUAAAABMQEAAAAKMTM4OTU3NjMyOAMAAAACNzkCAAAABTIzMzEzBAAAAAEwBwAAAAk4LzMwLzIwMTkIAAAACTMvMzEvMjAwOQkAAAABMPccr7+vLdcIgp6OAbAt1wglQ0lRLlRTRTozMDg2LklRX0dBSU5fQVNTRVRTX0NGLkZZMjAxMwEAAADSXw0AAgAAAAQzODY0AQgAAAAFAAAAATEBAAAACjE2MjA5MDI4MzUDAAAAAjc5AgAAAAQyMDI2BAAAAAEwBwAAAAk4LzMwLzIwMTkIAAAACTIvMjgvMjAxMwkAAAABMAwcUMevLdcI591zALAt1wgiQ0lRLlRTRTo4MjMzLklRX0VCSVRfTUFSR0lOLkZZMjAxMAEAAAB1XQ0AAgAAAAYxLjYzOTkBCAAAAAUAAAABMQEAAAAKMTM2OTE4MDkxNwMAAAACNzkCAAAABDQwNTMEAAAAATAHAAAACTgvMzAvMjAxOQgAAAAJMi8yOC8yMDEwCQAAAAEwN4Guv68t1wi1240BsC3XCCZDSVEuVFNFOjgyNTMuSVFfTkVUX0RFQlRfSVNTVUVELkZZMjAxMQEAAAAGXA0AAgAAAActMTExODc4AQgAAAAFAAAAATEBAAAACjE0ODI0OTE3MTkDAAAAAjc5AgAAAAQyMDAzBAAAAAEwBwAAAAk4LzMwLzIwMTkIAAAACTMvMzEvMjAxMQkAAAABMP7zWsavLdcIug9bALAt1wguQ0lRLlRTRTo5MDIwLklRX09USEVSX0ZJTkFOQ0VfQUNUX1NVUFBMLkZZ</t>
  </si>
  <si>
    <t>MjAxNQEAAADcZw0AAgAAAActMTMyNTQwAQgAAAAFAAAAATEBAAAACjE3NDQ5NDYwNjADAAAAAjc5AgAAAAQyMDUwBAAAAAEwBwAAAAk4LzMwLzIwMTkIAAAACTMvMzEvMjAxNQkAAAABMHPNR8WvLdcIadOaALAt1wgtQ0lRLkJNVjpMSVZFUE9MIEMtMS5JUV9JTlZFTlRPUllfVFVSTlMuRlkyMDA5AQAAAIJhDQACAAAACDQuMjM0ODM0AQgAAAAFAAAAATEBAAAACjE0NjAzMjIxMTQDAAAAAzExMAIAAAAENDA4MgQAAAABMAcAAAAJOC8zMC8yMDE5CAAAAAoxMi8zMS8yMDA5CQAAAAEw5X8sv68t1wjrr7kBsC3XCCZDSVEuVFNFOjk5ODMuSVFfUEVSSU9ETEVOR1RIX0lTLkZZMjAxMgEAAADRjkQAAQAAAAIxMgClMCrFry3XCNqQqwCwLdcIJUNJUS5UU0U6MzA4Ni5JUV9CQVNJQ19FUFNfSU5DTC5GWTIwMTIBAAAA0l8NAAIAAAAJNzEuMTQzNDYzAQgAAAAFAAAAATEBAAAACjE1NTE3MjE1OTQDAAAAAjc5AgAAAAE5BAAAAAEwBwAAAAk4LzMwLzIwMTkIAAAACTIvMjkvMjAxMgkAAAABMBb1T8evLdcIDRplALAt1wgiQ0lRLk5ZU0U6TS5JUV9DQVNIX0lOVEVSRVNULkZZMjAxNQEAAACL2gQAAgAAAAM0MTMBCAAAAAUAAAABMQEAAAAKMTgzMzkxOTU1NgMAAAADMTYwAgAAAAQzMDI4BAAAAAEwBwAAAAk4LzMwLzIwMTkIAAAACTEvMzEvMjAxNQkAAAABMO7038KvLdcI0uUnAbAt1wgpQ0lRLlNOU0U6RkFMQUJF</t>
  </si>
  <si>
    <t>TExBLklRX1RPVEFMX0VRVUlUWS5GWTIwMDUBAAAAMHkNAAIAAAALMTEzNjM4Ni43ODIBCAAAAAUAAAABMQEAAAAJMzU5NDY5Nzk2AwAAAAIzMQIAAAAEMTI3NQQAAAABMAcAAAAJOC8zMC8yMDE5CAAAAAoxMi8zMS8yMDA1CQAAAAEwrn0Dva8t1whPvCUCsC3XCB5DSVEuTllTRTpNLklRX0lOVkVOVE9SWS5GWTIwMTABAAAAi9oEAAIAAAAENDYxNQEIAAAABQAAAAExAQAAAAoxNTMxMjg2ODM0AwAAAAMxNjACAAAABDEwNDMEAAAAATAHAAAACTgvMzAvMjAxOQgAAAAJMS8zMC8yMDEwCQAAAAEwg8Rswq8t1wghi/oAsC3XCCJDSVEuTllTRTpKV04uSVFfR0FJTl9BU1NFVFMuRlkyMDE3AQAAANd9AAADAAAAAAApuo3Ary3XCEBbWQGwLdcILkNJUS5TTlNFOkZBTEFCRUxMQS5JUV9UT1RBTF9MSUFCX0VRVUlUWS5GWTIwMTYBAAAAMHkNAAIAAAAMMTM5NDEyOTAuMDA3AQgAAAAFAAAAATEBAAAACjE4NzYxNDQ4NTADAAAAAjMxAgAAAAQxMDEzBAAAAAEwBwAAAAk4LzMwLzIwMTkIAAAACjEyLzMxLzIwMTYJAAAAATBx//zDry3XCO4V3gCwLdcIJkNJUS5OWVNFOkpXTi5JUV9JTlZFU1RfTE9BTlNfQ0YuRlkyMDE1AQAAANd9AAACAAAAAi04AQgAAAAFAAAAATEBAAAACjE4MzI2OTU3MTYDAAAAAzE2MAIAAAAEMjAzMgQAAAABMAcAAAAJOC8zMC8yMDE5CAAAAAkxLzMxLzIwMTUJAAAAATAzbI3Ary3XCJ/8UAGw</t>
  </si>
  <si>
    <t>LdcIJkNJUS5UU0U6MzA4Ni5JUV9ORVRfREVCVF9FQklUREEuRlkyMDE5AQAAANJfDQACAAAABzIuMzU2NDMBCAAAAAUAAAABMQEAAAAKMTk2NzAwNDcyOAMAAAACNzkCAAAABDQxOTMEAAAAATAHAAAACTgvMzAvMjAxOQgAAAAJMi8yOC8yMDE5CQAAAAEwI7wrv68t1wgen6oBsC3XCCRDSVEuVFNFOjk5ODMuSVFfSU1QQUlSTUVOVF9HVy5GWTIwMTQBAAAA0Y5EAAIAAAAGLTExMTU0AQgAAAAFAAAAATEBAAAACjE3NjcxMDI0MDYDAAAAAjc5AgAAAAMyMDkEAAAAATAHAAAACTgvMzAvMjAxOQgAAAAJOC8zMS8yMDE0CQAAAAEwl32JxK8t1wiO48UAsC3XCCJDSVEuQk1WOkxJVkVQT0wgQy0xLklRX0dQUEUuRlkyMDA4AQAAAIJhDQACAAAACTM1NTc1Ljc3OAEIAAAABQAAAAExAQAAAAoxMzgxNjc3NTk0AwAAAAMxMTACAAAABDExNjkEAAAAATAHAAAACTgvMzAvMjAxOQgAAAAKMTIvMzEvMjAwOAkAAAABMK46gMOvLdcIYKIAAbAt1wggQ0lRLlRTRTozMDk5LklRX0NIQU5HRV9BUi5GWTIwMTkBAAAAOVqGBgIAAAAGLTE2NjMwAQgAAAAFAAAAATEBAAAACjE5Njg2NjQ2MzMDAAAAAjc5AgAAAAQyMDE4BAAAAAEwBwAAAAk4LzMwLzIwMTkIAAAACTMvMzEvMjAxOQkAAAABMDtPe8evLdcIFfRrALAt1wgnQ0lRLkJNVjpMSVZFUE9MIEMtMS5JUV9MVF9JTlZFU1QuRlkyMDEzAQAAAIJhDQACAAAACDQ5MjguOTY4</t>
  </si>
  <si>
    <t>AQgAAAAFAAAAATEBAAAACjE3Mjg4NjQwMjMDAAAAAzExMAIAAAAEMTA1NAQAAAABMAcAAAAJOC8zMC8yMDE5CAAAAAoxMi8zMS8yMDEzCQAAAAEwIzWCw68t1whr1PwAsC3XCCBDSVEuVFNFOjMwOTkuSVFfSU5WRU5UT1JZLkZZMjAxNgEAAAA5WoYGAgAAAAU2MTM2NAEIAAAABQAAAAExAQAAAAoxNzk3MjE4NjA3AwAAAAI3OQIAAAAEMTA0MwQAAAABMAcAAAAJOC8zMC8yMDE5CAAAAAkzLzMxLzIwMTYJAAAAATAf2nrHry3XCMpGKwCwLdcIG0NJUS5OWVNFOk0uSVFfR0FfRVhQLkZZMjAxMwEAAACL2gQAAwAAAAAAUzltwq8t1wguvfYAsC3XCDJDSVEuQk1WOkxJVkVQT0wgQy0xLklRX1JFVFVSTl9DT01NT05fRVFVSVRZLkZZMjAwOAEAAACCYQ0AAgAAAAcxMi4yOTk4AQgAAAAFAAAAATEBAAAACjEzODE2Nzc1OTQDAAAAAzExMAIAAAAFMzMzMjAEAAAAATAHAAAACTgvMzAvMjAxOQgAAAAKMTIvMzEvMjAwOAkAAAABMOV/LL+vLdcIlirNAbAt1wgbQ0lRLlRTRTozMDk5LklRX0JFVEFfMllSLk5BBQAAAAAAAAAIAAAADihJbnZhbGlkIERhdGUpHBcU368t1whSUhMCsC3XCCNDSVEuVFNFOjk5ODMuSVFfRklOSVNIRURfSU5WLkZZMjAxNwEAAADRjkQAAgAAAAYyODY0OTkBCAAAAAUAAAABMQEAAAAKMTkyODQ1MzQwMgMAAAACNzkCAAAABDMwNzUEAAAAATAHAAAACTgvMzAvMjAxOQgAAAAJOC8zMS8yMDE3</t>
  </si>
  <si>
    <t>CQAAAAEwqhiKxK8t1whx06gAsC3XCCBDSVEuVFNFOjkwMjAuSVFfQ0FTSF9PUEVSLkZZMjAxNQEAAADcZw0AAgAAAAY2MjI3NjIBCAAAAAUAAAABMQEAAAAKMTc0NDk0NjA2MAMAAAACNzkCAAAABDIwMDYEAAAAATAHAAAACTgvMzAvMjAxOQgAAAAJMy8zMS8yMDE1CQAAAAEwc81Hxa8t1wjQsZEAsC3XCCFDSVEuVFNFOjgyMzMuSVFfVE9UQUxfREVCVC5GWTIwMDIBAAAAdV0NAAIAAAAGMjcwMjgwAQgAAAAFAAAAATEBAAAACDU0MzgxMTYyAwAAAAI3OQIAAAAENDE3MwQAAAABMAcAAAAJOC8zMC8yMDE5CAAAAAkyLzI4LzIwMDIJAAAAATCQ8gO9ry3XCGMrBQKwLdcIK0NJUS5TTlNFOkZBTEFCRUxMQS5JUV9HV19JTlRBTl9BTU9SVC5GWTIwMTMBAAAAMHkNAAMAAAAAAKVYAMSvLdcIDqzSALAt1wgnQ0lRLkJNVjpMSVZFUE9MIEMtMS5JUV9DSEFOR0VfQVAuRlkyMDA5AQAAAIJhDQACAAAABjk5MC44MwEIAAAABQAAAAExAQAAAAoxNDYwMzIyMTE0AwAAAAMxMTACAAAABDIwMTcEAAAAATAHAAAACTgvMzAvMjAxOQgAAAAKMTIvMzEvMjAwOQkAAAABMEjAgcOvLdcIPBcBAbAt1wgpQ0lRLlRTRTo5OTgzLklRX0FTU0VUX1dSSVRFRE9XTl9DRi5GWTIwMDgBAAAA0Y5EAAIAAAADMzk1AQgAAAAFAAAAATEBAAAACjE0MzQ3MzIzMzkDAAAAAjc5AgAAAAQyMDE5BAAAAAEwBwAAAAk4LzMwLzIwMTkIAAAACTgv</t>
  </si>
  <si>
    <t>MzEvMjAwOAkAAAABMJ1tKcWvLdcIgyG3ALAt1wgnQ0lRLlRTRTozMDk5LklRX1RPVEFMX09USEVSX09QRVIuRlkyMDEwAQAAADlahgYCAAAABjM1NjUwMwEIAAAABQAAAAExAQAAAAoxMzg5NTc2NDgyAwAAAAI3OQIAAAADMzgwBAAAAAEwBwAAAAk4LzMwLzIwMTkIAAAACTMvMzEvMjAxMAkAAAABMNM71MevLdcIG245ALAt1wgjQ0lRLlNOU0U6RkFMQUJFTExBLklRX0VCSVREQS5GWTIwMTcBAAAAMHkNAAIAAAALMTE5MjE5My44MTIBCAAAAAUAAAABMQEAAAAKMTk0NzcxNzYxOQMAAAACMzECAAAABDQwNTEEAAAAATAHAAAACTgvMzAvMjAxOQgAAAAKMTIvMzEvMjAxNwkAAAABMGgm/cOvLdcIqwrUALAt1wgvQ0lRLlRTRTo4MjUyLklRX0lNUFVUX09QRVJfTEVBU0VfSU5UX0VYUC5GWTIwMTcBAAAAQVUNAAIAAAAKNTUyLjkwNjQzMgEIAAAABQAAAAExAQAAAAoxODQ4MTcxNTkzAwAAAAI3OQIAAAAFMjE2NzIEAAAAATAHAAAACTgvMzAvMjAxOQgAAAAJMy8zMS8yMDE3CQAAAAEwQfbqyK8t1wjgywIAsC3XCC1DSVEuVFNFOjgyNTIuSVFfREVGX1RBWF9BU1NFVFNfQ1VSUkVOVC5GWTIwMTUBAAAAQVUNAAIAAAAENjQ0NAEIAAAABQAAAAExAQAAAAoxNzQ1MjE0NDI0AwAAAAI3OQIAAAAEMTExNwQAAAABMAcAAAAJOC8zMC8yMDE5CAAAAAkzLzMxLzIwMTUJAAAAATB5z+rIry3XCOsT6f+vLdcIJUNJUS5U</t>
  </si>
  <si>
    <t>U0U6ODI1Mi5JUV9ESUxVVF9FUFNfRVhDTC5GWTIwMDgBAAAAQVUNAAIAAAAJMjQuMzQ4NzA3AQgAAAAFAAAAATEBAAAACjEwNjI3NDUyMTgDAAAAAjc5AgAAAAMxNDIEAAAAATAHAAAACTgvMzAvMjAxOQgAAAAJMy8zMS8yMDA4CQAAAAEwvDOSya8t1wglRvP/ry3XCCZDSVEuVFNFOjk5ODMuSVFfTkVUX0RFQlRfRUJJVERBLkZZMjAwNwEAAADRjkQAAwAAAAJOTQEIAAAABQAAAAExAQAAAAoxNDQ1OTI0MjQ2AwAAAAI3OQIAAAAENDE5MwQAAAABMAcAAAAJOC8zMC8yMDE5CAAAAAk4LzMxLzIwMDcJAAAAATAjvCu/ry3XCPIHvQGwLdcIGUNJUS5OWVNFOkpXTi5JUV9HUC5GWTIwMTABAAAA130AAAIAAAAEMjkyMwEIAAAABQAAAAExAQAAAAoxNTI5Mzk5MzM0AwAAAAMxNjACAAAAAjEwBAAAAAEwBwAAAAk4LzMwLzIwMTkIAAAACTEvMzAvMjAxMAkAAAABME3iRMGvLdcINKNGAbAt1wgsQ0lRLkJNVjpMSVZFUE9MIEMtMS5JUV9ESUxVVF9FUFNfRVhDTC5GWTIwMTMBAAAAgmENAAIAAAAINS43MzgzMDQBCAAAAAUAAAABMQEAAAAKMTcyODg2NDAyMwMAAAADMTEwAgAAAAMxNDIEAAAAATAHAAAACTgvMzAvMjAxOQgAAAAKMTIvMzEvMjAxMwkAAAABMCM1gsOvLdcIlK38ALAt1wghQ0lRLlRTRTo5OTgzLklRX0VCSVREQV9JTlQuRlkyMDE3AQAAANGORAACAAAACTc0LjEzOTQ5NQEIAAAABQAAAAExAQAAAAox</t>
  </si>
  <si>
    <t>OTI4NDUzNDAyAwAAAAI3OQIAAAAENDE5MAQAAAABMAcAAAAJOC8zMC8yMDE5CAAAAAk4LzMxLzIwMTcJAAAAATACCyy/ry3XCIcOuwGwLdcILkNJUS5TTlNFOkZBTEFCRUxMQS5JUV9UT1RBTF9ERUJUX0lTU1VFRC5GWTIwMDgBAAAAMHkNAAIAAAALMTAzNzAwNC44NTEBCAAAAAUAAAABMQEAAAAKMTMzNzM2NTA1NwMAAAACMzECAAAABDIxNjEEAAAAATAHAAAACTgvMzAvMjAxOQgAAAAKMTIvMzEvMjAwOAkAAAABMLnj/8OvLdcItu7IALAt1wgmQ0lRLlRTRTo4MjUzLklRX0NBU0hfQ09OVkVSU0lPTi5GWTIwMTABAAAABlwNAAMAAAAAACO8K7+vLdcIRmeiAbAt1wgiQ0lRLlRTRTo5OTgzLklRX0FEVkVSVElTSU5HLkZZMjAxMQEAAADRjkQAAgAAAAUzNTg3MQEIAAAABQAAAAExAQAAAAoxNDg3MTkxNzMwAwAAAAI3OQIAAAAEMzAxMwQAAAABMAcAAAAJOC8zMC8yMDE5CAAAAAk4LzMxLzIwMTEJAAAAATC94inFry3XCE/ktwCwLdcIJENJUS5UU0U6ODIzMy5JUV9PVEhFUl9MSUFCX0xULkZZMjAxNAEAAAB1XQ0AAgAAAAUyODI1NAEIAAAABQAAAAExAQAAAAoxNjgzMzEyMjAwAwAAAAI3OQIAAAAEMTA2MgQAAAABMAcAAAAJOC8zMC8yMDE5CAAAAAkyLzI4LzIwMTQJAAAAATA5TWzIry3XCBGVRwCwLdcIJENJUS5UU0U6OTk4My5JUV9FQklUREEuRlkyMDEzLi4uLkpQWQEAAADRjkQAAgAAAAYxNTc5OTgB</t>
  </si>
  <si>
    <t>CAAAAAUAAAABMQEAAAAKMTcwODkwNzA5OAMAAAACNzkCAAAABDQwNTEEAAAAATAHAAAACTgvMzAvMjAxOQgAAAAJOC8zMS8yMDEzCQAAAAEw2SQZvq8t1whIc90BsC3XCCdDSVEuTFNFOk5YVC5JUV9QUk9WX0JBRF9ERUJUU19DRi5GWTIwMTIBAAAAdUV1AAMAAAAAAF8LnMGvLdcIM3wxAbAt1wgqQ0lRLlRTRTozMDg2LklRX0lOVEVSRVNUX0lOVkVTVF9JTkMuRlkyMDE4AQAAANJfDQACAAAABDEwODgBCAAAAAUAAAABMQEAAAAKMTg5MTc4Mjk4NQMAAAACNzkCAAAAAjY1BAAAAAEwBwAAAAk4LzMwLzIwMTkIAAAACTIvMjgvMjAxOAkAAAABMGTGvsavLdcI5tH6AbAt1wgqQ0lRLlRTRTo5OTgzLklRX0NVUlJFTlRfUE9SVF9MRUFTRVMuRlkyMDE0AQAAANGORAACAAAABDM4OTQBCAAAAAUAAAABMQEAAAAKMTc2NzEwMjQwNgMAAAACNzkCAAAABDEwOTAEAAAAATAHAAAACTgvMzAvMjAxOQgAAAAJOC8zMS8yMDE0CQAAAAEwl32JxK8t1wjPUsEAsC3XCCBDSVEuVFNFOjMwODYuSVFfQ0hBTkdFX0FQLkZZMjAxNQEAAADSXw0AAgAAAAQ4NTE5AQgAAAAFAAAAATEBAAAACjE3NDIyNDM3NzcDAAAAAjc5AgAAAAQyMDE3BAAAAAEwBwAAAAk4LzMwLzIwMTkIAAAACTIvMjgvMjAxNQkAAAABMIZ4vsavLdcIFmNSALAt1wguQ0lRLlNOU0U6RkFMQUJFTExBLklRX1RPVEFMX0RFQlRfSVNTVUVELkZZMjAxNgEAAAAw</t>
  </si>
  <si>
    <t>eQ0AAgAAAAozMzMzNTYxLjA4AQgAAAAFAAAAATEBAAAACjE4NzYxNDQ4NTADAAAAAjMxAgAAAAQyMTYxBAAAAAEwBwAAAAk4LzMwLzIwMTkIAAAACjEyLzMxLzIwMTYJAAAAATBoJv3Dry3XCParywCwLdcIHkNJUS5MU0U6TlhULklRX1RSRUFTVVJZLkZZMjAxNgEAAAB1RXUAAwAAAAAAfi9Fwa8t1wjqgS8BsC3XCB1DSVEuTllTRTpNLklRX1RPVEFMX0NMLkZZMjAwOAEAAACL2gQAAgAAAAQ1MzYwAQgAAAAFAAAAATEBAAAACjEzNDczMDA0NDQDAAAAAzE2MAIAAAAEMTAwOQQAAAABMAcAAAAJOC8zMC8yMDE5CAAAAAgyLzIvMjAwOAkAAAABMA7E0MKvLdcI5c7+ALAt1wgnQ0lRLlRTRTozMDg2LklRX0NIQU5HRV9JTlZFTlRPUlkuRlkyMDE3AQAAANJfDQACAAAABS02MjkzAQgAAAAFAAAAATEBAAAACjE4NDU1NTUwMTIDAAAAAjc5AgAAAAQyMDk5BAAAAAEwBwAAAAk4LzMwLzIwMTkIAAAACTIvMjgvMjAxNwkAAAABMGTGvsavLdcId+5mALAt1wglQ0lRLlRTRTo4MjUzLklRX0dBSU5fSU5WRVNUX0NGLkZZMjAxMAEAAAAGXA0AAgAAAAM1NjQBCAAAAAUAAAABMQEAAAAKMTQ4MjQ5MTQ0MQMAAAACNzkCAAAABDIwOTAEAAAAATAHAAAACTgvMzAvMjAxOQgAAAAJMy8zMS8yMDEwCQAAAAEwT6Vaxq8t1wjYwVoAsC3XCCNDSVEuVFNFOjMwOTkuSVFfT1RIRVJfRVFVSVRZLkZZMjAxNAEAAAA5WoYGAgAAAAQ4</t>
  </si>
  <si>
    <t>OTU0AQgAAAAFAAAAATEBAAAACjE2ODY2MzgwODADAAAAAjc5AgAAAAQxMDI4BAAAAAEwBwAAAAk4LzMwLzIwMTkIAAAACTMvMzEvMjAxNAkAAAABMDKMesevLdcIhfM6ALAt1wgfQ0lRLk5ZU0U6SldOLklRX0JWX1NIQVJFLkZZMjAxOAEAAADXfQAAAgAAAAg1Ljg1MDI5OQEIAAAABQAAAAExAQAAAAoxOTUwMTUxNjMyAwAAAAMxNjACAAAABDQwMjAEAAAAATAHAAAACTgvMzAvMjAxOQgAAAAIMi8zLzIwMTgJAAAAATANCI7Ary3XCE7mUQGwLdcIIENJUS5UU0U6OTk4My5JUV9ESVZFU1RfQ0YuRlkyMDA3AQAAANGORAADAAAAAADZHinFry3XCKOstgCwLdcIIkNJUS5UU0U6OTk4My5JUV9EQV9TVVBQTF9DRi5GWTIwMDkBAAAA0Y5EAAIAAAAEOTc2NQEIAAAABQAAAAExAQAAAAoxNDE0NjYzOTE5AwAAAAI3OQIAAAAEMjE3MQQAAAABMAcAAAAJOC8zMC8yMDE5CAAAAAk4LzMxLzIwMDkJAAAAATDjlCnFry3XCOB0rgCwLdcIIUNJUS5UU0U6OTAyMC5JUV9FQVJOSU5HX0NPLkZZMjAxMAEAAADcZw0AAgAAAAYxMjIzODkBCAAAAAUAAAABMQEAAAAKMTU2MjQ4NDU0MQMAAAACNzkCAAAAATcEAAAAATAHAAAACTgvMzAvMjAxOQgAAAAJMy8zMS8yMDEwCQAAAAEwOk2lxa8t1whA3o8AsC3XCBlDSVEuVFNFOjkwMjAuSVFfQUUuRlkyMDE3AQAAANxnDQACAAAABTczMTU1AQgAAAAFAAAAATEBAAAACjE4NDgyOTcz</t>
  </si>
  <si>
    <t>ODgDAAAAAjc5AgAAAAQxMDE2BAAAAAEwBwAAAAk4LzMwLzIwMTkIAAAACTMvMzEvMjAxNwkAAAABMF8bSMWvLdcI6LGfALAt1wgqQ0lRLlRTRTozMDk5LklRX1RPVEFMX0NPTU1PTl9FUVVJVFkuRlkyMDA5AQAAADlahgYCAAAABjQ3NjEwMwEIAAAABQAAAAExAQAAAAoxMzg5NTc2MzI4AwAAAAI3OQIAAAAEMTAwNgQAAAABMAcAAAAJOC8zMC8yMDE5CAAAAAkzLzMxLzIwMDkJAAAAATDTO9THry3XCBBMFACwLdcIIENJUS5UU0U6MzA4Ni5JUV9TVF9JTlZFU1QuRlkyMDEwAQAAANJfDQACAAAABDEzODEBCAAAAAUAAAABMQEAAAAKMTM3MzE1OTMyNQMAAAACNzkCAAAABDEwNjkEAAAAATAHAAAACTgvMzAvMjAxOQgAAAAJMi8yOC8yMDEwCQAAAAEwLKdPx68t1wjT3WwAsC3XCCRDSVEuU05TRTpGQUxBQkVMTEEuSVFfSU5DX1RBWC5GWTIwMTABAAAAMHkNAAIAAAAJOTI5NzQuMzQ4AQgAAAAFAAAAATEBAAAACjE1MjkzOTg3NTgDAAAAAjMxAgAAAAI3NQQAAAABMAcAAAAJOC8zMC8yMDE5CAAAAAoxMi8zMS8yMDEwCQAAAAEwueP/w68t1wjn4gkCsC3XCCdDSVEuVFNFOjgyNTIuSVFfREFZU19QQVlBQkxFX09VVC5GWTIwMTUBAAAAQVUNAAIAAAAINDIuNTU0NjIBCAAAAAUAAAABMQEAAAAKMTc0NTIxNDQyNAMAAAACNzkCAAAABDQxODMEAAAAATAHAAAACTgvMzAvMjAxOQgAAAAJMy8zMS8yMDE1CQAAAAEw</t>
  </si>
  <si>
    <t>4rolwK8t1whUYY8BsC3XCDFDSVEuVFNFOjMwODYuSVFfQ0hBTkdFX05FVF9XT1JLSU5HX0NBUElUQUwuRlkyMDExAQAAANJfDQACAAAABS0yNTY0AQgAAAAFAAAAATEBAAAACjE0NTgyNDIwMDYDAAAAAjc5AgAAAAQ0NDIxBAAAAAEwBwAAAAk4LzMwLzIwMTkIAAAACTIvMjgvMjAxMQkAAAABMBb1T8evLdcIsHltALAt1wglQ0lRLkxTRTpOWFQuSVFfU0FMRVNfTUFSS0VUSU5HLkZZMjAxNwEAAAB1RXUAAgAAAAUzNDUuMQEIAAAABQAAAAExAQAAAAoxODgzMjc3OTkzAwAAAAI1NQIAAAAFMjE1NjEEAAAAATAHAAAACTgvMzAvMjAxOQgAAAAJMS8yOC8yMDE3CQAAAAEwc1ZFwa8t1wjaWjYBsC3XCCNDSVEuU05TRTpGQUxBQkVMTEEuSVFfUkRfRVhQLkZZMjAxNwEAAAAweQ0AAwAAAAAAaCb9w68t1wiZm+YAsC3XCCJDSVEuTllTRTpNLklRX0NBU0hfSU5URVJFU1QuRlkyMDEzAQAAAIvaBAACAAAAAzU4NQEIAAAABQAAAAExAQAAAAoxNzI2NDQ2Mjc3AwAAAAMxNjACAAAABDMwMjgEAAAAATAHAAAACTgvMzAvMjAxOQgAAAAIMi8yLzIwMTMJAAAAATBTOW3Cry3XCABKJwGwLdcIJ0NJUS5UU0U6ODIzMy5JUV9FQklUREFfQ0FQRVhfSU5ULkZZMjAxMwEAAAB1XQ0AAgAAAAkxOC42NjI3MDcBCAAAAAUAAAABMQEAAAAKMTcxNjEzNDIyMAMAAAACNzkCAAAABDQxOTEEAAAAATAHAAAACTgvMzAvMjAxOQgAAAAJ</t>
  </si>
  <si>
    <t>Mi8yOC8yMDEzCQAAAAEwKaiuv68t1wge55cBsC3XCChDSVEuVFNFOjgyNTIuSVFfREVGX1RBWF9BU1NFVFNfTFQuRlkyMDE5AQAAAEFVDQACAAAABTEwNTg5AQgAAAAFAAAAATEBAAAACjE5NjkxNTQ3MTADAAAAAjc5AgAAAAQxMDI2BAAAAAEwBwAAAAk4LzMwLzIwMTkIAAAACTMvMzEvMjAxOQkAAAABMBMd68ivLdcIXrsPALAt1wgsQ0lRLlRTRTo4MjUyLklRX0lNUFVUX09QRVJfTEVBU0VfREVQUi5GWTIwMTIBAAAAQVUNAAIAAAAMMTY1MDUuMTM1OTI4AQgAAAAFAAAAATEBAAAACjE1NTQ5NTA3MTIDAAAAAjc5AgAAAAUyMTY3MwQAAAABMAcAAAAJOC8zMC8yMDE5CAAAAAkzLzMxLzIwMTIJAAAAATB0HZPJry3XCBbG4f+vLdcIMENJUS5UU0U6OTAyMC5JUV9UT1RBTF9PVVRTVEFORElOR19CU19EQVRFLkZZMjAxNQEAAADcZw0AAgAAAAozOTIuODQ3MDI4AQQAAAAFAAAAATUBAAAACjE3NDQ5NDYwNjACAAAABTI0MTUyBgAAAAEwc81Hxa8t1wgfWaMAsC3XCCBDSVEuTllTRTpNLklRX0dBSU5fQVNTRVRTLkZZMjAxNAEAAACL2gQAAwAAAAAAUzltwq8t1wiMPh0BsC3XCClDSVEuQk1WOkxJVkVQT0wgQy0xLklRX1NBTEVfUFBFX0NGLkZZMjAxNgEAAACCYQ0AAgAAAAcxMjQuNzY4AQgAAAAFAAAAATEBAAAACjE4ODAwMzc5MDgDAAAAAzExMAIAAAAEMjA0MgQAAAABMAcAAAAJOC8zMC8yMDE5CAAAAAox</t>
  </si>
  <si>
    <t>Mi8zMS8yMDE2CQAAAAEwSE7Qwq8t1wilt/gAsC3XCCRDSVEuVFNFOjMwOTkuSVFfT1RIRVJfTElBQl9MVC5GWTIwMDgBAAAAOVqGBgMAAAAAAOIU1MevLdcIf49JALAt1wgqQ0lRLlNOU0U6RkFMQUJFTExBLklRX1VOTEVWRVJFRF9GQ0YuRlkyMDA4AQAAADB5DQACAAAADi0yNTQ1MjAuMDk5ODc1AQgAAAAFAAAAATEBAAAACjEzMzczNjUwNTcDAAAAAjMxAgAAAAQ0NDIzBAAAAAEwBwAAAAk4LzMwLzIwMTkIAAAACjEyLzMxLzIwMDgJAAAAATC54//Dry3XCCAF1gCwLdcIHUNJUS5UU0U6ODIzMy5JUV9DT01NT04uRlkyMDE1AQAAAHVdDQACAAAABTY2MDI1AQgAAAAFAAAAATEBAAAACjE3NDIyNDM3NTYDAAAAAjc5AgAAAAQxMTAzBAAAAAEwBwAAAAk4LzMwLzIwMTkIAAAACTIvMjgvMjAxNQkAAAABMCh0bMivLdcIW7AaALAt1wgfQ0lRLk5ZU0U6TS5JUV9ORVRfQ0hBTkdFLkZZMjAxOQEAAACL2gQAAgAAAAQtMjY1AQgAAAAFAAAAATEBAAAACjE5NTI1MzUzNzgDAAAAAzE2MAIAAAAEMjA5MwQAAAABMAcAAAAJOC8zMC8yMDE5CAAAAAgyLzIvMjAxOQkAAAABMK5q4MKvLdcItigsAbAt1wgnQ0lRLk5ZU0U6TS5JUV9UT1RBTF9ERUJUX0NBUElUQUwuRlkyMDE0AQAAAIvaBAACAAAABzUzLjQ1NTkBCAAAAAUAAAABMQEAAAAKMTc4Mjk4MjI4NgMAAAADMTYwAgAAAAQ0MTg2BAAAAAEwBwAAAAk4LzMwLzIw</t>
  </si>
  <si>
    <t>MTkIAAAACDIvMS8yMDE0CQAAAAEwtSSpvq8t1wgyYs4BsC3XCCVDSVEuVFNFOjgyMzMuSVFfR0FJTl9JTlZFU1RfQ0YuRlkyMDA5AQAAAHVdDQACAAAABDMxNzMBCAAAAAUAAAABMQEAAAAKMTM2OTE4MDc4NwMAAAACNzkCAAAABDIwOTAEAAAAATAHAAAACTgvMzAvMjAxOQgAAAAJMi8yOC8yMDA5CQAAAAEwfFrqyK8t1wh4UQQAsC3XCC1DSVEuQk1WOkxJVkVQT0wgQy0xLklRX0FTU0VUX1dSSVRFRE9XTi5GWTIwMTIBAAAAgmENAAMAAAAAAC4OgsOvLdcIY6zuALAt1wggQ0lRLlRTRTo4MjUyLklRX1NUX0lOVkVTVC5GWTIwMTABAAAAQVUNAAMAAAAAAJWoksmvLdcIah76/68t1wgjQ0lRLlRTRTo5OTgzLklRX1RPVEFMX0FTU0VUUy5GWTIwMTIBAAAA0Y5EAAIAAAAGNTk1MTAyAQgAAAAFAAAAATEBAAAACjE1ODA0NTA5MzEDAAAAAjc5AgAAAAQxMDA3BAAAAAEwBwAAAAk4LzMwLzIwMTkIAAAACTgvMzEvMjAxMgkAAAABMLMJKsWvLdcIxCDFALAt1wgZQ0lRLlRTRTozMDk5LklRX05JLkZZMjAxMQEAAAA5WoYGAgAAAAQyNjQwAQgAAAAFAAAAATEBAAAACjE0NjE2ODAwNzQDAAAAAjc5AgAAAAIxNQQAAAABMAcAAAAJOC8zMC8yMDE5CAAAAAkzLzMxLzIwMTEJAAAAATDGidTHry3XCAnHBQKwLdcII0NJUS5UU0U6ODI1My5JUV9PVEhFUl9FUVVJVFkuRlkyMDE1AQAAAAZcDQACAAAABTQ1NTgyAQgAAAAF</t>
  </si>
  <si>
    <t>AAAAATEBAAAACjE3NDU5MTY3OTADAAAAAjc5AgAAAAQxMDI4BAAAAAEwBwAAAAk4LzMwLzIwMTkIAAAACTMvMzEvMjAxNQkAAAABMPtJOMavLdcIRKZyALAt1wgtQ0lRLlRTRTozMDk5LklRX0RFRl9UQVhfQVNTRVRTX0NVUlJFTlQuRlkyMDE3AQAAADlahgYCAAAABTE0MjA5AQgAAAAFAAAAATEBAAAACjE4NDc5MTIzNDIDAAAAAjc5AgAAAAQxMTE3BAAAAAEwBwAAAAk4LzMwLzIwMTkIAAAACTMvMzEvMjAxNwkAAAABMDcBe8evLdcI4IlEALAt1wguQ0lRLkJNVjpMSVZFUE9MIEMtMS5JUV9ORVRfSU5URVJFU1RfRVhQLkZZMjAxMwEAAACCYQ0AAgAAAAgtOTA2LjkwOQEIAAAABQAAAAExAQAAAAoxNzI4ODY0MDIzAwAAAAMxMTACAAAAAzM2OAQAAAABMAcAAAAJOC8zMC8yMDE5CAAAAAoxMi8zMS8yMDEzCQAAAAEwIzWCw68t1wgDWfcAsC3XCB5DSVEuTFNFOk5YVC5JUV9UT1RBTF9DTC5GWTIwMDkBAAAAdUV1AAIAAAAFNzEzLjUBCAAAAAUAAAABMQEAAAAKMTM3MjkwNTAxOAMAAAACNTUCAAAABDEwMDkEAAAAATAHAAAACTgvMzAvMjAxOQgAAAAJMS8yNC8yMDA5CQAAAAEw2pWbwa8t1whISjwBsC3XCCRDSVEuTFNFOk5YVC5JUV9QUk9WX0JBRF9ERUJUUy5GWTIwMTgBAAAAdUV1AAIAAAAEMjQuMwEIAAAABQAAAAExAQAAAAoxOTUzNjI4NjMxAwAAAAI1NQIAAAACOTUEAAAAATAHAAAACTgvMzAvMjAx</t>
  </si>
  <si>
    <t>OQgAAAAJMS8yNy8yMDE4CQAAAAEw2QNHwa8t1wh3uUUBsC3XCC9DSVEuTllTRTpNLklRX0NIQU5HRV9ORVRfV09SS0lOR19DQVBJVEFMLkZZMjAxOQEAAACL2gQAAgAAAAI1MQEIAAAABQAAAAExAQAAAAoxOTUyNTM1Mzc4AwAAAAMxNjACAAAABDQ0MjEEAAAAATAHAAAACTgvMzAvMjAxOQgAAAAIMi8yLzIwMTkJAAAAATCuauDCry3XCJ0+FgGwLdcIIENJUS5UU0U6ODI1Mi5JUV9JTlZFTlRPUlkuRlkyMDE0AQAAAEFVDQACAAAABTE5Mjg1AQgAAAAFAAAAATEBAAAACjE2ODYwMTgxNTMDAAAAAjc5AgAAAAQxMDQzBAAAAAEwBwAAAAk4LzMwLzIwMTkIAAAACTMvMzEvMjAxNAkAAAABMEOn6sivLdcIePgHALAt1wggQ0lRLk5ZU0U6SldOLklRX0RJVkVTVF9DRi5GWTIwMTUBAAAA130AAAMAAAAAADNsjcCvLdcIqi5iAbAt1wgpQ0lRLkJNVjpMSVZFUE9MIEMtMS5JUV9EQV9TVVBQTF9DRi5GWTIwMTYBAAAAgmENAAIAAAAIMjExNC45NTIBCAAAAAUAAAABMQEAAAAKMTg4MDAzNzkwOAMAAAADMTEwAgAAAAQyMTcxBAAAAAEwBwAAAAk4LzMwLzIwMTkIAAAACjEyLzMxLzIwMTYJAAAAATBITtDCry3XCKBfAwGwLdcIJ0NJUS5UU0U6MzA5OS5JUV9EQVlTX1BBWUFCTEVfT1VULkZZMjAxNgEAAAA5WoYGAgAAAAk0Ny45ODIyMzQBCAAAAAUAAAABMQEAAAAKMTc5NzIxODYwNwMAAAACNzkCAAAABDQxODMEAAAA</t>
  </si>
  <si>
    <t>ATAHAAAACTgvMzAvMjAxOQgAAAAJMy8zMS8yMDE2CQAAAAEw7kOvv68t1wixk5kBsC3XCCNDSVEuVFNFOjMwOTkuSVFfQkVUQV8yWVIuMjAwOS8wMy8zMQEAAAA5WoYGAgAAABEwLjc5NzE5NjYyNDQzMDM0NQDm2RTfry3XCAZjFAKwLdcIJUNJUS5OWVNFOkpXTi5JUV9CQVNJQ19FUFNfSU5DTC5GWTIwMDgBAAAA130AAAIAAAAIMi45MjA3NTEBCAAAAAUAAAABMQEAAAAKMTM0MzAxNDg0NwMAAAADMTYwAgAAAAE5BAAAAAEwBwAAAAk4LzMwLzIwMTkIAAAACDIvMi8yMDA4CQAAAAEw2ylHwa8t1wjjT1YBsC3XCBlDSVEuVFNFOjgyNTIuSVFfQUUuRlkyMDA4AQAAAEFVDQACAAAABDQ0ODUBCAAAAAUAAAABMQEAAAAKMTA2Mjc0NTIxOAMAAAACNzkCAAAABDEwMTYEAAAAATAHAAAACTgvMzAvMjAxOQgAAAAJMy8zMS8yMDA4CQAAAAEwvDOSya8t1wjRv///ry3XCChDSVEuVFNFOjgyNTIuSVFfTUlOT1JJVFlfSU5URVJFU1QuRlkyMDExAQAAAEFVDQACAAAAAzM1OQEIAAAABQAAAAExAQAAAAoxNDYyNjUyOTEwAwAAAAI3OQIAAAAEMTA1MgQAAAABMAcAAAAJOC8zMC8yMDE5CAAAAAkzLzMxLzIwMTEJAAAAATCX9pLJry3XCIsZ7v+vLdcIIUNJUS5UU0U6OTk4My5JUV9FQklUREFfSU5ULkZZMjAxMQEAAADRjkQAAgAAAAoyNjYuNDAwMzc1AQgAAAAFAAAAATEBAAAACjE0ODcxOTE3MzADAAAAAjc5AgAAAAQ0</t>
  </si>
  <si>
    <t>MTkwBAAAAAEwBwAAAAk4LzMwLzIwMTkIAAAACTgvMzEvMjAxMQkAAAABMAnkK7+vLdcIC+2xAbAt1wgrQ0lRLkJNVjpMSVZFUE9MIEMtMS5JUV9JTVBBSVJNRU5UX0dXLkZZMjAwOQEAAACCYQ0AAwAAAAAArjqAw68t1wiZTd8AsC3XCCFDSVEuVFNFOjgyNTIuSVFfQ0FTSF9FUVVJVi5GWTIwMDgBAAAAQVUNAAIAAAAFMjk1MzUBCAAAAAUAAAABMQEAAAAKMTA2Mjc0NTIxOAMAAAACNzkCAAAABDEwOTYEAAAAATAHAAAACTgvMzAvMjAxOQgAAAAJMy8zMS8yMDA4CQAAAAEwvDOSya8t1whRFAwAsC3XCCZDSVEuVFNFOjMwODYuSVFfRUZGRUNUX1RBWF9SQVRFLkZZMjAxMgEAAADSXw0AAwAAAAJOTQEIAAAABQAAAAExAQAAAAoxNTUxNzIxNTk0AwAAAAI3OQIAAAAENDM3NgQAAAABMAcAAAAJOC8zMC8yMDE5CAAAAAkyLzI5LzIwMTIJAAAAATAW9U/Hry3XCE0aLQCwLdcILkNJUS5CTVY6TElWRVBPTCBDLTEuSVFfVE9UQUxfUkVWLkZZMjAwOS4uLi5KUFkBAAAAgmENAAIAAAANMzM1MDA1LjE5OTUxOQEIAAAABQAAAAExAQAAAAoxNDYwMzIyMTE0AwAAAAI3OQIAAAACMjgEAAAAATAHAAAACTgvMzAvMjAxOQgAAAAKMTIvMzEvMjAwOQkAAAABMNr9GL6vLdcIRn7gAbAt1wgoQ0lRLkJNVjpMSVZFUE9MIEMtMS5JUV9OSV9DT01QQU5ZLkZZMjAxNgEAAACCYQ0AAgAAAAkxMDEzOC45MDkBCAAAAAUAAAABMQEA</t>
  </si>
  <si>
    <t>AAAKMTg4MDAzNzkwOAMAAAADMTEwAgAAAAU0MTU3MQQAAAABMAcAAAAJOC8zMC8yMDE5CAAAAAoxMi8zMS8yMDE2CQAAAAEwOijQwq8t1wiDewcBsC3XCCBDSVEuVFNFOjgyNTIuSVFfUEFSVF9USU1FLkZZMjAxMQEAAABBVQ0AAwAAAAAAl/aSya8t1wj1nuH/ry3XCBpDSVEuVFNFOjkwMjAuSVFfQ0lQLkZZMjAxMgEAAADcZw0AAgAAAAYyODQ3NDEBCAAAAAUAAAABMQEAAAAKMTU2MjQ4NDQ1NQMAAAACNzkCAAAABDMwMzMEAAAAATAHAAAACTgvMzAvMjAxOQgAAAAJMy8zMS8yMDEyCQAAAAEwIJulxa8t1wiQwpkAsC3XCCVDSVEuVFNFOjgyMzMuSVFfT1RIRVJfQ0FfU1VQUEwuRlkyMDE3AQAAAHVdDQACAAAABTM5NDQxAQgAAAAFAAAAATEBAAAACjE4NDU1NTQ5OTcDAAAAAjc5AgAAAAQxMDU1BAAAAAEwBwAAAAk4LzMwLzIwMTkIAAAACTIvMjgvMjAxNwkAAAABMBPCbMivLdcIzJ8nALAt1wghQ0lRLlNOU0U6RkFMQUJFTExBLklRX0dQUEUuRlkyMDA5AQAAADB5DQACAAAACzEzMzY1NjUuODc2AQgAAAAFAAAAATEBAAAACjE0Mzg0MDY3MzgDAAAAAjMxAgAAAAQxMTY5BAAAAAEwBwAAAAk4LzMwLzIwMTkIAAAACjEyLzMxLzIwMDkJAAAAATC54//Dry3XCE4F5ACwLdcIJ0NJUS5CTVY6TElWRVBPTCBDLTEuSVFfRlVMTF9USU1FLkZZMjAwOQEAAACCYQ0AAwAAAAAATZmBw68t1wgAIdoAsC3XCChDSVEu</t>
  </si>
  <si>
    <t>TllTRTpNLklRX0lOQ19UQVhfUEFZX0NVUlJFTlQuRlkyMDE4AQAAAIvaBAACAAAAAzI5NgEIAAAABQAAAAExAQAAAAoxOTUyNTM1MzcxAwAAAAMxNjACAAAABDEwOTQEAAAAATAHAAAACTgvMzAvMjAxOQgAAAAIMi8zLzIwMTgJAAAAATDDQ+DCry3XCDWdHgGwLdcIHENJUS5UU0U6MzA4Ni5JUV9DQVBFWC5GWTIwMDkBAAAA0l8NAAIAAAAGLTEyNzY1AQgAAAAFAAAAATEBAAAACjEzNzMxNjAyNTUDAAAAAjc5AgAAAAQyMDIxBAAAAAEwBwAAAAk4LzMwLzIwMTkIAAAACTIvMjgvMjAwOQkAAAABMCynT8evLdcIVTBkALAt1wgvQ0lRLk5ZU0U6SldOLklRX09USEVSX05PTl9PUEVSX0VYUF9TVVBQTC5GWTIwMTEBAAAA130AAAMAAAAAAIwIRcGvLdcI1k9PAbAt1wggQ0lRLlRTRTo4MjUzLklRX1NUX0lOVkVTVC5GWTIwMTEBAAAABlwNAAIAAAAFMTMyODUBCAAAAAUAAAABMQEAAAAKMTQ4MjQ5MTcxOQMAAAACNzkCAAAABDEwNjkEAAAAATAHAAAACTgvMzAvMjAxOQgAAAAJMy8zMS8yMDExCQAAAAEwBs1axq8t1wiC+VQAsC3XCBlDSVEuTllTRTpNLklRX0xBTkQuRlkyMDE5AQAAAIvaBAACAAAABDE0NTQBCAAAAAUAAAABMQEAAAAKMTk1MjUzNTM3OAMAAAADMTYwAgAAAAQzMDk4BAAAAAEwBwAAAAk4LzMwLzIwMTkIAAAACDIvMi8yMDE5CQAAAAEwrmrgwq8t1whQOSYBsC3XCCFDSVEuVFNFOjgyMzMuSVFf</t>
  </si>
  <si>
    <t>Q0FTSF9UQVhFUy5GWTIwMDgBAAAAdV0NAAIAAAAFMTUzNzEBCAAAAAUAAAABMQEAAAAKMTAxMTkwOTM3NgMAAAACNzkCAAAABDMwNTMEAAAAATAHAAAACTgvMzAvMjAxOQgAAAAJMi8yOS8yMDA4CQAAAAEwgjPqyK8t1wiCKgQAsC3XCB9DSVEuTllTRTpNLklRX1RPVEFMX0xJQUIuRlkyMDE3AQAAAIvaBAACAAAABTE1NTI5AQgAAAAFAAAAATEBAAAACjE5NTI1MzUzNzcDAAAAAzE2MAIAAAAEMTI3NgQAAAABMAcAAAAJOC8zMC8yMDE5CAAAAAkxLzI4LzIwMTcJAAAAATDCHODCry3XCABfGAGwLdcIKkNJUS5UU0U6ODI1My5JUV9JTlRFUkVTVF9JTlZFU1RfSU5DLkZZMjAxNwEAAAAGXA0AAgAAAAQxNDYyAQgAAAAFAAAAATEBAAAACjE4NDc3NjU0MTgDAAAAAjc5AgAAAAI2NQQAAAABMAcAAAAJOC8zMC8yMDE5CAAAAAkzLzMxLzIwMTcJAAAAATDscDjGry3XCIL0gACwLdcIHkNJUS5UU0U6OTk4My5JUV9aX1NDT1JFLkZZMjAwOAEAAADRjkQAAgAAAAg3LjIyODY2MwEIAAAABQAAAAExAQAAAAoxNDM0NzMyMzM5AwAAAAI3OQIAAAAGMTAwMTIzBAAAAAEwBwAAAAk4LzMwLzIwMTkIAAAACTgvMzEvMjAwOAkAAAABMAnkK7+vLdcIQZ+xAbAt1wgXQ0lRLk5ZU0U6TS5JUV9OSS5GWTIwMDgBAAAAi9oEAAIAAAADODkzAQgAAAAFAAAAATEBAAAACjEzNDczMDA0NDQDAAAAAzE2MAIAAAACMTUEAAAAATAHAAAA</t>
  </si>
  <si>
    <t>CTgvMzAvMjAxOQgAAAAIMi8yLzIwMDgJAAAAATAbndDCry3XCDWMCAGwLdcIJUNJUS5UU0U6MzA5OS5JUV9TUEVDSUFMX0RJVl9DRi5GWTIwMTIBAAAAOVqGBgMAAAAAAKvX1MevLdcIBPkxALAt1wgeQ0lRLk5ZU0U6SldOLklRX1JBV19JTlYuRlkyMDA5AQAAANd9AAADAAAAAABN4kTBry3XCA+/SgGwLdcIKENJUS5UU0U6MzA5OS5JUV9UT1RBTF9ERUJUX0VRVUlUWS5GWTIwMTkBAAAAOVqGBgIAAAAHMjMuMzQ2OQEIAAAABQAAAAExAQAAAAoxOTY4NjY0NjMzAwAAAAI3OQIAAAAENDAzNAQAAAABMAcAAAAJOC8zMC8yMDE5CAAAAAkzLzMxLzIwMTkJAAAAATDmaq+/ry3XCJzhmQGwLdcIJkNJUS5UU0U6OTk4My5JUV9ORVRfREVCVF9JU1NVRUQuRlkyMDE2AQAAANGORAACAAAABjIzOTg3NgEIAAAABQAAAAExAQAAAAoxODY4NTEwNjcwAwAAAAI3OQIAAAAEMjAwMwQAAAABMAcAAAAJOC8zMC8yMDE5CAAAAAk4LzMxLzIwMTYJAAAAATC08YnEry3XCEsntQCwLdcIJ0NJUS5MU0U6TlhULklRX1RPVEFMX0RFQlRfRUJJVERBLkZZMjAxOAEAAAB1RXUAAgAAAAgxLjI1MjQ0NQEIAAAABQAAAAExAQAAAAoxOTUzNjI4NjMxAwAAAAI1NQIAAAAENDE5MgQAAAABMAcAAAAJOC8zMC8yMDE5CAAAAAkxLzI3LzIwMTgJAAAAATDwrxi+ry3XCIHG1AGwLdcIKENJUS5OWVNFOkpXTi5JUV9ERUZfVEFYX0FTU0VUU19M</t>
  </si>
  <si>
    <t>VC5GWTIwMTIBAAAA130AAAMAAAAAAHNWRcGvLdcItK5XAbAt1wgmQ0lRLlRTRTo4MjMzLklRX05FVF9ERUJUX0lTU1VFRC5GWTIwMTMBAAAAdV0NAAIAAAAGLTI4ODE2AQgAAAAFAAAAATEBAAAACjE3MTYxMzQyMjADAAAAAjc5AgAAAAQyMDAzBAAAAAEwBwAAAAk4LzMwLzIwMTkIAAAACTIvMjgvMjAxMwkAAAABMHnP6sivLdcIWjY/ALAt1wgqQ0lRLlRTRTo4MjMzLklRX09USEVSX1VOVVNVQUxfU1VQUEwuRlkyMDExAQAAAHVdDQACAAAABS0zMzkwAQgAAAAFAAAAATEBAAAACjE0NTgyNDIwMDgDAAAAAjc5AgAAAAI4NwQAAAABMAcAAAAJOC8zMC8yMDE5CAAAAAkyLzI4LzIwMTEJAAAAATBqgerIry3XCAXzEACwLdcII0NJUS5OWVNFOkpXTi5JUV9CRVRBXzJZUi4yMDEwLzAxLzMwAQAAANd9AAACAAAAEDEuOTYyMjEwODgxNDk3MjIA1ygV368t1wgA4x4CsC3XCCxDSVEuVFNFOjgyNTIuSVFfSU1QVVRfT1BFUl9MRUFTRV9ERVBSLkZZMjAxNAEAAABBVQ0AAgAAAAsxNTU4NC4xNzEzNgEIAAAABQAAAAExAQAAAAoxNjg2MDE4MTUzAwAAAAI3OQIAAAAFMjE2NzMEAAAAATAHAAAACTgvMzAvMjAxOQgAAAAJMy8zMS8yMDE0CQAAAAEwQ6fqyK8t1wjsYeL/ry3XCC5DSVEuVFNFOjMwODYuSVFfVE9UQUxfREVCVF9FQklUREFfQ0FQRVguRlkyMDE5AQAAANJfDQACAAAABzQuNzkzMjIBCAAAAAUAAAABMQEA</t>
  </si>
  <si>
    <t>AAAKMTk2NzAwNDcyOAMAAAACNzkCAAAABTIzMzEzBAAAAAEwBwAAAAk4LzMwLzIwMTkIAAAACTIvMjgvMjAxOQkAAAABMCO8K7+vLdcIzlaoAbAt1wghQ0lRLlRTRTo4MjUyLklRX1RPVEFMX0RFQlQuRlkyMDA5AQAAAEFVDQACAAAABjI5MjA2MQEIAAAABQAAAAExAQAAAAoxMzg1NTM5NzMwAwAAAAI3OQIAAAAENDE3MwQAAAABMAcAAAAJOC8zMC8yMDE5CAAAAAkzLzMxLzIwMDkJAAAAATCegZLJry3XCP2q8wGwLdcIJ0NJUS5UU0U6OTAyMC5JUV9DRk9fQ1VSUkVOVF9MSUFCLkZZMjAxNQEAAADcZw0AAgAAAAcwLjQ2NDcyAQgAAAAFAAAAATEBAAAACjE3NDQ5NDYwNjADAAAAAjc5AgAAAAQ0MTg1BAAAAAEwBwAAAAk4LzMwLzIwMTkIAAAACTMvMzEvMjAxNQkAAAABMA0yLL+vLdcI4Lq8AbAt1wgjQ0lRLkJNVjpMSVZFUE9MIEMtMS5JUV9OSV9DRi5GWTIwMDkBAAAAgmENAAIAAAAIMzc4Ni41MzUBCAAAAAUAAAABMQEAAAAKMTQ2MDMyMjExNAMAAAADMTEwAgAAAAQyMTUwBAAAAAEwBwAAAAk4LzMwLzIwMTkIAAAACjEyLzMxLzIwMDkJAAAAATBNmYHDry3XCNh1+wCwLdcIKUNJUS5TTlNFOkZBTEFCRUxMQS5JUV9GSU5JU0hFRF9JTlYuRlkyMDE2AQAAADB5DQACAAAACjExOTU1MzMuMDEBCAAAAAUAAAABMQEAAAAKMTg3NjE0NDg1MAMAAAACMzECAAAABDMwNzUEAAAAATAHAAAACTgvMzAvMjAxOQgA</t>
  </si>
  <si>
    <t>AAAKMTIvMzEvMjAxNgkAAAABMGgm/cOvLdcIAIXLALAt1wgoQ0lRLkJNVjpMSVZFUE9MIEMtMS5JUV9PVEhFUl9PUEVSLkZZMjAxNAEAAACCYQ0AAwAAAAAAXNnPwq8t1wg9sw8BsC3XCCRDSVEuVFNFOjgyNTIuSVFfTUFSS0VUQ0FQLjIwMTgvMDMvMzEBAAAAQVUNAAIAAAANNDgwODI0LjQ5Njg1NgEGAAAABQAAAAExAQAAAAoxODczMDUwOTgxAwAAAAI3OQIAAAAGMTAwMDU0BAAAAAEwBwAAAAkzLzMxLzIwMThOLSbgry3XCE8VIgKwLdcIGUNJUS5UU0U6MzA4Ni5JUV9SRS5GWTIwMTYBAAAA0l8NAAIAAAAGMTYzOTcxAQgAAAAFAAAAATEBAAAACjE3OTUyMjQ3MzMDAAAAAjc5AgAAAAQxMjIyBAAAAAEwBwAAAAk4LzMwLzIwMTkIAAAACTIvMjkvMjAxNgkAAAABMLCfvsavLdcIPf9uALAt1wghQ0lRLlRTRTozMDk5LklRX09USEVSX09QRVIuRlkyMDEyAQAAADlahgYCAAAABDIzNzYBCAAAAAUAAAABMQEAAAAKMTU1NDMzNzE3NQMAAAACNzkCAAAAAzI2MAQAAAABMAcAAAAJOC8zMC8yMDE5CAAAAAkzLzMxLzIwMTIJAAAAATCzsNTHry3XCNI1FQCwLdcIGUNJUS5UU0U6ODIzMy5JUV9ETy5GWTIwMTUBAAAAdV0NAAMAAAAAADlNbMivLdcIOKs/ALAt1wgnQ0lRLk5ZU0U6TS5JUV9UT1RBTF9ERUJUX0NBUElUQUwuRlkyMDEyAQAAAIvaBAACAAAABzU2LjY2NDkBCAAAAAUAAAABMQEAAAAKMTY2ODIwNDUw</t>
  </si>
  <si>
    <t>MAMAAAADMTYwAgAAAAQ0MTg2BAAAAAEwBwAAAAk4LzMwLzIwMTkIAAAACTEvMjgvMjAxMgkAAAABMLUkqb6vLdcIuefIAbAt1wgiQ0lRLlRTRTo5MDIwLklRX0VCSVRfTUFSR0lOLkZZMjAxMwEAAADcZw0AAgAAAAcxNC44Nzk4AQgAAAAFAAAAATEBAAAACjE2MjM5NDE3MjYDAAAAAjc5AgAAAAQ0MDUzBAAAAAEwBwAAAAk4LzMwLzIwMTkIAAAACTMvMzEvMjAxMwkAAAABMAILLL+vLdcIwYirAbAt1wggQ0lRLlRTRTo4MjUyLklRX0xUX0lOVkVTVC5GWTIwMTcBAAAAQVUNAAIAAAAFNTU5NTYBCAAAAAUAAAABMQEAAAAKMTg0ODE3MTU5MwMAAAACNzkCAAAABDEwNTQEAAAAATAHAAAACTgvMzAvMjAxOQgAAAAJMy8zMS8yMDE3CQAAAAEwQfbqyK8t1wiDHw8AsC3XCCdDSVEuVFNFOjMwOTkuSVFfQ0FTSF9PUEVSLkZZMjAxOC4uLi5KUFkBAAAAOVqGBgIAAAAFNzI5NzIBCAAAAAUAAAABMQEAAAAKMTg5MzgwNjAzNgMAAAACNzkCAAAABDIwMDYEAAAAATAHAAAACTgvMzAvMjAxOQgAAAAJMy8zMS8yMDE4CQAAAAEw8K8Yvq8t1wggTOsBsC3XCCtDSVEuVFNFOjMwODYuSVFfUkVUVVJOX0NPTU1PTl9FUVVJVFkuRlkyMDExAQAAANJfDQACAAAABTIuODAxAQgAAAAFAAAAATEBAAAACjE0NTgyNDIwMDYDAAAAAjc5AgAAAAUzMzMyMAQAAAABMAcAAAAJOC8zMC8yMDE5CAAAAAkyLzI4LzIwMTEJAAAAATDbka+/</t>
  </si>
  <si>
    <t>ry3XCOueowGwLdcIKkNJUS5UU0U6OTAyMC5JUV9PVEhFUl9VTlVTVUFMX1NVUFBMLkZZMjAxMwEAAADcZw0AAgAAAAU1NTQ4NAEIAAAABQAAAAExAQAAAAoxNjIzOTQxNzI2AwAAAAI3OQIAAAACODcEAAAAATAHAAAACTgvMzAvMjAxOQgAAAAJMy8zMS8yMDEzCQAAAAEwIJulxa8t1witppUAsC3XCCZDSVEuVFNFOjgyMzMuSVFfU0FMRVNfTUFSS0VUSU5HLkZZMjAwOQEAAAB1XQ0AAgAAAAUzNjAyMwEIAAAABQAAAAExAQAAAAoxMzY5MTgwNzg3AwAAAAI3OQIAAAAFMjE1NjEEAAAAATAHAAAACTgvMzAvMjAxOQgAAAAJMi8yOC8yMDA5CQAAAAEwfFrqyK8t1wiCKgQAsC3XCCtDSVEuQk1WOkxJVkVQT0wgQy0xLklRX1VOTEVWRVJFRF9GQ0YuRlkyMDE1AQAAAIJhDQACAAAACzQ1NzEuMjM5ODc1AQgAAAAFAAAAATEBAAAACjE4MzEzMjczNzEDAAAAAzExMAIAAAAENDQyMwQAAAABMAcAAAAJOC8zMC8yMDE5CAAAAAoxMi8zMS8yMDE1CQAAAAEwOijQwq8t1wjjJvQAsC3XCDBDSVEuTFNFOk5YVC5JUV9DSEFOR0VfTkVUX1dPUktJTkdfQ0FQSVRBTC5GWTIwMTgBAAAAdUV1AAIAAAACODgBCAAAAAUAAAABMQEAAAAKMTk1MzYyODYzMQMAAAACNTUCAAAABDQ0MjEEAAAAATAHAAAACTgvMzAvMjAxOQgAAAAJMS8yNy8yMDE4CQAAAAEw2ylHwa8t1wiRh0IBsC3XCCFDSVEuVFNFOjk5ODMuSVFfQ0FTSF9UQVhF</t>
  </si>
  <si>
    <t>Uy5GWTIwMTgBAAAA0Y5EAAIAAAAFODU4MzMBCAAAAAUAAAABMQEAAAAKMTkyODQ1MzM4NAMAAAACNzkCAAAABDMwNTMEAAAAATAHAAAACTgvMzAvMjAxOQgAAAAJOC8zMS8yMDE4CQAAAAEwlWaKxK8t1wjhwrUAsC3XCBxDSVEuVFNFOjgyMzMuSVFfRUJJVEEuRlkyMDE5AQAAAHVdDQACAAAABTI2NzU4AQgAAAAFAAAAATEBAAAACjE5NjcwMDQ3NTcDAAAAAjc5AgAAAAYxMDA2ODkEAAAAATAHAAAACTgvMzAvMjAxOQgAAAAJMi8yOC8yMDE5CQAAAAEw/Q9tyK8t1wgv6BsAsC3XCB5DSVEuVFNFOjMwOTkuSVFfWl9TQ09SRS5GWTIwMTEBAAAAOVqGBgIAAAAIMS4xNjc3MDQBCAAAAAUAAAABMQEAAAAKMTQ2MTY4MDA3NAMAAAACNzkCAAAABjEwMDEyMwQAAAABMAcAAAAJOC8zMC8yMDE5CAAAAAkzLzMxLzIwMTEJAAAAATD3HK+/ry3XCADmkAGwLdcIJUNJUS5UU0U6MzA4Ni5JUV9ESUxVVF9FUFNfRVhDTC5GWTIwMTQBAAAA0l8NAAIAAAAGMTE5LjU0AQgAAAAFAAAAATEBAAAACjE2ODMzMTE5NTMDAAAAAjc5AgAAAAMxNDIEAAAAATAHAAAACTgvMzAvMjAxOQgAAAAJMi8yOC8yMDE0CQAAAAEwAENQx68t1wjy3WUAsC3XCC5DSVEuQk1WOkxJVkVQT0wgQy0xLklRX0NBU0hfT1BFUi5GWTIwMTMuLi4uSlBZAQAAAIJhDQACAAAADDUyMjc1LjQyMTkyNAEIAAAABQAAAAExAQAAAAoxNzI4ODY0MDIzAwAAAAI3</t>
  </si>
  <si>
    <t>OQIAAAAEMjAwNgQAAAABMAcAAAAJOC8zMC8yMDE5CAAAAAoxMi8zMS8yMDEzCQAAAAEw8K8Yvq8t1wjCH+YBsC3XCCFDSVEuVFNFOjgyNTIuSVFfU0dBX01BUkdJTi5GWTIwMTUBAAAAQVUNAAIAAAAHMjYuOTE1MwEIAAAABQAAAAExAQAAAAoxNzQ1MjE0NDI0AwAAAAI3OQIAAAAENDM3NQQAAAABMAcAAAAJOC8zMC8yMDE5CAAAAAkzLzMxLzIwMTUJAAAAATDiuiXAry3XCFRhjwGwLdcIJUNJUS5OWVNFOkpXTi5JUV9HV19JTlRBTl9BTU9SVC5GWTIwMTIBAAAA130AAAMAAAAAAH4vRcGvLdcI07laAbAt1wgkQ0lRLlRTRTo4MjUzLklRX0NPTU1PTl9JU1NVRUQuRlkyMDEzAQAAAAZcDQADAAAAAAAaaVvGry3XCOTBYQCwLdcIJENJUS5MU0U6TlhULklRX0JBU0lDX0VQU19FWENMLkZZMjAxOQEAAAB1RXUAAgAAAAg0LjM1Mzk4MgEIAAAABQAAAAExAQAAAAoxOTUzNjI4NjU2AwAAAAI1NQIAAAAEMzA2NAQAAAABMAcAAAAJOC8zMC8yMDE5CAAAAAkxLzI2LzIwMTkJAAAAATDbKUfBry3XCLOdMwGwLdcIHUNJUS5UU0U6OTAyMC5JUV9DT01NT04uRlkyMDE1AQAAANxnDQACAAAABjIwMDAwMAEIAAAABQAAAAExAQAAAAoxNzQ0OTQ2MDYwAwAAAAI3OQIAAAAEMTEwMwQAAAABMAcAAAAJOC8zMC8yMDE5CAAAAAkzLzMxLzIwMTUJAAAAATBzzUfFry3XCBIsiQCwLdcII0NJUS5OWVNFOk0uSVFfR0FJTl9JTlZF</t>
  </si>
  <si>
    <t>U1RfQ0YuRlkyMDE4AQAAAIvaBAADAAAAAADDQ+DCry3XCE8SJgGwLdcIH0NJUS5UU0U6ODIzMy5JUV9EQV9TVVBQTC5GWTIwMDkBAAAAdV0NAAIAAAAFMTUzNDUBCAAAAAUAAAABMQEAAAAKMTM2OTE4MDc4NwMAAAACNzkCAAAAAjQxBAAAAAEwBwAAAAk4LzMwLzIwMTkIAAAACTIvMjgvMjAwOQkAAAABMIIz6sivLdcIYw7r/68t1wgoQ0lRLlRTRTo4MjUzLklRX0VBUk5JTkdfQ09fTUFSR0lOLkZZMjAxMwEAAAAGXA0AAgAAAAcxMy41NzU4AQgAAAAFAAAAATEBAAAACjE2MjU0NTc3NDIDAAAAAjc5AgAAAAQ0MTgxBAAAAAEwBwAAAAk4LzMwLzIwMTkIAAAACTMvMzEvMjAxMwkAAAABMCO8K7+vLdcINFyfAbAt1wglQ0lRLkJNVjpMSVZFUE9MIEMtMS5JUV9SQVdfSU5WLkZZMjAxOAEAAACCYQ0AAwAAAAAAG53Qwq8t1wgjgQwBsC3XCCxDSVEuQk1WOkxJVkVQT0wgQy0xLklRX0dBSU5fQVNTRVRTX0NGLkZZMjAwOQEAAACCYQ0AAgAAAAYtMy4yODQBCAAAAAUAAAABMQEAAAAKMTQ2MDMyMjExNAMAAAADMTEwAgAAAAQyMDI2BAAAAAEwBwAAAAk4LzMwLzIwMTkIAAAACjEyLzMxLzIwMDkJAAAAATBIwIHDry3XCEPT5wCwLdcIG0NJUS5UU0U6MzA5OS5JUV9FQklULkZZMjAxMQEAAAA5WoYGAgAAAAUxMDk5MwEIAAAABQAAAAExAQAAAAoxNDYxNjgwMDc0AwAAAAI3OQIAAAADNDAwBAAAAAEwBwAAAAk4LzMw</t>
  </si>
  <si>
    <t>LzIwMTkIAAAACTMvMzEvMjAxMQkAAAABMMaJ1MevLdcIAegUALAt1wgbQ0lRLkxTRTpOWFQuSVFfREFfQ0YuRlkyMDE4AQAAAHVFdQACAAAAAzExOQEIAAAABQAAAAExAQAAAAoxOTUzNjI4NjMxAwAAAAI1NQIAAAAEMjE2MAQAAAABMAcAAAAJOC8zMC8yMDE5CAAAAAkxLzI3LzIwMTgJAAAAATDZA0fBry3XCIo5OwGwLdcIIENJUS5CTVY6TElWRVBPTCBDLTEuSVFfQUQuRlkyMDE0AQAAAIJhDQACAAAACi0xMzY0NS4zMTUBCAAAAAUAAAABMQEAAAAKMTc4OTI0NDM2MgMAAAADMTEwAgAAAAQxMDc1BAAAAAEwBwAAAAk4LzMwLzIwMTkIAAAACjEyLzMxLzIwMTQJAAAAATBc2c/Cry3XCACy8wCwLdcIGUNJUS5UU0U6MzA4Ni5JUV9OSS5GWTIwMDEBAAAA0l8NAAMAAAAAAO7YdbyvLdcI3bsQArAt1wgjQ0lRLkxTRTpOWFQuSVFfUEVSSU9EREFURV9JUy5GWTIwMTcBAAAAdUV1AAUAAAAKMjAxNy8wMS8yOABzVkXBry3XCLHrQQGwLdcIIUNJUS5UU0U6ODIzMy5JUV9TR0FfTUFSR0lOLkZZMjAxOAEAAAB1XQ0AAgAAAAYyMy41NDkBCAAAAAUAAAABMQEAAAAKMTg5MTc4Mjk5NAMAAAACNzkCAAAABDQzNzUEAAAAATAHAAAACTgvMzAvMjAxOQgAAAAJMi8yOC8yMDE4CQAAAAEwJPWuv68t1wjlUJUBsC3XCDNDSVEuQk1WOkxJVkVQT0wgQy0xLklRX0lNUFVUX09QRVJfTEVBU0VfREVQUi5GWTIwMTUBAAAAgmEN</t>
  </si>
  <si>
    <t>AAIAAAAKNDEyLjgxOTQ5NgEIAAAABQAAAAExAQAAAAoxODMxMzI3MzcxAwAAAAMxMTACAAAABTIxNjczBAAAAAEwBwAAAAk4LzMwLzIwMTkIAAAACjEyLzMxLzIwMTUJAAAAATBDAdDCry3XCBm97wCwLdcIHkNJUS5UU0U6MzA4Ni5JUV9JTkNfVEFYLkZZMjAxNgEAAADSXw0AAgAAAAQ0ODM0AQgAAAAFAAAAATEBAAAACjE3OTUyMjQ3MzMDAAAAAjc5AgAAAAI3NQQAAAABMAcAAAAJOC8zMC8yMDE5CAAAAAkyLzI5LzIwMTYJAAAAATCGeL7Gry3XCMj+DQKwLdcIMENJUS5TTlNFOkZBTEFCRUxMQS5JUV9DVVJSRU5UX1BPUlRfTEVBU0VTLkZZMjAxMwEAAAAweQ0AAgAAAAkxNTgzNC45NjgBCAAAAAUAAAABMQEAAAAKMTcyMTc4Njk3MAMAAAACMzECAAAABDEwOTAEAAAAATAHAAAACTgvMzAvMjAxOQgAAAAKMTIvMzEvMjAxMwkAAAABMKVYAMSvLdcI62PlALAt1wgkQ0lRLlRTRTozMDg2LklRX01BUktFVENBUC4yMDE0LzAyLzI4AQAAANJfDQACAAAADTMzOTk0OC42MzU0ODgBBgAAAAUAAAABMQEAAAAKMTY1NTE0ODcxNAMAAAACNzkCAAAABjEwMDA1NAQAAAABMAcAAAAJMi8yOC8yMDE0IZM4368t1wgHpiYCsC3XCB9DSVEuU05TRTpGQUxBQkVMTEEuSVFfTkkuRlkyMDAwAQAAADB5DQACAAAACTUwNzQwLjIyMQEIAAAABQAAAAExAQAAAAg1NDIyNTM2MQMAAAACMzECAAAAAjE1BAAAAAEwBwAAAAk4LzMw</t>
  </si>
  <si>
    <t>LzIwMTkIAAAACjEyLzMxLzIwMDAJAAAAATDeJna8ry3XCN1tCQKwLdcIJ0NJUS5UU0U6OTk4My5JUV9DQVNIX09QRVIuRlkyMDE0Li4uLkpQWQEAAADRjkQAAgAAAAYxMTA1OTUBCAAAAAUAAAABMQEAAAAKMTc2NzEwMjQwNgMAAAACNzkCAAAABDIwMDYEAAAAATAHAAAACTgvMzAvMjAxOQgAAAAJOC8zMS8yMDE0CQAAAAEw8K8Yvq8t1wgrGugBsC3XCCRDSVEuTFNFOk5YVC5JUV9DQVBJVEFMX0xFQVNFUy5GWTIwMTIBAAAAdUV1AAIAAAADMC40AQgAAAAFAAAAATEBAAAACjE2MTEwODQ2NzADAAAAAjU1AgAAAAQxMTgzBAAAAAEwBwAAAAk4LzMwLzIwMTkIAAAACTEvMjgvMjAxMgkAAAABMKzkm8GvLdcIBTQ9AbAt1wgmQ0lRLlNOU0U6RkFMQUJFTExBLklRX0xUX0lOVkVTVC5GWTIwMTcBAAAAMHkNAAIAAAAKMTQ2ODc4LjI0NQEIAAAABQAAAAExAQAAAAoxOTQ3NzE3NjE5AwAAAAIzMQIAAAAEMTA1NAQAAAABMAcAAAAJOC8zMC8yMDE5CAAAAAoxMi8zMS8yMDE3CQAAAAEwaCb9w68t1wjO7s8AsC3XCCtDSVEuU05TRTpGQUxBQkVMTEEuSVFfUFJPVl9CQURfREVCVFMuRlkyMDE0AQAAADB5DQADAAAAAADQifzDry3XCKTY1wCwLdcIJ0NJUS5UU0U6ODIzMy5JUV9EQVlTX1BBWUFCTEVfT1VULkZZMjAxMQEAAAB1XQ0AAgAAAAk1Mi40MTE0NDUBCAAAAAUAAAABMQEAAAAKMTQ1ODI0MjAwOAMAAAACNzkC</t>
  </si>
  <si>
    <t>AAAABDQxODMEAAAAATAHAAAACTgvMzAvMjAxOQgAAAAJMi8yOC8yMDExCQAAAAEwKaiuv68t1wgr/Y8BsC3XCCVDSVEuTllTRTpKV04uSVFfREFZU19TQUxFU19PVVQuRlkyMDE1AQAAANd9AAACAAAACTU5Ljg3NTA4OAEIAAAABQAAAAExAQAAAAoxODMyNjk1NzE2AwAAAAMxNjACAAAABDQwNDIEAAAAATAHAAAACTgvMzAvMjAxOQgAAAAJMS8zMS8yMDE1CQAAAAEw5tYYvq8t1wgiV9kBsC3XCCZDSVEuVFNFOjgyMzMuSVFfTE9BTlNfUkVDRUlWX0xULkZZMjAxNQEAAAB1XQ0AAwAAAAAAKHRsyK8t1wj34kcAsC3XCCFDSVEuVFNFOjgyNTIuSVFfVE9UQUxfREVCVC5GWTIwMTYBAAAAQVUNAAIAAAAGMzU5MzI0AQgAAAAFAAAAATEBAAAACjE3OTg4OTUwNDIDAAAAAjc5AgAAAAQ0MTczBAAAAAEwBwAAAAk4LzMwLzIwMTkIAAAACTMvMzEvMjAxNgkAAAABMEH26sivLdcISf7xAbAt1wgsQ0lRLlRTRTo4MjUyLklRX05FVF9ERUJUX0VCSVREQV9DQVBFWC5GWTIwMTUBAAAAQVUNAAIAAAAIOC45Nzg2NjMBCAAAAAUAAAABMQEAAAAKMTc0NTIxNDQyNAMAAAACNzkCAAAABTIzMzE0BAAAAAEwBwAAAAk4LzMwLzIwMTkIAAAACTMvMzEvMjAxNQkAAAABMOK6JcCvLdcIRyOXAbAt1wgfQ0lRLkxTRTpOWFQuSVFfTklfTUFSR0lOLkZZMjAxMAEAAAB1RXUAAgAAAAcxMC42ODgzAQgAAAAFAAAAATEBAAAACjE0NTc3</t>
  </si>
  <si>
    <t>MDAyODEDAAAAAjU1AgAAAAQ0MDk0BAAAAAEwBwAAAAk4LzMwLzIwMTkIAAAACTEvMzAvMjAxMAkAAAABMJ9yqb6vLdcIy5nPAbAt1wglQ0lRLlRTRTo4MjUzLklRX0dBSU5fQVNTRVRTX0NGLkZZMjAxNAEAAAAGXA0AAgAAAAQxNTYwAQgAAAAFAAAAATEBAAAACjE2ODY2MzgzOTMDAAAAAjc5AgAAAAQyMDI2BAAAAAEwBwAAAAk4LzMwLzIwMTkIAAAACTMvMzEvMjAxNAkAAAABMPcjOMavLdcI2A9iALAt1wgZQ0lRLlRTRTo5MDIwLklRX1JFLkZZMjAxMgEAAADcZw0AAgAAAAcxNTk5NjgzAQgAAAAFAAAAATEBAAAACjE1NjI0ODQ0NTUDAAAAAjc5AgAAAAQxMjIyBAAAAAEwBwAAAAk4LzMwLzIwMTkIAAAACTMvMzEvMjAxMgkAAAABMCCbpcWvLdcIZhuIALAt1wgoQ0lRLk5ZU0U6SldOLklRX1RPVEFMX0RFQlRfRVFVSVRZLkZZMjAxOAEAAADXfQAAAgAAAAgyODAuMTQzMgEIAAAABQAAAAExAQAAAAoxOTUwMTUxNjMyAwAAAAMxNjACAAAABDQwMzQEAAAAATAHAAAACTgvMzAvMjAxOQgAAAAIMi8zLzIwMTgJAAAAATDa/Ri+ry3XCORA0wGwLdcIGkNJUS5UU0U6OTAyMC5JUV9FQlQuRlkyMDEwAQAAANxnDQACAAAABjIxNDg3NAEIAAAABQAAAAExAQAAAAoxNTYyNDg0NTQxAwAAAAI3OQIAAAADMTM5BAAAAAEwBwAAAAk4LzMwLzIwMTkIAAAACTMvMzEvMjAxMAkAAAABMDpNpcWvLdcIeYWhALAt1wggQ0lR</t>
  </si>
  <si>
    <t>LkxTRTpOWFQuSVFfU0dBX01BUkdJTi5GWTIwMDgBAAAAdUV1AAIAAAAHMTIuNDI5NwEIAAAABQAAAAExAQAAAAoxMDAyNDA1OTY3AwAAAAI1NQIAAAAENDM3NQQAAAABMAcAAAAJOC8zMC8yMDE5CAAAAAkxLzI2LzIwMDgJAAAAATCfcqm+ry3XCKwkwQGwLdcII0NJUS5OWVNFOk0uSVFfQ0FTSF9TVF9JTlZFU1QuRlkyMDA4AQAAAIvaBAACAAAAAzU4MwEIAAAABQAAAAExAQAAAAoxMzQ3MzAwNDQ0AwAAAAMxNjACAAAABDEwMDIEAAAAATAHAAAACTgvMzAvMjAxOQgAAAAIMi8yLzIwMDgJAAAAATAbndDCry3XCOXO/gCwLdcIIENJUS5UU0U6MzA5OS5JUV9ESVZfU0hBUkUuRlkyMDE0AQAAADlahgYCAAAAAjExAQgAAAAFAAAAATEBAAAACjE2ODY2MzgwODADAAAAAjc5AgAAAAQzMDU4BAAAAAEwBwAAAAk4LzMwLzIwMTkIAAAACTMvMzEvMjAxNAkAAAABMKD+1MevLdcIKnlDALAt1wgqQ0lRLlNOU0U6RkFMQUJFTExBLklRX0lOQ19FUVVJVFlfQ0YuRlkyMDEzAQAAADB5DQACAAAACC0zMDUuMDA1AQgAAAAFAAAAATEBAAAACjE3MjE3ODY5NzADAAAAAjMxAgAAAAQyMDg2BAAAAAEwBwAAAAk4LzMwLzIwMTkIAAAACjEyLzMxLzIwMTMJAAAAATClWADEry3XCK6x1wCwLdcIIENJUS5UU0U6OTAyMC5JUV9SRF9FWFBfRk4uRlkyMDExAQAAANxnDQADAAAAAAAvdKXFry3XCIGQnQCwLdcIJUNJUS5UU0U6OTAy</t>
  </si>
  <si>
    <t>MC5JUV9ESUxVVF9FUFNfRVhDTC5GWTIwMTcBAAAA3GcNAAIAAAAKNzEzLjk2MDQ0NAEIAAAABQAAAAExAQAAAAoxODQ4Mjk3Mzg4AwAAAAI3OQIAAAADMTQyBAAAAAEwBwAAAAk4LzMwLzIwMTkIAAAACTMvMzEvMjAxNwkAAAABMGH0R8WvLdcIdQWXALAt1wgfQ0lRLlRTRTo5OTgzLklRX1RPVEFMX0NMLkZZMjAwNwEAAADRjkQAAgAAAAU5MDU1OAEIAAAABQAAAAExAQAAAAoxNDQ1OTI0MjQ2AwAAAAI3OQIAAAAEMTAwOQQAAAABMAcAAAAJOC8zMC8yMDE5CAAAAAk4LzMxLzIwMDcJAAAAATAf3kjFry3XCHbvugCwLdcIIkNJUS5UU0U6MzA5OS5JUV9DQVNIX0lOVkVTVC5GWTIwMTIBAAAAOVqGBgIAAAAGLTE1OTM5AQgAAAAFAAAAATEBAAAACjE1NTQzMzcxNzUDAAAAAjc5AgAAAAQyMDA1BAAAAAEwBwAAAAk4LzMwLzIwMTkIAAAACTMvMzEvMjAxMgkAAAABMLOw1MevLdcI1VwVALAt1wgkQ0lRLlRTRTozMDk5LklRX0VCSVREQS5GWTIwMTUuLi4uSlBZAQAAADlahgYCAAAABTU3NzEwAQgAAAAFAAAAATEBAAAACjE3NDQ4MTQ2NzIDAAAAAjc5AgAAAAQ0MDUxBAAAAAEwBwAAAAk4LzMwLzIwMTkIAAAACTMvMzEvMjAxNQkAAAABMNkkGb6vLdcIJ6TgAbAt1wgkQ0lRLlRTRTozMDg2LklRX1BFUklPRERBVEVfSVMuRlkyMDA0AQAAANJfDQADAAAAAk5BANEvA72vLdcILKsBArAt1wgfQ0lRLk5ZU0U6TS5J</t>
  </si>
  <si>
    <t>UV9DT01NT05fUkVQLkZZMjAxNgEAAACL2gQAAgAAAAUtMjAwMQEIAAAABQAAAAExAQAAAAoxODgxNTAxODUyAwAAAAMxNjACAAAABDIxNjQEAAAAATAHAAAACTgvMzAvMjAxOQgAAAAJMS8zMC8yMDE2CQAAAAEwwhzgwq8t1wgKOBgBsC3XCCBDSVEuVFNFOjMwOTkuSVFfQ0hBTkdFX0FSLkZZMjAwOQEAAAA5WoYGAgAAAAQ4OTM2AQgAAAAFAAAAATEBAAAACjEzODk1NzYzMjgDAAAAAjc5AgAAAAQyMDE4BAAAAAEwBwAAAAk4LzMwLzIwMTkIAAAACTMvMzEvMjAwOQkAAAABMNM71MevLdcIxNEcALAt1wgjQ0lRLk5ZU0U6TS5JUV9PVEhFUl9PUEVSX0FDVC5GWTIwMTQBAAAAi9oEAAIAAAACLTkBCAAAAAUAAAABMQEAAAAKMTc4Mjk4MjI4NgMAAAADMTYwAgAAAAQyMDQ3BAAAAAEwBwAAAAk4LzMwLzIwMTkIAAAACDIvMS8yMDE0CQAAAAEwTGBtwq8t1wi2syQBsC3XCB9DSVEuVFNFOjgyMzMuSVFfQlZfU0hBUkUuRlkyMDE2AQAAAHVdDQACAAAACzIyODIuODk5Njc1AQgAAAAFAAAAATEBAAAACjE3OTQ5NzY4MzYDAAAAAjc5AgAAAAQ0MDIwBAAAAAEwBwAAAAk4LzMwLzIwMTkIAAAACTIvMjkvMjAxNgkAAAABMB6bbMivLdcIS4gFALAt1wgrQ0lRLlRTRTo4MjMzLklRX01JTk9SSVRZX0lOVEVSRVNUX0lTLkZZMjAwOAEAAAB1XQ0AAgAAAAQtMTg4AQgAAAAFAAAAATEBAAAACjEwMTE5MDkzNzYDAAAAAjc5</t>
  </si>
  <si>
    <t>AgAAAAI4MwQAAAABMAcAAAAJOC8zMC8yMDE5CAAAAAkyLzI5LzIwMDgJAAAAATCCM+rIry3XCDVc5P+vLdcIHUNJUS5UU0U6MzA5OS5JUV9DT01NT04uRlkyMDA5AQAAADlahgYCAAAABTUwMDA2AQgAAAAFAAAAATEBAAAACjEzODk1NzYzMjgDAAAAAjc5AgAAAAQxMTAzBAAAAAEwBwAAAAk4LzMwLzIwMTkIAAAACTMvMzEvMjAwOQkAAAABMNM71MevLdcIxNEcALAt1wgkQ0lRLlRTRTo4MjMzLklRX1BFUklPRERBVEVfSVMuRlkyMDAzAQAAAHVdDQAFAAAACjIwMDMvMDIvMjgAVdjivK8t1wgWBPcBsC3XCBlDSVEuVFNFOjkwMjAuSVFfRE8uRlkyMDE5AQAAANxnDQADAAAAAABHQkjFry3XCFihlwCwLdcIIUNJUS5UU0U6ODI1Mi5JUV9PVEhFUl9PUEVSLkZZMjAxMwEAAABBVQ0AAgAAAAQxNzE5AQgAAAAFAAAAATEBAAAACjE2MjU0NTc2ODMDAAAAAjc5AgAAAAMyNjAEAAAAATAHAAAACTgvMzAvMjAxOQgAAAAJMy8zMS8yMDEzCQAAAAEwakSTya8t1whDmg0AsC3XCCdDSVEuVFNFOjgyMzMuSVFfQ0ZPX0NVUlJFTlRfTElBQi5GWTIwMTgBAAAAdV0NAAIAAAAHMC4wOTk0MQEIAAAABQAAAAExAQAAAAoxODkxNzgyOTk0AwAAAAI3OQIAAAAENDE4NQQAAAABMAcAAAAJOC8zMC8yMDE5CAAAAAkyLzI4LzIwMTgJAAAAATAk9a6/ry3XCMHhkgGwLdcIKENJUS5TTlNFOkZBTEFCRUxMQS5JUV9RVUlDS19SQVRJ</t>
  </si>
  <si>
    <t>Ty5GWTIwMTgBAAAAMHkNAAIAAAAHMi4wMzExNQEIAAAABQAAAAExAQAAAAoxOTQ3NzE3NjIwAwAAAAIzMQIAAAAENDEyMQQAAAABMAcAAAAJOC8zMC8yMDE5CAAAAAoxMi8zMS8yMDE4CQAAAAEw8Fgsv68t1wguqrsBsC3XCB9DSVEuVFNFOjgyMzMuSVFfQlZfU0hBUkUuRlkyMDA4AQAAAHVdDQACAAAACzE3NDQuODU2MjU0AQgAAAAFAAAAATEBAAAACjEwMTE5MDkzNzYDAAAAAjc5AgAAAAQ0MDIwBAAAAAEwBwAAAAk4LzMwLzIwMTkIAAAACTIvMjkvMjAwOAkAAAABMIIz6sivLdcIxtwDALAt1wgvQ0lRLkJNVjpMSVZFUE9MIEMtMS5JUV9GSVhFRF9BU1NFVF9UVVJOUy5GWTIwMTMBAAAAgmENAAIAAAAIMi42NjgzMTEBCAAAAAUAAAABMQEAAAAKMTcyODg2NDAyMwMAAAADMTEwAgAAAAQ0MDY2BAAAAAEwBwAAAAk4LzMwLzIwMTkIAAAACjEyLzMxLzIwMTMJAAAAATDV1qi+ry3XCF14xgGwLdcII0NJUS5UU0U6ODI1Mi5JUV9CRVRBXzVZUi4yMDA4LzAzLzMxAQAAAEFVDQACAAAAETAuNTA2MTkzNjQ5MzczNDc2ABSMFN+vLdcIgRoSArAt1wgeQ0lRLlRTRTo5MDIwLklRX0lOQ19UQVguRlkyMDE0AQAAANxnDQACAAAABjEyMzU4MAEIAAAABQAAAAExAQAAAAoxNjg2NjM4MjI3AwAAAAI3OQIAAAACNzUEAAAAATAHAAAACTgvMzAvMjAxOQgAAAAJMy8zMS8yMDE0CQAAAAEwFsKlxa8t1wiKG5YAsC3XCCRD</t>
  </si>
  <si>
    <t>SVEuTllTRTpKV04uSVFfTUFSS0VUQ0FQLjIwMTAvMDEvMzABAAAA130AAAIAAAALNzUxMi4yMjMzNDkBBgAAAAUAAAABMQEAAAAKMTI4MDA3OTQyNQMAAAADMTYwAgAAAAYxMDAwNTQEAAAAATAHAAAACTEvMzAvMjAxMCU+FN+vLdcIAOMeArAt1wgrQ0lRLlRTRTo4MjUzLklRX05JX0FWQUlMX0VYQ0xfTUFSR0lOLkZZMjAxNQEAAAAGXA0AAgAAAAY0Ljg3NDIBCAAAAAUAAAABMQEAAAAKMTc0NTkxNjc5MAMAAAACNzkCAAAABDQxODIEAAAAATAHAAAACTgvMzAvMjAxOQgAAAAJMy8zMS8yMDE1CQAAAAEwCeQrv68t1widr6QBsC3XCB5DSVEuTllTRTpNLklRX1BBUlRfVElNRS5GWTIwMTkBAAAAi9oEAAMAAAAAAK5q4MKvLdcIElUjAbAt1wggQ0lRLk5ZU0U6SldOLklRX09USEVSX1JFVi5GWTIwMTIBAAAA130AAAIAAAADMzYzAQgAAAAFAAAAATEBAAAACjE2NjQxODg0NTEDAAAAAzE2MAIAAAADMzU3BAAAAAEwBwAAAAk4LzMwLzIwMTkIAAAACTEvMjgvMjAxMgkAAAABMH4vRcGvLdcIuGtTAbAt1wgjQ0lRLk5ZU0U6SldOLklRX0JFVEFfNVlSLjIwMTcvMDEvMjgBAAAA130AAAIAAAARMC45MTk0NjkxNTUyMjI2MTMAygEV368t1wgJWB8CsC3XCCJDSVEuVFNFOjgyNTIuSVFfTEVWRVJFRF9GQ0YuRlkyMDA4AQAAAEFVDQACAAAABDI3MzIBCAAAAAUAAAABMQEAAAAKMTA2Mjc0NTIxOAMAAAACNzkCAAAA</t>
  </si>
  <si>
    <t>BDQ0MjIEAAAAATAHAAAACTgvMzAvMjAxOQgAAAAJMy8zMS8yMDA4CQAAAAEwt1qSya8t1wjML+3/ry3XCDJDSVEuTFNFOk5YVC5JUV9DSEFOR0VfT1RIRVJfTkVUX09QRVJfQVNTRVRTLkZZMjAxNwEAAAB1RXUAAgAAAAUtMTkuMwEIAAAABQAAAAExAQAAAAoxODgzMjc3OTkzAwAAAAI1NQIAAAAEMjA0NQQAAAABMAcAAAAJOC8zMC8yMDE5CAAAAAkxLzI4LzIwMTcJAAAAATDZA0fBry3XCH4HPwGwLdcIJUNJUS5UU0U6MzA5OS5JUV9CQVNJQ19FUFNfSU5DTC5GWTIwMDgBAAAAOVqGBgMAAAAAAPbt08evLdcIOtcTALAt1wgkQ0lRLkxTRTpOWFQuSVFfT1RIRVJfQ0FfU1VQUEwuRlkyMDEyAQAAAHVFdQACAAAABDEyLjUBCAAAAAUAAAABMQEAAAAKMTYxMTA4NDY3MAMAAAACNTUCAAAABDEwNTUEAAAAATAHAAAACTgvMzAvMjAxOQgAAAAJMS8yOC8yMDEyCQAAAAEwrOSbwa8t1wjd2kcBsC3XCChDSVEuVFNFOjMwOTkuSVFfRUFSTklOR19DT19NQVJHSU4uRlkyMDEwAQAAADlahgYCAAAABy00Ljg2NDkBCAAAAAUAAAABMQEAAAAKMTM4OTU3NjQ4MgMAAAACNzkCAAAABDQxODEEAAAAATAHAAAACTgvMzAvMjAxOQgAAAAJMy8zMS8yMDEwCQAAAAEw9xyvv68t1wiQRZkBsC3XCDlDSVEuVFNFOjMwODYuSVFfQ1VTVE9NX0JFVEEuLTEwNFcuMjAxNS8wMi8yOC4uXk4yMjUuSlBZLkgBAAAA0l8NAAIAAAAQMS4w</t>
  </si>
  <si>
    <t>OTM4NzE5MTM0MzYzMQAUjBTfry3XCJNSKAKwLdcILENJUS5MU0U6TlhULklRX09USEVSX0lOVkVTVF9BQ1RfU1VQUEwuRlkyMDE2AQAAAHVFdQADAAAAAAB+L0XBry3XCNDaMgGwLdcIJkNJUS5UU0U6ODI1Mi5JUV9ORVRfREVCVF9JU1NVRUQuRlkyMDA4AQAAAEFVDQACAAAABTM4MjMyAQgAAAAFAAAAATEBAAAACjEwNjI3NDUyMTgDAAAAAjc5AgAAAAQyMDAzBAAAAAEwBwAAAAk4LzMwLzIwMTkIAAAACTMvMzEvMjAwOAkAAAABMLdaksmvLdcIxeb//68t1wglQ0lRLlNOU0U6RkFMQUJFTExBLklRX1RSRUFTVVJZLkZZMjAxOAEAAAAweQ0AAgAAAAotNDQ4MDguOTY2AQgAAAAFAAAAATEBAAAACjE5NDc3MTc2MjADAAAAAjMxAgAAAAQxMjQ4BAAAAAEwBwAAAAk4LzMwLzIwMTkIAAAACjEyLzMxLzIwMTgJAAAAATBRdP3Dry3XCJn04gCwLdcIIUNJUS5UU0U6OTAyMC5JUV9DQVNIX0VRVUlWLkZZMjAxNQEAAADcZw0AAgAAAAU3NjM0MQEIAAAABQAAAAExAQAAAAoxNzQ0OTQ2MDYwAwAAAAI3OQIAAAAEMTA5NgQAAAABMAcAAAAJOC8zMC8yMDE5CAAAAAkzLzMxLzIwMTUJAAAAATB9pkfFry3XCEzChACwLdcIKkNJUS5TTlNFOkZBTEFCRUxMQS5JUV9NQVJLRVRDQVAuMjAwOS8xMi8zMQEAAAAweQ0AAgAAAA03MTY2Njc3LjczMjQ0AQYAAAAFAAAAATEBAAAACjEyODAwODUyMTIDAAAAAjMxAgAAAAYxMDAw</t>
  </si>
  <si>
    <t>NTQEAAAAATAHAAAACjEyLzMxLzIwMDkcFxTfry3XCE+8JQKwLdcIKkNJUS5MU0U6TlhULklRX05JX0FWQUlMX0VYQ0xfTUFSR0lOLkZZMjAxMQEAAAB1RXUAAgAAAAcxMS45MjY0AQgAAAAFAAAAATEBAAAACjE1NDUyMjIxMzIDAAAAAjU1AgAAAAQ0MTgyBAAAAAEwBwAAAAk4LzMwLzIwMTkIAAAACTEvMjkvMjAxMQkAAAABMJ9yqb6vLdcIPNHCAbAt1wgpQ0lRLlRTRTozMDk5LklRX09USEVSX05PTl9PUEVSX0VYUC5GWTIwMDYBAAAAOVqGBgMAAAAAAE//4ryvLdcIZaT1AbAt1wghQ0lRLlRTRTo4MjUyLklRX0VCSVREQV9JTlQuRlkyMDEyAQAAAEFVDQACAAAACTE0LjgzNTQyNgEIAAAABQAAAAExAQAAAAoxNTU0OTUwNzEyAwAAAAI3OQIAAAAENDE5MAQAAAABMAcAAAAJOC8zMC8yMDE5CAAAAAkzLzMxLzIwMTIJAAAAATBElCXAry3XCMrmiQGwLdcIIUNJUS5UU0U6OTk4My5JUV9UT1RBTF9MSUFCLkZZMjAwOQEAAADRjkQAAgAAAAYyMDE4NzIBCAAAAAUAAAABMQEAAAAKMTQxNDY2MzkxOQMAAAACNzkCAAAABDEyNzYEAAAAATAHAAAACTgvMzAvMjAxOQgAAAAJOC8zMS8yMDA5CQAAAAEw45Qpxa8t1wjEkLIAsC3XCClDSVEuU05TRTpGQUxBQkVMTEEuSVFfQkVUQV8yWVIuMjAwMi8xMi8zMQEAAAAweQ0AAgAAABEwLjUyNzAzODM2MTk4ODg0NgAhkzjfry3XCHbHKAKwLdcILUNJUS5UU0U6MzA5OS5J</t>
  </si>
  <si>
    <t>UV9PVEhFUl9JTlZFU1RfQUNUX1NVUFBMLkZZMjAxOAEAAAA5WoYGAgAAAAQxMzMxAQgAAAAFAAAAATEBAAAACjE4OTM4MDYwMzYDAAAAAjc5AgAAAAQyMDUxBAAAAAEwBwAAAAk4LzMwLzIwMTkIAAAACTMvMzEvMjAxOAkAAAABMEsoe8evLdcILaZrALAt1wgrQ0lRLlRTRTozMDk5LklRX01JTk9SSVRZX0lOVEVSRVNUX0lTLkZZMjAxNAEAAAA5WoYGAgAAAAQtNTA4AQgAAAAFAAAAATEBAAAACjE2ODY2MzgwODADAAAAAjc5AgAAAAI4MwQAAAABMAcAAAAJOC8zMC8yMDE5CAAAAAkzLzMxLzIwMTQJAAAAATCg/tTHry3XCIvMOgCwLdcIJENJUS5UU0U6OTAyMC5JUV9DQVNIX0lOVEVSRVNULkZZMjAxNwEAAADcZw0AAgAAAAU3MDcyMAEIAAAABQAAAAExAQAAAAoxODQ4Mjk3Mzg4AwAAAAI3OQIAAAAEMzAyOAQAAAABMAcAAAAJOC8zMC8yMDE5CAAAAAkzLzMxLzIwMTcJAAAAATBfG0jFry3XCN8bpACwLdcIJkNJUS5UU0U6ODIzMy5JUV9JTlZFTlRPUllfVFVSTlMuRlkyMDExAQAAAHVdDQACAAAACTE0LjgzOTM4MQEIAAAABQAAAAExAQAAAAoxNDU4MjQyMDA4AwAAAAI3OQIAAAAENDA4MgQAAAABMAcAAAAJOC8zMC8yMDE5CAAAAAkyLzI4LzIwMTEJAAAAATA3ga6/ry3XCJ2CigGwLdcIK0NJUS5TTlNFOkZBTEFCRUxMQS5JUV9DQVBJVEFMX0xFQVNFUy5GWTIwMTEBAAAAMHkNAAIAAAAJODc3NzMuMjIz</t>
  </si>
  <si>
    <t>AQgAAAAFAAAAATEBAAAACjE1OTA0MzYzMTkDAAAAAjMxAgAAAAQxMTgzBAAAAAEwBwAAAAk4LzMwLzIwMTkIAAAACjEyLzMxLzIwMTEJAAAAATC5CgDEry3XCESF4ACwLdcII0NJUS5CTVY6TElWRVBPTCBDLTEuSVFfQ0FQRVguRlkyMDA3AQAAAIJhDQACAAAACS0zNDc5LjI5NwEIAAAABQAAAAExAQAAAAoxMTIzOTkzNTM0AwAAAAMxMTACAAAABDIwMjEEAAAAATAHAAAACTgvMzAvMjAxOQgAAAAKMTIvMzEvMjAwNwkAAAABMEab/cOvLdcIIqzZALAt1wglQ0lRLlRTRTozMDk5LklRX0xUX0RFQlRfUkVQQUlELkZZMjAxMwEAAAA5WoYGAgAAAAYtMjE1MDABCAAAAAUAAAABMQEAAAAKMTYyNDA1MTc1NgMAAAACNzkCAAAABDIwMzYEAAAAATAHAAAACTgvMzAvMjAxOQgAAAAJMy8zMS8yMDEzCQAAAAEwoP7Ux68t1wgDhCoAsC3XCCZDSVEuVFNFOjgyMzMuSVFfRklMSU5HX0NVUlJFTkNZLkZZMjAxNgEAAAB1XQ0AAwAAAANKUFkAE8JsyK8t1wg1JRsAsC3XCCZDSVEuVFNFOjMwOTkuSVFfU0FMRVNfTUFSS0VUSU5HLkZZMjAwOQEAAAA5WoYGAgAAAAU3NjE4NgEIAAAABQAAAAExAQAAAAoxMzg5NTc2MzI4AwAAAAI3OQIAAAAFMjE1NjEEAAAAATAHAAAACTgvMzAvMjAxOQgAAAAJMy8zMS8yMDA5CQAAAAEw0zvUx68t1wgUsAUAsC3XCChDSVEuVFNFOjgyNTIuSVFfR1dfSU5UQU5fQU1PUlRfQ0YuRlkyMDE5</t>
  </si>
  <si>
    <t>AQAAAEFVDQADAAAAAAAKROvIry3XCCM79/+vLdcIJkNJUS5MU0U6TlhULklRX01BUktFVENBUC4yMDEwLzMvMzEuSlBZAQAAAHVFdQACAAAADTU2NDM2MC45MzYwMzMBBgAAAAUAAAABMQEAAAAKMTM3MjkxNzMwNwMAAAACNzkCAAAABjEwMDA1NAQAAAABMAcAAAAJMy8zMS8yMDEwN0U4368t1wgLA8UUsC3XCCVDSVEuVFNFOjMwOTkuSVFfU1RfREVCVF9JU1NVRUQuRlkyMDA4AQAAADlahgYDAAAAAADiFNTHry3XCAEgOQCwLdcIKUNJUS5UU0U6MzA5OS5JUV9JTlZFU1RfU0VDVVJJVFlfQ0YuRlkyMDExAQAAADlahgYCAAAAAzI4MAEIAAAABQAAAAExAQAAAAoxNDYxNjgwMDc0AwAAAAI3OQIAAAAEMjAyNwQAAAABMAcAAAAJOC8zMC8yMDE5CAAAAAkzLzMxLzIwMTEJAAAAATDGidTHry3XCJRtHQCwLdcII0NJUS5OWVNFOk0uSVFfTFRfREVCVF9FUVVJVFkuRlkyMDA5AQAAAIvaBAACAAAACDE4Ny45NjgxAQgAAAAFAAAAATEBAAAACjE0Mzg3MTg4MDEDAAAAAzE2MAIAAAAENDA4NQQAAAABMAcAAAAJOC8zMC8yMDE5CAAAAAkxLzMxLzIwMDkJAAAAATDB/ai+ry3XCGkOwgGwLdcIJkNJUS5UU0U6MzA4Ni5JUV9ERUZfVEFYX0xJQUJfTFQuRlkyMDE0AQAAANJfDQACAAAABjEwNjE2OQEIAAAABQAAAAExAQAAAAoxNjgzMzExOTUzAwAAAAI3OQIAAAAEMTAyNwQAAAABMAcAAAAJOC8zMC8yMDE5CAAAAAky</t>
  </si>
  <si>
    <t>LzI4LzIwMTQJAAAAATC5Kb7Gry3XCOmwPQCwLdcIK0NJUS5TTlNFOkZBTEFCRUxMQS5JUV9MVF9ERUJUX0VRVUlUWS5GWTIwMTIBAAAAMHkNAAIAAAAHNTMuMzMxOQEIAAAABQAAAAExAQAAAAoxNjYzMzU0MjA2AwAAAAIzMQIAAAAENDA4NQQAAAABMAcAAAAJOC8zMC8yMDE5CAAAAAoxMi8zMS8yMDEyCQAAAAEwDTIsv68t1wgflLUBsC3XCCZDSVEuQk1WOkxJVkVQT0wgQy0xLklRX0VCSVRfSU5ULkZZMjAxMwEAAACCYQ0AAgAAAAg5Ljg4Nzc2NwEIAAAABQAAAAExAQAAAAoxNzI4ODY0MDIzAwAAAAMxMTACAAAABDQxODkEAAAAATAHAAAACTgvMzAvMjAxOQgAAAAKMTIvMzEvMjAxMwkAAAABMNXWqL6vLdcIHNG7AbAt1wgkQ0lRLlRTRTo5OTgzLklRX0VCSVREQS5GWTIwMTkuLi4uSlBZAQAAANGORAADAAAAAADZJBm+ry3XCDbM4AGwLdcIJUNJUS5CTVY6TElWRVBPTCBDLTEuSVFfUkFXX0lOVi5GWTIwMTUBAAAAgmENAAMAAAAAADoo0MKvLdcIuGn4ALAt1wgrQ0lRLlRTRTozMDg2LklRX01JTk9SSVRZX0lOVEVSRVNUX0NGLkZZMjAxMwEAAADSXw0AAwAAAAAADBxQx68t1wi7x3sAsC3XCCRDSVEuVFNFOjkwMjAuSVFfQ09NTU9OX0RJVl9DRi5GWTIwMTEBAAAA3GcNAAIAAAAGLTQzNTI2AQgAAAAFAAAAATEBAAAACjE1NjI0ODQ1OTkDAAAAAjc5AgAAAAQyMDc0BAAAAAEwBwAAAAk4LzMwLzIwMTkI</t>
  </si>
  <si>
    <t>AAAACTMvMzEvMjAxMQkAAAABMC90pcWvLdcIp3SZALAt1wglQ0lRLk5ZU0U6SldOLklRX0dBSU5fQVNTRVRTX0NGLkZZMjAxNwEAAADXfQAAAwAAAAAAGuGNwK8t1wiAymIBsC3XCCBDSVEuVFNFOjkwMjAuSVFfUkRfRVhQX0ZOLkZZMjAxNwEAAADcZw0AAgAAAAUxNzkxMwEIAAAABQAAAAExAQAAAAoxODQ4Mjk3Mzg4AwAAAAI3OQIAAAAEMzE2OAQAAAABMAcAAAAJOC8zMC8yMDE5CAAAAAkzLzMxLzIwMTcJAAAAATBh9EfFry3XCOixnwCwLdcIIkNJUS5UU0U6ODI1My5JUV9BRFZFUlRJU0lORy5GWTIwMTYBAAAABlwNAAIAAAAFMjMzOTUBCAAAAAUAAAABMQEAAAAKMTc5NzMxNTQwOAMAAAACNzkCAAAABDMwMTMEAAAAATAHAAAACTgvMzAvMjAxOQgAAAAJMy8zMS8yMDE2CQAAAAEw+0k4xq8t1wioq2IAsC3XCCJDSVEuVFNFOjMwOTkuSVFfR0FJTl9BU1NFVFMuRlkyMDEyAQAAADlahgYCAAAABS0xNzg2AQgAAAAFAAAAATEBAAAACjE1NTQzMzcxNzUDAAAAAjc5AgAAAAI1NgQAAAABMAcAAAAJOC8zMC8yMDE5CAAAAAkzLzMxLzIwMTIJAAAAATCzsNTHry3XCAbSMQCwLdcIKkNJUS5UU0U6MzA5OS5JUV9PVEhFUl9VTlVTVUFMX1NVUFBMLkZZMjAxNAEAAAA5WoYGAgAAAAUtMTg2NwEIAAAABQAAAAExAQAAAAoxNjg2NjM4MDgwAwAAAAI3OQIAAAACODcEAAAAATAHAAAACTgvMzAvMjAxOQgAAAAJMy8z</t>
  </si>
  <si>
    <t>MS8yMDE0CQAAAAEwoP7Ux68t1wis0RUAsC3XCCJDSVEuVFNFOjMwOTkuSVFfREFfU1VQUExfQ0YuRlkyMDE2AQAAADlahgYCAAAABTI1MDk0AQgAAAAFAAAAATEBAAAACjE3OTcyMTg2MDcDAAAAAjc5AgAAAAQyMTcxBAAAAAEwBwAAAAk4LzMwLzIwMTkIAAAACTMvMzEvMjAxNgkAAAABMB/aesevLdcITbY7ALAt1wglQ0lRLlRTRTo5MDIwLklRX1NQRUNJQUxfRElWX0NGLkZZMjAxNwEAAADcZw0AAwAAAAAAXxtIxa8t1wgirIUAsC3XCCFDSVEuVFNFOjgyMzMuSVFfQ0FTSF9GSU5BTi5GWTIwMTYBAAAAdV0NAAIAAAAGLTE5MjM5AQgAAAAFAAAAATEBAAAACjE3OTQ5NzY4MzYDAAAAAjc5AgAAAAQyMDA0BAAAAAEwBwAAAAk4LzMwLzIwMTkIAAAACTIvMjkvMjAxNgkAAAABMBPCbMivLdcIe8YSALAt1wgmQ0lRLlNOU0U6RkFMQUJFTExBLklRX09USEVSX1JFVi5GWTIwMTIBAAAAMHkNAAIAAAAKMzM3MTUyLjg2MwEIAAAABQAAAAExAQAAAAoxNjYzMzU0MjA2AwAAAAIzMQIAAAADMzU3BAAAAAEwBwAAAAk4LzMwLzIwMTkIAAAACjEyLzMxLzIwMTIJAAAAATCtMQDEry3XCFiQ3ACwLdcIJUNJUS5OWVNFOkpXTi5JUV9MVF9ERUJUX0lTU1VFRC5GWTIwMTcBAAAA130AAAMAAAAAABrhjcCvLdcIVr9fAbAt1wghQ0lRLlRTRTo5MDIwLklRX0NBU0hfRklOQU4uRlkyMDE5AQAAANxnDQACAAAABy0xMjA2OTMB</t>
  </si>
  <si>
    <t>CAAAAAUAAAABMQEAAAAKMTk2OTMwNDIwMwMAAAACNzkCAAAABDIwMDQEAAAAATAHAAAACTgvMzAvMjAxOQgAAAAJMy8zMS8yMDE5CQAAAAEwLrdIxa8t1wio9I4AsC3XCCRDSVEuVFNFOjgyNTIuSVFfVU5MRVZFUkVEX0ZDRi5GWTIwMTEBAAAAQVUNAAIAAAAHMzA3NjAuNQEIAAAABQAAAAExAQAAAAoxNDYyNjUyOTEwAwAAAAI3OQIAAAAENDQyMwQAAAABMAcAAAAJOC8zMC8yMDE5CAAAAAkzLzMxLzIwMTEJAAAAATCX9pLJry3XCID4AACwLdcIIENJUS5MU0U6TlhULklRX05FVF9DSEFOR0UuRlkyMDE0AQAAAHVFdQACAAAABTEzOS44AQgAAAAFAAAAATEBAAAACjE3MjgzODE1MzYDAAAAAjU1AgAAAAQyMDkzBAAAAAEwBwAAAAk4LzMwLzIwMTkIAAAACTEvMjUvMjAxNAkAAAABMHgxnMGvLdcIvx0+AbAt1wgmQ0lRLkJNVjpMSVZFUE9MIEMtMS5JUV9UT1RBTF9DTC5GWTIwMDkBAAAAgmENAAIAAAAJMTM2NzIuNzE5AQgAAAAFAAAAATEBAAAACjE0NjAzMjIxMTQDAAAAAzExMAIAAAAEMTAwOQQAAAABMAcAAAAJOC8zMC8yMDE5CAAAAAoxMi8zMS8yMDA5CQAAAAEwTZmBw68t1wjYdfsAsC3XCCdDSVEuVFNFOjMwOTkuSVFfVE9UQUxfUkVWLkZZMjAxNi4uLi5KUFkBAAAAOVqGBgIAAAAHMTI4NzI1MwEIAAAABQAAAAExAQAAAAoxNzk3MjE4NjA3AwAAAAI3OQIAAAACMjgEAAAAATAHAAAACTgvMzAvMjAx</t>
  </si>
  <si>
    <t>OQgAAAAJMy8zMS8yMDE2CQAAAAEw2v0Yvq8t1whQTOQBsC3XCCpDSVEuVFNFOjMwOTkuSVFfQ1VSUkVOVF9QT1JUX0xFQVNFUy5GWTIwMTQBAAAAOVqGBgMAAAAAADKMesevLdcIhfM6ALAt1wgbQ0lRLlRTRTo4MjUyLklRX0xBTkQuRlkyMDExAQAAAEFVDQADAAAAAACX9pLJry3XCD/c5/+vLdcIIkNJUS5UU0U6ODI1My5JUV9DQVNIX0lOVkVTVC5GWTIwMTkBAAAABlwNAAIAAAAGLTQwMzEzAQgAAAAFAAAAATEBAAAACjE5NjkxNTQ2ODcDAAAAAjc5AgAAAAQyMDA1BAAAAAEwBwAAAAk4LzMwLzIwMTkIAAAACTMvMzEvMjAxOQkAAAABMNa+OMavLdcIIvqTALAt1wgkQ0lRLlRTRTo4MjMzLklRX1BFUklPRERBVEVfSVMuRlkyMDA1AQAAAHVdDQAFAAAACjIwMDUvMDIvMjgAVdjivK8t1wgWBPcBsC3XCCVDSVEuVFNFOjMwOTkuSVFfQkFTSUNfRVBTX0lOQ0wuRlkyMDE3AQAAADlahgYCAAAACTM4LjI2NjQ1OQEIAAAABQAAAAExAQAAAAoxODQ3OTEyMzQyAwAAAAI3OQIAAAABOQQAAAABMAcAAAAJOC8zMC8yMDE5CAAAAAkzLzMxLzIwMTcJAAAAATA3AXvHry3XCJ5+MwCwLdcIGUNJUS5UU0U6OTAyMC5JUV9BUC5GWTIwMTgBAAAA3GcNAAIAAAAFNTk1MzYBCAAAAAUAAAABMQEAAAAKMTg5NDMxNTQyNwMAAAACNzkCAAAABDEwMTgEAAAAATAHAAAACTgvMzAvMjAxOQgAAAAJMy8zMS8yMDE4CQAAAAEwR0JI</t>
  </si>
  <si>
    <t>xa8t1wi4m5IAsC3XCChDSVEuVFNFOjMwOTkuSVFfVE9UQUxfREVCVF9FQklUREEuRlkyMDE0AQAAADlahgYCAAAACDIuOTMzNzE1AQgAAAAFAAAAATEBAAAACjE2ODY2MzgwODADAAAAAjc5AgAAAAQ0MTkyBAAAAAEwBwAAAAk4LzMwLzIwMTkIAAAACTMvMzEvMjAxNAkAAAABMO5Dr7+vLdcIPdaIAbAt1wgiQ0lRLk5ZU0U6TS5JUV9TQUxFX0lOVEFOX0NGLkZZMjAwOQEAAACL2gQAAgAAAAQtMTM2AQgAAAAFAAAAATEBAAAACjE0Mzg3MTg4MDEDAAAAAzE2MAIAAAAEMjAyOQQAAAABMAcAAAAJOC8zMC8yMDE5CAAAAAkxLzMxLzIwMDkJAAAAATCDxGzCry3XCJv7EQGwLdcILENJUS5OWVNFOkpXTi5JUV9ORVRfREVCVF9FQklUREFfQ0FQRVguRlkyMDA5AQAAANd9AAACAAAACDUuMjE1ODExAQgAAAAFAAAAATEBAAAACjE0MzY4MjQ3NDMDAAAAAzE2MAIAAAAFMjMzMTQEAAAAATAHAAAACTgvMzAvMjAxOQgAAAAJMS8zMS8yMDA5CQAAAAEw8K8Yvq8t1wgRpdIBsC3XCCBDSVEuVFNFOjgyNTIuSVFfRlVMTF9USU1FLkZZMjAxMwEAAABBVQ0AAgAAAAQ2MTAxAHRrk8mvLdcIK5/o/68t1wgkQ0lRLkJNVjpMSVZFUE9MIEMtMS5JUV9HQV9FWFAuRlkyMDEwAQAAAIJhDQACAAAACTExNzIwLjMxNQEIAAAABQAAAAExAQAAAAoxNTQ2Njc3Mzc1AwAAAAMxMTACAAAABTIxNTYyBAAAAAEwBwAAAAk4LzMwLzIwMTkI</t>
  </si>
  <si>
    <t>AAAACjEyLzMxLzIwMTAJAAAAATBIwIHDry3XCDz65wCwLdcIJkNJUS5UU0U6ODI1My5JUV9QRVJJT0RMRU5HVEhfSVMuRlkyMDExAQAAAAZcDQABAAAAAjEyAP7zWsavLdcI3SB/ALAt1wgsQ0lRLkJNVjpMSVZFUE9MIEMtMS5JUV9MVF9ERUJUX0VRVUlUWS5GWTIwMTEBAAAAgmENAAIAAAAHMjEuNDUwOQEIAAAABQAAAAExAQAAAAoxNjE1MzAyNDU4AwAAAAMxMTACAAAABDQwODUEAAAAATAHAAAACTgvMzAvMjAxOQgAAAAKMTIvMzEvMjAxMQkAAAABMNWvqL6vLdcIXXjGAbAt1wgmQ0lRLlRTRTo4MjUyLklRX09USEVSX0xUX0FTU0VUUy5GWTIwMTcBAAAAQVUNAAIAAAABMQEIAAAABQAAAAExAQAAAAoxODQ4MTcxNTkzAwAAAAI3OQIAAAAEMTA2MAQAAAABMAcAAAAJOC8zMC8yMDE5CAAAAAkzLzMxLzIwMTcJAAAAATBB9urIry3XCCoJCQCwLdcIKUNJUS5UU0U6MzA5OS5JUV9PVEhFUl9OT05fT1BFUl9FWFAuRlkyMDE3AQAAADlahgYCAAAABDQ1NjIBCAAAAAUAAAABMQEAAAAKMTg0NzkxMjM0MgMAAAACNzkCAAAAAzM3MQQAAAABMAcAAAAJOC8zMC8yMDE5CAAAAAkzLzMxLzIwMTcJAAAAATDVCAO9ry3XCLb+BgKwLdcIJUNJUS5UU0U6ODI1My5JUV9ORVRfUkVOVEFMX0VYUC5GWTIwMTgBAAAABlwNAAMAAAAAAOKXOMavLdcIe0djALAt1wgmQ0lRLlRTRTo5MDIwLklRX05FVF9ERUJUX0VCSVREQS5G</t>
  </si>
  <si>
    <t>WTIwMTYBAAAA3GcNAAIAAAAIMi45NDA3NzEBCAAAAAUAAAABMQEAAAAKMTc5ODMzNjQwMwMAAAACNzkCAAAABDQxOTMEAAAAATAHAAAACTgvMzAvMjAxOQgAAAAJMy8zMS8yMDE2CQAAAAEwDTIsv68t1wjgurwBsC3XCCFDSVEuVFNFOjgyMzMuSVFfSU5DX0VRVUlUWS5GWTIwMDIBAAAAdV0NAAIAAAAEMTU5OAEIAAAABQAAAAExAQAAAAg1NDM4MTE2MgMAAAACNzkCAAAAAjQ3BAAAAAEwBwAAAAk4LzMwLzIwMTkIAAAACTIvMjgvMjAwMgkAAAABMJDyA72vLdcIYysFArAt1wgnQ0lRLkJNVjpMSVZFUE9MIEMtMS5JUV9DSEFOR0VfQVIuRlkyMDE2AQAAAIJhDQACAAAACDQ3ODAuOTQ1AQgAAAAFAAAAATEBAAAACjE4ODAwMzc5MDgDAAAAAzExMAIAAAAEMjAxOAQAAAABMAcAAAAJOC8zMC8yMDE5CAAAAAoxMi8zMS8yMDE2CQAAAAEwSE7Qwq8t1wigXwMBsC3XCCRDSVEuVFNFOjk5ODMuSVFfQ09NTU9OX0lTU1VFRC5GWTIwMTQBAAAA0Y5EAAMAAAAAANCjicSvLdcI+xu5ALAt1wgmQ0lRLlRTRTozMDg2LklRX0FTU0VUX1dSSVRFRE9XTi5GWTIwMTkBAAAA0l8NAAIAAAAFLTE2ODEBCAAAAAUAAAABMQEAAAAKMTk2NzAwNDcyOAMAAAACNzkCAAAAAjMyBAAAAAEwBwAAAAk4LzMwLzIwMTkIAAAACTIvMjgvMjAxOQkAAAABMGrtvsavLdcIznNTALAt1wgsQ0lRLlNOU0U6RkFMQUJFTExBLklRX1NBTEVTX01B</t>
  </si>
  <si>
    <t>UktFVElORy5GWTIwMTQBAAAAMHkNAAIAAAAJODI3ODAuMzIzAQgAAAAFAAAAATEBAAAACjE3Nzg0ODAxODkDAAAAAjMxAgAAAAUyMTU2MQQAAAABMAcAAAAJOC8zMC8yMDE5CAAAAAoxMi8zMS8yMDE0CQAAAAEw1rD8w68t1wik2NcAsC3XCCpDSVEuVFNFOjMwOTkuSVFfSU5DX1RBWF9QQVlfQ1VSUkVOVC5GWTIwMTIBAAAAOVqGBgIAAAAEMzg5MwEIAAAABQAAAAExAQAAAAoxNTU0MzM3MTc1AwAAAAI3OQIAAAAEMTA5NAQAAAABMAcAAAAJOC8zMC8yMDE5CAAAAAkzLzMxLzIwMTIJAAAAATCzsNTHry3XCAT5MQCwLdcIH0NJUS5MU0U6TlhULklRX0NIQU5HRV9BUi5GWTIwMTABAAAAdUV1AAIAAAABNgEIAAAABQAAAAExAQAAAAoxNDU3NzAwMjgxAwAAAAI1NQIAAAAEMjAxOAQAAAABMAcAAAAJOC8zMC8yMDE5CAAAAAkxLzMwLzIwMTAJAAAAATB/vZvBry3XCBH8JgGwLdcIJENJUS5UU0U6ODI1My5JUV9FQklUREFfTUFSR0lOLkZZMjAxOAEAAAAGXA0AAgAAAAcxOC4wNzQ5AQgAAAAFAAAAATEBAAAACjE4OTQwODQ3MjcDAAAAAjc5AgAAAAQ0MDQ3BAAAAAEwBwAAAAk4LzMwLzIwMTkIAAAACTMvMzEvMjAxOAkAAAABMAnkK7+vLdcI3TqrAbAt1wgmQ0lRLlRTRTo4MjUzLklRX0RFRl9UQVhfTElBQl9MVC5GWTIwMTgBAAAABlwNAAMAAAAAAOKXOMavLdcITzFrALAt1wghQ0lRLk5ZU0U6TS5JUV9JTlRF</t>
  </si>
  <si>
    <t>UkVTVF9FWFAuRlkyMDE5AQAAAIvaBAACAAAABC0yNjEBCAAAAAUAAAABMQEAAAAKMTk1MjUzNTM3OAMAAAADMTYwAgAAAAI4MgQAAAABMAcAAAAJOC8zMC8yMDE5CAAAAAgyLzIvMjAxOQkAAAABMMND4MKvLdcIjPYoAbAt1wg5Q0lRLlRTRTozMDk5LklRX0NVU1RPTV9CRVRBLi0xMDRXLjIwMTgvMDMvMzEuLl5OMjI1LkpQWS5IAQAAADlahgYCAAAAEDEuMTgwMDU2NTc0NDg1ODgAPFQm4K8t1whwICUCsC3XCCpDSVEuVFNFOjgyNTIuSVFfSU5URVJFU1RfSU5WRVNUX0lOQy5GWTIwMDMBAAAAQVUNAAIAAAADNDUwAQgAAAAFAAAAATEBAAAACTE5MzM4NDY4MQMAAAACNzkCAAAAAjY1BAAAAAEwBwAAAAk4LzMwLzIwMTkIAAAACTkvMzAvMjAwMwkAAAABMObWGL6vLdcIyoPsAbAt1wgeQ0lRLk5ZU0U6TS5JUV9MVF9JTlZFU1QuRlkyMDExAQAAAIvaBAADAAAAAABr62zCry3XCFkh9gCwLdcIH0NJUS5UU0U6MzA5OS5JUV9BUl9UVVJOUy5GWTIwMTUBAAAAOVqGBgIAAAAIOS44MjQ2NDkBCAAAAAUAAAABMQEAAAAKMTc0NDgxNDY3MgMAAAACNzkCAAAABDQwMDEEAAAAATAHAAAACTgvMzAvMjAxOQgAAAAJMy8zMS8yMDE1CQAAAAEw7kOvv68t1wj3DJEBsC3XCDZDSVEuQk1WOkxJVkVQT0wgQy0xLklRX09USEVSX05PTl9PUEVSX0VYUF9TVVBQTC5GWTIwMDcBAAAAgmENAAIAAAAHMTI4LjgyNgEIAAAABQAA</t>
  </si>
  <si>
    <t>AAExAQAAAAoxMTIzOTkzNTM0AwAAAAMxMTACAAAAAjg1BAAAAAEwBwAAAAk4LzMwLzIwMTkIAAAACjEyLzMxLzIwMDcJAAAAATBGm/3Dry3XCC+F2QCwLdcIKkNJUS5UU0U6MzA5OS5JUV9URVZfRUJJVERBLjIwMDAuMjAxNC8wMy8zMQEAAAA5WoYGAgAAAAkxNC40MDIxMTIBBwAAAAUAAAABMQEAAAAKMTY1NzEwNTA5MgMAAAABMAIAAAAGMTAwMDMwBAAAAAEwBwAAAAkzLzMxLzIwMTQIAAAACTMvMzEvMjAxNIZI+N6vLdcIbBjZ/68t1wgmQ0lRLlRTRTo5MDIwLklRX1BFUklPRExFTkdUSF9JUy5GWTIwMTIBAAAA3GcNAAEAAAACMTIAIJulxa8t1wio/4MAsC3XCC1DSVEuQk1WOkxJVkVQT0wgQy0xLklRX0VYVFJBX0FDQ19JVEVNUy5GWTIwMDcBAAAAgmENAAMAAAAAAEab/cOvLdcIDj3sALAt1wgrQ0lRLlRTRTozMDg2LklRX01JTk9SSVRZX0lOVEVSRVNUX0NGLkZZMjAxNQEAAADSXw0AAwAAAAAAflG+xq8t1wiUinwAsC3XCCxDSVEuTllTRTpNLklRX09USEVSX0ZJTkFOQ0VfQUNUX1NVUFBMLkZZMjAxMAEAAACL2gQAAwAAAAAAa+tswq8t1whOMxMBsC3XCCZDSVEuTllTRTpKV04uSVFfTkVUX0RFQlRfSVNTVUVELkZZMjAxMwEAAADXfQAAAgAAAAQtNTAxAQgAAAAFAAAAATEBAAAACjE3MjM3OTE3ODUDAAAAAzE2MAIAAAAEMjAwMwQAAAABMAcAAAAJOC8zMC8yMDE5CAAAAAgyLzIvMjAxMwkAAAAB</t>
  </si>
  <si>
    <t>MNspR8GvLdcIkWBQAbAt1wgrQ0lRLlRTRTozMDk5LklRX05JX0FWQUlMX0VYQ0xfTUFSR0lOLkZZMjAxOQEAAAA5WoYGAgAAAAYxLjEyNjMBCAAAAAUAAAABMQEAAAAKMTk2ODY2NDYzMwMAAAACNzkCAAAABDQxODIEAAAAATAHAAAACTgvMzAvMjAxOQgAAAAJMy8zMS8yMDE5CQAAAAEw5mqvv68t1wj/UKMBsC3XCCBDSVEuVFNFOjMwOTkuSVFfT1RIRVJfUkVWLkZZMjAwOQEAAAA5WoYGAwAAAAAA4hTUx68t1wh31ygAsC3XCCpDSVEuTllTRTpKV04uSVFfVE9UQUxfRVFVSVRZLkZZMjAxNS4uLi5KUFkBAAAA130AAAIAAAAIMjg2NDkyLjYBCAAAAAUAAAABMQEAAAAKMTgzMjY5NTcxNgMAAAACNzkCAAAABDEyNzUEAAAAATAHAAAACTgvMzAvMjAxOQgAAAAJMS8zMS8yMDE1CQAAAAEw/IgYvq8t1whPYuMBsC3XCCVDSVEuVFNFOjk5ODMuSVFfQkFTSUNfRVBTX0VYQ0wuRlkyMDA5AQAAANGORAACAAAACjQ4OC45NjAwMDIBCAAAAAUAAAABMQEAAAAKMTQxNDY2MzkxOQMAAAACNzkCAAAABDMwNjQEAAAAATAHAAAACTgvMzAvMjAxOQgAAAAJOC8zMS8yMDA5CQAAAAEwnW0pxa8t1wjgdK4AsC3XCCVDSVEuTllTRTpKV04uSVFfT1RIRVJfQ0xfU1VQUEwuRlkyMDA5AQAAANd9AAACAAAAAzM1MAEIAAAABQAAAAExAQAAAAoxNDM2ODI0NzQzAwAAAAMxNjACAAAABDEwNTcEAAAAATAHAAAACTgvMzAvMjAxOQgA</t>
  </si>
  <si>
    <t>AAAJMS8zMS8yMDA5CQAAAAEwTeJEwa8t1wjUqEsBsC3XCChDSVEuU05TRTpGQUxBQkVMTEEuSVFfTEVWRVJFRF9GQ0YuRlkyMDEwAQAAADB5DQACAAAADC0yMjAxNC44MTM3NQEIAAAABQAAAAExAQAAAAoxNTI5Mzk4NzU4AwAAAAIzMQIAAAAENDQyMgQAAAABMAcAAAAJOC8zMC8yMDE5CAAAAAoxMi8zMS8yMDEwCQAAAAEwuQoAxK8t1wh5G9wAsC3XCCtDSVEuVFNFOjgyMzMuSVFfTUlOT1JJVFlfSU5URVJFU1RfSVMuRlkyMDE1AQAAAHVdDQACAAAABC04MjcBCAAAAAUAAAABMQEAAAAKMTc0MjI0Mzc1NgMAAAACNzkCAAAAAjgzBAAAAAEwBwAAAAk4LzMwLzIwMTkIAAAACTIvMjgvMjAxNQkAAAABMDlNbMivLdcIeIkaALAt1wgzQ0lRLlRTRTozMDk5LklRX0NIQU5HRV9PVEhFUl9ORVRfT1BFUl9BU1NFVFMuRlkyMDE0AQAAADlahgYCAAAABDQ4OTcBCAAAAAUAAAABMQEAAAAKMTY4NjYzODA4MAMAAAACNzkCAAAABDIwNDUEAAAAATAHAAAACTgvMzAvMjAxOQgAAAAJMy8zMS8yMDE0CQAAAAEwMox6x68t1wiYHxYAsC3XCCFDSVEuTllTRTpNLklRX1RPVEFMX0FTU0VUUy5GWTIwMDgBAAAAi9oEAAIAAAAFMjc3ODkBCAAAAAUAAAABMQEAAAAKMTM0NzMwMDQ0NAMAAAADMTYwAgAAAAQxMDA3BAAAAAEwBwAAAAk4LzMwLzIwMTkIAAAACDIvMi8yMDA4CQAAAAEwG53Qwq8t1wiOXvUAsC3XCClDSVEuVFNF</t>
  </si>
  <si>
    <t>OjkwMjAuSVFfQVNTRVRfV1JJVEVET1dOX0NGLkZZMjAwOAEAAADcZw0AAgAAAAUxMTcxMQEIAAAABQAAAAExAQAAAAoxMDYxMTk3MzIyAwAAAAI3OQIAAAAEMjAxOQQAAAABMAcAAAAJOC8zMC8yMDE5CAAAAAkzLzMxLzIwMDgJAAAAATBk/qTFry3XCHhpjwCwLdcIJENJUS5UU0U6OTk4My5JUV9VTkxFVkVSRURfRkNGLkZZMjAxNAEAAADRjkQAAgAAAAg3NDI1NC43NQEIAAAABQAAAAExAQAAAAoxNzY3MTAyNDA2AwAAAAI3OQIAAAAENDQyMwQAAAABMAcAAAAJOC8zMC8yMDE5CAAAAAk4LzMxLzIwMTQJAAAAATDQo4nEry3XCHgxxgCwLdcIJkNJUS5UU0U6ODI1My5JUV9MVF9ERUJUX0NBUElUQUwuRlkyMDE4AQAAAAZcDQACAAAABzUxLjAxOTkBCAAAAAUAAAABMQEAAAAKMTg5NDA4NDcyNwMAAAACNzkCAAAABDQxODcEAAAAATAHAAAACTgvMzAvMjAxOQgAAAAJMy8zMS8yMDE4CQAAAAEwCeQrv68t1wjDiJ0BsC3XCCpDSVEuVFNFOjMwODYuSVFfQ1VSUkVOVF9QT1JUX0xFQVNFUy5GWTIwMDgBAAAA0l8NAAMAAAAAAP1ZT8evLdcIzsxPALAt1wgvQ0lRLkJNVjpMSVZFUE9MIEMtMS5JUV9FQVJOSU5HX0NPX01BUkdJTi5GWTIwMTIBAAAAgmENAAIAAAAHMTAuODY2MwEIAAAABQAAAAExAQAAAAoxNjg4NzQ1NDYxAwAAAAMxMTACAAAABDQxODEEAAAAATAHAAAACTgvMzAvMjAxOQgAAAAKMTIvMzEvMjAx</t>
  </si>
  <si>
    <t>MgkAAAABMNWvqL6vLdcI49a5AbAt1wgfQ0lRLk5ZU0U6SldOLklRX0VCSVRfSU5ULkZZMjAxNQEAAADXfQAAAgAAAAYxMC44NzUBCAAAAAUAAAABMQEAAAAKMTgzMjY5NTcxNgMAAAADMTYwAgAAAAQ0MTg5BAAAAAEwBwAAAAk4LzMwLzIwMTkIAAAACTEvMzEvMjAxNQkAAAABMObWGL6vLdcIc23fAbAt1wgtQ0lRLlNOU0U6RkFMQUJFTExBLklRX0NGT19DVVJSRU5UX0xJQUIuRlkyMDE2AQAAADB5DQACAAAACDAuMjgzODQ2AQgAAAAFAAAAATEBAAAACjE4NzYxNDQ4NTADAAAAAjMxAgAAAAQ0MTg1BAAAAAEwBwAAAAk4LzMwLzIwMTkIAAAACjEyLzMxLzIwMTYJAAAAATDwWCy/ry3XCCxRvwGwLdcII0NJUS5TTlNFOkZBTEFCRUxMQS5JUV9HQV9FWFAuRlkyMDA4AQAAADB5DQADAAAAAADgu//Dry3XCM6gyACwLdcIKENJUS5CTVY6TElWRVBPTCBDLTEuSVFfRUFSTklOR19DTy5GWTIwMTcBAAAAgmENAAIAAAAIOTg4Ni4zMzcBCAAAAAUAAAABMQEAAAAKMTk0OTE2Nzg1OQMAAAADMTEwAgAAAAE3BAAAAAEwBwAAAAk4LzMwLzIwMTkIAAAACjEyLzMxLzIwMTcJAAAAATBITtDCry3XCG0MDAGwLdcIIENJUS5UU0U6MzA4Ni5JUV9NQUNISU5FUlkuRlkyMDE4AQAAANJfDQADAAAAAABq7b7Gry3XCEo8WQCwLdcIJUNJUS5UU0U6ODIzMy5JUV9TVF9ERUJUX1JFUEFJRC5GWTIwMTcBAAAAdV0NAAMAAAAAAAnp</t>
  </si>
  <si>
    <t>bMivLdcIjdcvALAt1wgoQ0lRLlRTRTo5MDIwLklRX0ZJWEVEX0FTU0VUX1RVUk5TLkZZMjAwOAEAAADcZw0AAgAAAAgwLjQ2MzMxNAEIAAAABQAAAAExAQAAAAoxMDYxMTk3MzIyAwAAAAI3OQIAAAAENDA2NgQAAAABMAcAAAAJOC8zMC8yMDE5CAAAAAkzLzMxLzIwMDgJAAAAATACCyy/ry3XCCq1sAGwLdcINENJUS5CTVY6TElWRVBPTCBDLTEuSVFfREVGX1RBWF9BU1NFVFNfQ1VSUkVOVC5GWTIwMDkBAAAAgmENAAMAAAAAAE2ZgcOvLdcI7rHsALAt1wgsQ0lRLkJNVjpMSVZFUE9MIEMtMS5JUV9TVF9ERUJUX1JFUEFJRC5GWTIwMTYBAAAAgmENAAMAAAAAAEhO0MKvLdcIAJ0QAbAt1wguQ0lRLlRTRTo5MDIwLklRX01JTk9SSVRZX0lOVEVSRVNUX1RPVEFMLkZZMjAxMAEAAADcZw0AAgAAAAUyNjk2MwEIAAAABQAAAAExAQAAAAoxNTYyNDg0NTQxAwAAAAI3OQIAAAAEMTMxMgQAAAABMAcAAAAJOC8zMC8yMDE5CAAAAAkzLzMxLzIwMTAJAAAAATA6TaXFry3XCIx/hwCwLdcIJUNJUS5UU0U6MzA5OS5JUV9CQVNJQ19FUFNfSU5DTC5GWTIwMTEBAAAAOVqGBgIAAAAINi42OTE5NjQBCAAAAAUAAAABMQEAAAAKMTQ2MTY4MDA3NAMAAAACNzkCAAAAATkEAAAAATAHAAAACTgvMzAvMjAxOQgAAAAJMy8zMS8yMDExCQAAAAEwxonUx68t1wgWhDEAsC3XCCVDSVEuU05TRTpGQUxBQkVMTEEuSVFfRUJUX0VYQ0wu</t>
  </si>
  <si>
    <t>RlkyMDA3AQAAADB5DQACAAAACjI5MjY0MS44MTgBCAAAAAUAAAABMQEAAAAJODEyMzAxNTczAwAAAAIzMQIAAAABNAQAAAABMAcAAAAJOC8zMC8yMDE5CAAAAAoxMi8zMS8yMDA3CQAAAAEwlWaKxK8t1wgkaccAsC3XCC1DSVEuQk1WOkxJVkVQT0wgQy0xLklRX0NBU0hfQUNRVUlSRV9DRi5GWTIwMTcBAAAAgmENAAIAAAAKLTE3NTMyLjg1MgEIAAAABQAAAAExAQAAAAoxOTQ5MTY3ODU5AwAAAAMxMTACAAAABDIwNTcEAAAAATAHAAAACTgvMzAvMjAxOQgAAAAKMTIvMzEvMjAxNwkAAAABMDV20MKvLdcIYxcIAbAt1wgdQ0lRLkxTRTpOWFQuSVFfTFRfREVCVC5GWTIwMTEBAAAAdUV1AAIAAAAFNDczLjgBCAAAAAUAAAABMQEAAAAKMTU0NTIyMjEzMgMAAAACNTUCAAAABDEwNDkEAAAAATAHAAAACTgvMzAvMjAxOQgAAAAJMS8yOS8yMDExCQAAAAEwrOSbwa8t1wggozgBsC3XCCVDSVEuTFNFOk5YVC5JUV9MVF9ERUJUX0NBUElUQUwuRlkyMDE0AQAAAHVFdQACAAAABzczLjUxNDgBCAAAAAUAAAABMQEAAAAKMTcyODM4MTUzNgMAAAACNTUCAAAABDQxODcEAAAAATAHAAAACTgvMzAvMjAxOQgAAAAJMS8yNS8yMDE0CQAAAAEwmZmpvq8t1wjDDtABsC3XCBtDSVEuVFNFOjgyNTIuSVFfRUJJVC5GWTIwMTkBAAAAQVUNAAIAAAAFNDExODUBCAAAAAUAAAABMQEAAAAKMTk2OTE1NDcxMAMAAAACNzkCAAAAAzQw</t>
  </si>
  <si>
    <t>MAQAAAABMAcAAAAJOC8zMC8yMDE5CAAAAAkzLzMxLzIwMTkJAAAAATATHevIry3XCBgU9/+vLdcILUNJUS5CTVY6TElWRVBPTCBDLTEuSVFfTkVUX0RFQlRfRUJJVERBLkZZMjAxNwEAAACCYQ0AAgAAAAgxLjA3MDA1NAEIAAAABQAAAAExAQAAAAoxOTQ5MTY3ODU5AwAAAAMxMTACAAAABDQxOTMEAAAAATAHAAAACTgvMzAvMjAxOQgAAAAKMTIvMzEvMjAxNwkAAAABMMH9qL6vLdcI32HAAbAt1wgzQ0lRLkJNVjpMSVZFUE9MIEMtMS5JUV9ORVRfREVCVF9FQklUREFfQ0FQRVguRlkyMDE2AQAAAIJhDQACAAAACDAuNTA1Njk0AQgAAAAFAAAAATEBAAAACjE4ODAwMzc5MDgDAAAAAzExMAIAAAAFMjMzMTQEAAAAATAHAAAACTgvMzAvMjAxOQgAAAAKMTIvMzEvMjAxNgkAAAABMNXWqL6vLdcI5zrAAbAt1wgmQ0lRLlRTRTo4MjUyLklRX09USEVSX0xUX0FTU0VUUy5GWTIwMTEBAAAAQVUNAAIAAAABMQEIAAAABQAAAAExAQAAAAoxNDYyNjUyOTEwAwAAAAI3OQIAAAAEMTA2MAQAAAABMAcAAAAJOC8zMC8yMDE5CAAAAAkzLzMxLzIwMTEJAAAAATCX9pLJry3XCNUOBwCwLdcIGUNJUS5UU0U6ODI1Mi5JUV9BUC5GWTIwMTUBAAAAQVUNAAIAAAAFMjcwMDIBCAAAAAUAAAABMQEAAAAKMTc0NTIxNDQyNAMAAAACNzkCAAAABDEwMTgEAAAAATAHAAAACTgvMzAvMjAxOQgAAAAJMy8zMS8yMDE1CQAAAAEwec/qyK8t</t>
  </si>
  <si>
    <t>1wgyeO//ry3XCBBDSVEuMC5JUV9BUElDLkZZBQAAAAAAAAAIAAAAFShJbnZhbGlkIFRpbWUgUGVyaW9kKUBFjcCvLdcIKC+MAbAt1wgmQ0lRLlRTRTo4MjUzLklRX0VGRkVDVF9UQVhfUkFURS5GWTIwMTQBAAAABlwNAAIAAAAHNDEuNjM0NAEIAAAABQAAAAExAQAAAAoxNjg2NjM4MzkzAwAAAAI3OQIAAAAENDM3NgQAAAABMAcAAAAJOC8zMC8yMDE5CAAAAAkzLzMxLzIwMTQJAAAAATAaaVvGry3XCMQgeACwLdcIKkNJUS5UU0U6ODIzMy5JUV9JTlRFUkVTVF9JTlZFU1RfSU5DLkZZMjAxOAEAAAB1XQ0AAgAAAAQxNjg1AQgAAAAFAAAAATEBAAAACjE4OTE3ODI5OTQDAAAAAjc5AgAAAAI2NQQAAAABMAcAAAAJOC8zMC8yMDE5CAAAAAkyLzI4LzIwMTgJAAAAATAJ6WzIry3XCORR/gGwLdcILUNJUS5OWVNFOkpXTi5JUV9ERUZfVEFYX0FTU0VUU19DVVJSRU5ULkZZMjAxMQEAAADXfQAAAgAAAAMyMzYBCAAAAAUAAAABMQEAAAAKMTU5MzgxOTM1MwMAAAADMTYwAgAAAAQxMTE3BAAAAAEwBwAAAAk4LzMwLzIwMTkIAAAACTEvMjkvMjAxMQkAAAABMH4vRcGvLdcIznZPAbAt1wglQ0lRLlRTRTo4MjUzLklRX0NBUElUQUxfTEVBU0VTLkZZMjAxNgEAAAAGXA0AAgAAAAQxMzM2AQgAAAAFAAAAATEBAAAACjE3OTczMTU0MDgDAAAAAjc5AgAAAAQxMTgzBAAAAAEwBwAAAAk4LzMwLzIwMTkIAAAACTMvMzEvMjAx</t>
  </si>
  <si>
    <t>NgkAAAABMPtJOMavLdcImKaAALAt1wgmQ0lRLlRTRTozMDk5LklRX05FVF9ERUJUX0VCSVREQS5GWTIwMTYBAAAAOVqGBgIAAAAHMS44NTM3NwEIAAAABQAAAAExAQAAAAoxNzk3MjE4NjA3AwAAAAI3OQIAAAAENDE5MwQAAAABMAcAAAAJOC8zMC8yMDE5CAAAAAkzLzMxLzIwMTYJAAAAATDuQ6+/ry3XCGzsjgGwLdcIGUNJUS5UU0U6MzA5OS5JUV9ETy5GWTIwMTEBAAAAOVqGBgMAAAAAAMaJ1MevLdcIe2hCALAt1wghQ0lRLlRTRTo4MjUyLklRX1RPVEFMX0xJQUIuRlkyMDA5AQAAAEFVDQACAAAABjM3NDIxNgEIAAAABQAAAAExAQAAAAoxMzg1NTM5NzMwAwAAAAI3OQIAAAAEMTI3NgQAAAABMAcAAAAJOC8zMC8yMDE5CAAAAAkzLzMxLzIwMDkJAAAAATCegZLJry3XCLA0AACwLdcIKUNJUS5UU0U6OTk4My5JUV9ERUJUX0VRVUlWX05FVF9QQk8uRlkyMDE1AQAAANGORAADAAAAAADByonEry3XCFCWsACwLdcIJENJUS5UU0U6OTAyMC5JUV9NQVJLRVRDQVAuMjAxMC8wMy8zMQEAAADcZw0AAgAAAAwyNTcxMjEzLjkyNDUBBgAAAAUAAAABMQEAAAAKMTMxOTAzMDI3NwMAAAACNzkCAAAABjEwMDA1NAQAAAABMAcAAAAJMy8zMS8yMDEwIZM4368t1winVBEFsC3XCChDSVEuU05TRTpGQUxBQkVMTEEuSVFfQVNTRVRfVFVSTlMuRlkyMDE4AQAAADB5DQACAAAACDAuNjEyNTA3AQgAAAAFAAAAATEBAAAACjE5</t>
  </si>
  <si>
    <t>NDc3MTc2MjADAAAAAjMxAgAAAAQ0MTc3BAAAAAEwBwAAAAk4LzMwLzIwMTkIAAAACjEyLzMxLzIwMTgJAAAAATDwWCy/ry3XCG61twGwLdcIIUNJUS5UU0U6MzA4Ni5JUV9DQVNIX1RBWEVTLkZZMjAxMQEAAADSXw0AAgAAAAQzNDgwAQgAAAAFAAAAATEBAAAACjE0NTgyNDIwMDYDAAAAAjc5AgAAAAQzMDUzBAAAAAEwBwAAAAk4LzMwLzIwMTkIAAAACTIvMjgvMjAxMQkAAAABMBb1T8evLdcICEEYALAt1wg1Q0lRLlNOU0U6RkFMQUJFTExBLklRX09USEVSX05PTl9PUEVSX0VYUF9TVVBQTC5GWTIwMTEBAAAAMHkNAAIAAAAKLTI4ODg1LjIxNwEIAAAABQAAAAExAQAAAAoxNTkwNDM2MzE5AwAAAAIzMQIAAAACODUEAAAAATAHAAAACTgvMzAvMjAxOQgAAAAKMTIvMzEvMjAxMQkAAAABMLkKAMSvLdcI7MfWALAt1wgfQ0lRLlRTRTo4MjUyLklRX0JWX1NIQVJFLkZZMjAxNgEAAABBVQ0AAgAAAAsxMTYyLjAyMzYxMgEIAAAABQAAAAExAQAAAAoxNzk4ODk1MDQyAwAAAAI3OQIAAAAENDAyMAQAAAABMAcAAAAJOC8zMC8yMDE5CAAAAAkzLzMxLzIwMTYJAAAAATBB9urIry3XCBelAgCwLdcIIUNJUS5UU0U6MzA5OS5JUV9JTkNfRVFVSVRZLkZZMjAxMAEAAAA5WoYGAgAAAAQzMzg5AQgAAAAFAAAAATEBAAAACjEzODk1NzY0ODIDAAAAAjc5AgAAAAI0NwQAAAABMAcAAAAJOC8zMC8yMDE5CAAAAAkzLzMxLzIw</t>
  </si>
  <si>
    <t>MTAJAAAAATDIYtTHry3XCJCU9AGwLdcIHkNJUS5UU0U6ODI1Mi5JUV9JTkNfVEFYLkZZMjAxMAEAAABBVQ0AAgAAAAQxODgxAQgAAAAFAAAAATEBAAAACjEzODU1Mzk3NTcDAAAAAjc5AgAAAAI3NQQAAAABMAcAAAAJOC8zMC8yMDE5CAAAAAkzLzMxLzIwMTAJAAAAATCVqJLJry3XCO348wGwLdcIKUNJUS5UU0U6ODI1My5JUV9UT1RBTF9ERUJUX0NBUElUQUwuRlkyMDEzAQAAAAZcDQACAAAABzc3LjEwNTQBCAAAAAUAAAABMQEAAAAKMTYyNTQ1Nzc0MgMAAAACNzkCAAAABDQxODYEAAAAATAHAAAACTgvMzAvMjAxOQgAAAAJMy8zMS8yMDEzCQAAAAEwCeQrv68t1wg8jqIBsC3XCB1DSVEuTllTRTpKV04uSVFfQ09NTU9OLkZZMjAxNQEAAADXfQAAAgAAAAQyMzM4AQgAAAAFAAAAATEBAAAACjE4MzI2OTU3MTYDAAAAAzE2MAIAAAAEMTEwMwQAAAABMAcAAAAJOC8zMC8yMDE5CAAAAAkxLzMxLzIwMTUJAAAAATAzbI3Ary3XCHjxWwGwLdcIJ0NJUS5MU0U6TlhULklRX0ZJWEVEX0FTU0VUX1RVUk5TLkZZMjAwOAEAAAB1RXUAAgAAAAg1Ljc2NDY3NQEIAAAABQAAAAExAQAAAAoxMDAyNDA1OTY3AwAAAAI1NQIAAAAENDA2NgQAAAABMAcAAAAJOC8zMC8yMDE5CAAAAAkxLzI2LzIwMDgJAAAAATCfcqm+ry3XCMaOzAGwLdcIGUNJUS5UU0U6MzA4Ni5JUV9HVy5GWTIwMTgBAAAA0l8NAAIAAAADNTIzAQgAAAAF</t>
  </si>
  <si>
    <t>AAAAATEBAAAACjE4OTE3ODI5ODUDAAAAAjc5AgAAAAQxMTcxBAAAAAEwBwAAAAk4LzMwLzIwMTkIAAAACTIvMjgvMjAxOAkAAAABMGTGvsavLdcI3yVTALAt1wggQ0lRLlRTRTozMDk5LklRX1NHQV9TVVBQTC5GWTIwMTYBAAAAOVqGBgIAAAAGMzAwNzQyAQgAAAAFAAAAATEBAAAACjE3OTcyMTg2MDcDAAAAAjc5AgAAAAMxMDIEAAAAATAHAAAACTgvMzAvMjAxOQgAAAAJMy8zMS8yMDE2CQAAAAEwH9p6x68t1wjHJUwAsC3XCC5DSVEuVFNFOjMwODYuSVFfVE9UQUxfREVCVF9FQklUREFfQ0FQRVguRlkyMDA4AQAAANJfDQACAAAACDIuOTgyMjg3AQgAAAAFAAAAATEBAAAACjEwNjkxMzMzMTYDAAAAAjc5AgAAAAUyMzMxMwQAAAABMAcAAAAJOC8zMC8yMDE5CAAAAAkyLzI5LzIwMDgJAAAAATDbka+/ry3XCPV3owGwLdcIGENJUS5OWVNFOk0uSVFfQ0lQLkZZMjAxMAEAAACL2gQAAwAAAAAAa+tswq8t1wjvIiABsC3XCCdDSVEuQk1WOkxJVkVQT0wgQy0xLklRX1JEX0VYUF9GTi5GWTIwMDkBAAAAgmENAAMAAAAAAE2ZgcOvLdcID/rZALAt1wguQ0lRLlRTRTo5MDIwLklRX1RPVEFMX0RFQlRfRUJJVERBX0NBUEVYLkZZMjAwOAEAAADcZw0AAgAAAAkxMi4yOTMwMjMBCAAAAAUAAAABMQEAAAAKMTA2MTE5NzMyMgMAAAACNzkCAAAABTIzMzEzBAAAAAEwBwAAAAk4LzMwLzIwMTkIAAAACTMvMzEvMjAwOAkA</t>
  </si>
  <si>
    <t>AAABMAILLL+vLdcIo/2kAbAt1wgkQ0lRLlRTRTo4MjUzLklRX09USEVSX0xJQUJfTFQuRlkyMDEwAQAAAAZcDQACAAAABTk1NDMzAQgAAAAFAAAAATEBAAAACjE0ODI0OTE0NDEDAAAAAjc5AgAAAAQxMDYyBAAAAAEwBwAAAAk4LzMwLzIwMTkIAAAACTMvMzEvMjAxMAkAAAABME+lWsavLdcIL7FgALAt1wggQ0lRLkxTRTpOWFQuSVFfRUJJVERBX0lOVC5GWTIwMTMBAAAAdUV1AAIAAAAJMzEuOTAxNjM5AQgAAAAFAAAAATEBAAAACjE2Njg3NTE4ODEDAAAAAjU1AgAAAAQ0MTkwBAAAAAEwBwAAAAk4LzMwLzIwMTkIAAAACTEvMjYvMjAxMwkAAAABMJmZqb6vLdcIg23YAbAt1wgkQ0lRLk5ZU0U6TS5JUV9DVVNUT01fQkVUQS4yMDE1LzAxLzMxAQAAAIvaBAACAAAAETAuNDk3NzQxNDY1MDA4NjAzAMoBFd+vLdcIdoQdArAt1wgeQ0lRLk5ZU0U6TS5JUV9UT1RBTF9SRVYuRlkyMDE5AQAAAIvaBAACAAAABTI1NzM5AQgAAAAFAAAAATEBAAAACjE5NTI1MzUzNzgDAAAAAzE2MAIAAAACMjgEAAAAATAHAAAACTgvMzAvMjAxOQgAAAAIMi8yLzIwMTkJAAAAATDDQ+DCry3XCLzaKwGwLdcIHkNJUS5UU0U6MzA5OS5JUV9QRU5TSU9OLkZZMjAxMwEAAAA5WoYGAgAAAAUzODE2MgEIAAAABQAAAAExAQAAAAoxNjI0MDUxNzU2AwAAAAI3OQIAAAAEMTIxMwQAAAABMAcAAAAJOC8zMC8yMDE5CAAAAAkzLzMxLzIwMTMJ</t>
  </si>
  <si>
    <t>AAAAATCr19THry3XCCQ8SwCwLdcIKENJUS5OWVNFOk0uSVFfT1RIRVJfVU5VU1VBTF9TVVBQTC5GWTIwMTYBAAAAi9oEAAMAAAAAAMIc4MKvLdcIGfEqAbAt1wgmQ0lRLlRTRTozMDg2LklRX0ZJTElOR19DVVJSRU5DWS5GWTIwMDkBAAAA0l8NAAMAAAADSlBZACynT8evLdcIrEFQALAt1wgrQ0lRLk5ZU0U6SldOLklRX1JFVFVSTl9DT01NT05fRVFVSVRZLkZZMjAxMwEAAADXfQAAAgAAAAczNy45OTQzAQgAAAAFAAAAATEBAAAACjE3MjM3OTE3ODUDAAAAAzE2MAIAAAAFMzMzMjAEAAAAATAHAAAACTgvMzAvMjAxOQgAAAAIMi8yLzIwMTMJAAAAATDm1hi+ry3XCHCU0QGwLdcIIkNJUS5MU0U6TlhULklRX1RPVEFMX0FTU0VUUy5GWTIwMTYBAAAAdUV1AAIAAAAGMjMzMC4xAQgAAAAFAAAAATEBAAAACjE4MzY2NjI3ODIDAAAAAjU1AgAAAAQxMDA3BAAAAAEwBwAAAAk4LzMwLzIwMTkIAAAACTEvMzAvMjAxNgkAAAABMH4vRcGvLdcIph1FAbAt1wgcQ0lRLlRTRTo5OTgzLklRX05JX0NGLkZZMjAwOQEAAADRjkQAAgAAAAU0OTc5NwEIAAAABQAAAAExAQAAAAoxNDE0NjYzOTE5AwAAAAI3OQIAAAAEMjE1MAQAAAABMAcAAAAJOC8zMC8yMDE5CAAAAAk4LzMxLzIwMDkJAAAAATDjlCnFry3XCD6yuwCwLdcIKENJUS5UU0U6ODI1Mi5JUV9UT1RBTF9ERUJUX0VRVUlUWS5GWTIwMTQBAAAAQVUNAAIAAAAHODMu</t>
  </si>
  <si>
    <t>ODM1MwEIAAAABQAAAAExAQAAAAoxNjg2MDE4MTUzAwAAAAI3OQIAAAAENDAzNAQAAAABMAcAAAAJOC8zMC8yMDE5CAAAAAkzLzMxLzIwMTQJAAAAATDiuiXAry3XCFRhjwGwLdcIJkNJUS5UU0U6OTk4My5JUV9PVEhFUl9MVF9BU1NFVFMuRlkyMDE1AQAAANGORAACAAAABDQ3NjkBCAAAAAUAAAABMQEAAAAKMTgyMDUwNTcyMQMAAAACNzkCAAAABDEwNjAEAAAAATAHAAAACTgvMzAvMjAxOQgAAAAJOC8zMS8yMDE1CQAAAAEwwcqJxK8t1wjhQrkAsC3XCC9DSVEuU05TRTpGQUxBQkVMTEEuSVFfQ09NTU9OX1BSRUZfRElWX0NGLkZZMjAxNAEAAAAweQ0AAwAAAAAA1rD8w68t1wiLJtgAsC3XCCZDSVEuVFNFOjk5ODMuSVFfQ0FTSF9DT05WRVJTSU9OLkZZMjAxOAEAAADRjkQAAgAAAAk5MS41NzE1NjUBCAAAAAUAAAABMQEAAAAKMTkyODQ1MzM4NAMAAAACNzkCAAAABDQxODQEAAAAATAHAAAACTgvMzAvMjAxOQgAAAAJOC8zMS8yMDE4CQAAAAEwAgssv68t1wgWRrUBsC3XCDFDSVEuTllTRTpNLklRX0NIQU5HRV9PVEhFUl9ORVRfT1BFUl9BU1NFVFMuRlkyMDA4AQAAAIvaBAACAAAABC00MjcBCAAAAAUAAAABMQEAAAAKMTM0NzMwMDQ0NAMAAAADMTYwAgAAAAQyMDQ1BAAAAAEwBwAAAAk4LzMwLzIwMTkIAAAACDIvMi8yMDA4CQAAAAEwDsTQwq8t1wjY9f4AsC3XCCpDSVEuTllTRTpKV04uSVFfVE9UQUxf</t>
  </si>
  <si>
    <t>RVFVSVRZLkZZMjAwOS4uLi5KUFkBAAAA130AAAIAAAAJMTA4NDQ2LjI1AQgAAAAFAAAAATEBAAAACjE0MzY4MjQ3NDMDAAAAAjc5AgAAAAQxMjc1BAAAAAEwBwAAAAk4LzMwLzIwMTkIAAAACTEvMzEvMjAwOQkAAAABMApiGL6vLdcI6VzlAbAt1wgnQ0lRLlRTRTo5MDIwLklRX0NIQU5HRV9JTlZFTlRPUlkuRlkyMDEwAQAAANxnDQADAAAAAAA6TaXFry3XCODjlACwLdcIKENJUS5UU0U6OTk4My5JUV9UT1RBTF9ERUJULkZZMjAxMS4uLi5KUFkBAAAA0Y5EAAIAAAAFMjA5MDkBCAAAAAUAAAABMQEAAAAKMTQ4NzE5MTczMAMAAAACNzkCAAAABDQxNzMEAAAAATAHAAAACTgvMzAvMjAxOQgAAAAJOC8zMS8yMDExCQAAAAEw/IgYvq8t1whfsOMBsC3XCCdDSVEuVFNFOjgyMzMuSVFfTkVUX0lOVEVSRVNUX0VYUC5GWTIwMTMBAAAAdV0NAAIAAAADLTM2AQgAAAAFAAAAATEBAAAACjE3MTYxMzQyMjADAAAAAjc5AgAAAAMzNjgEAAAAATAHAAAACTgvMzAvMjAxOQgAAAAJMi8yOC8yMDEzCQAAAAEwQ6fqyK8t1wguGiYAsC3XCCBDSVEuVFNFOjkwMjAuSVFfRElWRVNUX0NGLkZZMjAxNgEAAADcZw0AAwAAAAAAYfRHxa8t1wgEp6MAsC3XCChDSVEuQk1WOkxJVkVQT0wgQy0xLklRX1RPVEFMX0xJQUIuRlkyMDE2AQAAAIJhDQACAAAACTY2NjUyLjAwNQEIAAAABQAAAAExAQAAAAoxODgwMDM3OTA4AwAAAAMxMTAC</t>
  </si>
  <si>
    <t>AAAABDEyNzYEAAAAATAHAAAACTgvMzAvMjAxOQgAAAAKMTIvMzEvMjAxNgkAAAABMEhO0MKvLdcIg3sHAbAt1wgvQ0lRLlRTRTo4MjMzLklRX09USEVSX05PTl9PUEVSX0VYUF9TVVBQTC5GWTIwMTMBAAAAdV0NAAIAAAAEMTAyNQEIAAAABQAAAAExAQAAAAoxNzE2MTM0MjIwAwAAAAI3OQIAAAACODUEAAAAATAHAAAACTgvMzAvMjAxOQgAAAAJMi8yOC8yMDEzCQAAAAEwQ6fqyK8t1wh16D4AsC3XCCJDSVEuVFNFOjgyMzMuSVFfT1RIRVJfSU5UQU4uRlkyMDEyAQAAAHVdDQADAAAAAABDp+rIry3XCOW65f+vLdcILkNJUS5UU0U6ODI1My5JUV9UT1RBTF9ERUJUX0VCSVREQV9DQVBFWC5GWTIwMTkBAAAABlwNAAIAAAAJNjAuODE4NDY3AQgAAAAFAAAAATEBAAAACjE5NjkxNTQ2ODcDAAAAAjc5AgAAAAUyMzMxMwQAAAABMAcAAAAJOC8zMC8yMDE5CAAAAAkzLzMxLzIwMTkJAAAAATACCyy/ry3XCNDWqwGwLdcIKENJUS5UU0U6MzA5OS5JUV9UT1RBTF9MSUFCX0VRVUlUWS5GWTIwMTkBAAAAOVqGBgIAAAAHMTI0NzQyNwEIAAAABQAAAAExAQAAAAoxOTY4NjY0NjMzAwAAAAI3OQIAAAAEMTAxMwQAAAABMAcAAAAJOC8zMC8yMDE5CAAAAAkzLzMxLzIwMTkJAAAAATA7T3vHry3XCCSgPACwLdcIH0NJUS5UU0U6MzA4Ni5JUV9UT1RBTF9DQS5GWTIwMTYBAAAA0l8NAAIAAAAGMTgwODkwAQgAAAAFAAAAATEB</t>
  </si>
  <si>
    <t>AAAACjE3OTUyMjQ3MzMDAAAAAjc5AgAAAAQxMDA4BAAAAAEwBwAAAAk4LzMwLzIwMTkIAAAACTIvMjkvMjAxNgkAAAABMIZ4vsavLdcIlPsNBbAt1wguQ0lRLlNOU0U6RkFMQUJFTExBLklRX1RPVEFMX0RJVl9QQUlEX0NGLkZZMjAxNgEAAAAweQ0AAgAAAAstMjE1NTEzLjM3MgEIAAAABQAAAAExAQAAAAoxODc2MTQ0ODUwAwAAAAIzMQIAAAAEMjAyMgQAAAABMAcAAAAJOC8zMC8yMDE5CAAAAAoxMi8zMS8yMDE2CQAAAAEwaCb9w68t1whZLOsAsC3XCClDSVEuU05TRTpGQUxBQkVMTEEuSVFfQkVUQV81WVIuMjAwNy8xMi8zMQEAAAAweQ0AAgAAABEwLjYxMzA4MTY1MDEyNjg4OQAUjBTfry3XCKZoGQKwLdcIN0NJUS5OWVNFOk0uSVFfQ1VTVE9NX0JFVEEuLTEwNFcuMjAxMS8wMS8yOS4uXk4yMjUuSlBZLkgBAAAAi9oEAAIAAAAQMS4zNDM2MjY4MTY0NzY2NQD3shTfry3XCFtlEgWwLdcIIENJUS5UU0U6OTk4My5JUV9CVUlMRElOR1MuRlkyMDA5AQAAANGORAACAAAABTYzMzY3AQgAAAAFAAAAATEBAAAACjE0MTQ2NjM5MTkDAAAAAjc5AgAAAAQzMDIzBAAAAAEwBwAAAAk4LzMwLzIwMTkIAAAACTgvMzEvMjAwOQkAAAABMOOUKcWvLdcIcm+3ALAt1wgjQ0lRLlRTRTo4MjUzLklRX0ZJTklTSEVEX0lOVi5GWTIwMTgBAAAABlwNAAIAAAAGMTAyMDA5AQgAAAAFAAAAATEBAAAACjE4OTQwODQ3MjcDAAAA</t>
  </si>
  <si>
    <t>Ajc5AgAAAAQzMDc1BAAAAAEwBwAAAAk4LzMwLzIwMTkIAAAACTMvMzEvMjAxOAkAAAABMOKXOMavLdcIf6Z5ALAt1wgmQ0lRLk5ZU0U6TS5JUV9DVVJSRU5UX1BPUlRfREVCVC5GWTIwMTcBAAAAi9oEAAIAAAADMzAwAQgAAAAFAAAAATEBAAAACjE5NTI1MzUzNzcDAAAAAzE2MAIAAAAEMTI5NwQAAAABMAcAAAAJOC8zMC8yMDE5CAAAAAkxLzI4LzIwMTcJAAAAATDCHODCry3XCABfGAGwLdcIJENJUS5OWVNFOk0uSVFfU0FMRVNfTUFSS0VUSU5HLkZZMjAwOAEAAACL2gQAAgAAAAQxMTk0AQgAAAAFAAAAATEBAAAACjEzNDczMDA0NDQDAAAAAzE2MAIAAAAFMjE1NjEEAAAAATAHAAAACTgvMzAvMjAxOQgAAAAIMi8yLzIwMDgJAAAAATAbndDCry3XCJk39QCwLdcIKENJUS5OWVNFOk0uSVFfVEVWX0VCSVREQS4yMDAwLjIwMTEvMDMvMzEBAAAAi9oEAAIAAAAINS4zMDgyNjEBBwAAAAUAAAABMQEAAAAKMTQzODczNTQxOAMAAAABMAIAAAAGMTAwMDMwBAAAAAEwBwAAAAkzLzMxLzIwMTEIAAAACTMvMzEvMjAxMWu9+N6vLdcIkOHQ/68t1wgnQ0lRLkxTRTpOWFQuSVFfREVGX1RBWF9BU1NFVFNfTFQuRlkyMDExAQAAAHVFdQADAAAAAAB/vZvBry3XCBPmPAGwLdcIKUNJUS5UU0U6MzA5OS5JUV9DT01NT05fUFJFRl9ESVZfQ0YuRlkyMDE2AQAAADlahgYCAAAABS02NjkwAQgAAAAFAAAAATEBAAAACjE3OTcy</t>
  </si>
  <si>
    <t>MTg2MDcDAAAAAjc5AgAAAAQyMDcyBAAAAAEwBwAAAAk4LzMwLzIwMTkIAAAACTMvMzEvMjAxNgkAAAABMB/aesevLdcI6mJEALAt1wgpQ0lRLlRTRTozMDg2LklRX09USEVSX05PTl9PUEVSX0VYUC5GWTIwMTcBAAAA0l8NAAIAAAADNzIyAQgAAAAFAAAAATEBAAAACjE4NDU1NTUwMTIDAAAAAjc5AgAAAAMzNzEEAAAAATAHAAAACTgvMzAvMjAxOQgAAAAJMi8yOC8yMDE3CQAAAAEwuVYDva8t1wh6Dw8CsC3XCCRDSVEuTllTRTpKV04uSVFfTUFSS0VUQ0FQLjIwMTgvMDIvMDMBAAAA130AAAIAAAALNzk3MC45NjU0NDgBBgAAAAUAAAABMQEAAAAKMTg2ODEwOTMyNgMAAAADMTYwAgAAAAYxMDAwNTQEAAAAATAHAAAACDIvMy8yMDE4JT4U368t1wj8fh8CsC3XCBtDSVEuVFNFOjgyNTMuSVFfR1BQRS5GWTIwMTMBAAAABlwNAAMAAAAAAEdCW8avLdcIdeNxALAt1wgsQ0lRLkJNVjpMSVZFUE9MIEMtMS5JUV9MVF9ERUJUX1JFUEFJRC5GWTIwMTcBAAAAgmENAAIAAAAFLTMzNTABCAAAAAUAAAABMQEAAAAKMTk0OTE2Nzg1OQMAAAADMTEwAgAAAAQyMDM2BAAAAAEwBwAAAAk4LzMwLzIwMTkIAAAACjEyLzMxLzIwMTcJAAAAATA1dtDCry3XCIQs+QCwLdcIJkNJUS5UU0U6ODI1Mi5JUV9JTlZFU1RfTE9BTlNfQ0YuRlkyMDE4AQAAAEFVDQADAAAAAAATHevIry3XCMNAAwCwLdcIGUNJUS5UU0U6MzA4Ni5JUV9B</t>
  </si>
  <si>
    <t>RS5GWTIwMDgBAAAA0l8NAAIAAAAEODQ3OAEIAAAABQAAAAExAQAAAAoxMDY5MTMzMzE2AwAAAAI3OQIAAAAEMTAxNgQAAAABMAcAAAAJOC8zMC8yMDE5CAAAAAkyLzI5LzIwMDgJAAAAATD9WU/Hry3XCM9GJACwLdcII0NJUS5UU0U6ODIzMy5JUV9CQVNJQ19XRUlHSFQuRlkyMDE4AQAAAHVdDQACAAAACjE3NC43MzkwOTgACelsyK8t1wiN1y8AsC3XCCZDSVEuVFNFOjgyNTMuSVFfRUZGRUNUX1RBWF9SQVRFLkZZMjAxMgEAAAAGXA0AAwAAAAJOTQEIAAAABQAAAAExAQAAAAoxNTU0MzM3MzA5AwAAAAI3OQIAAAAENDM3NgQAAAABMAcAAAAJOC8zMC8yMDE5CAAAAAkzLzMxLzIwMTIJAAAAATD+81rGry3XCAOFdwCwLdcIJENJUS5UU0U6ODI1Mi5JUV9DT01NT05fSVNTVUVELkZZMjAxNAEAAABBVQ0AAwAAAAAAQ6fqyK8t1whgRggAsC3XCCJDSVEuU05TRTpGQUxBQkVMTEEuSVFfREFfQ0YuRlkyMDA5AQAAADB5DQACAAAACjEwMDQxNy41MjIBCAAAAAUAAAABMQEAAAAKMTQzODQwNjczOAMAAAACMzECAAAABDIxNjAEAAAAATAHAAAACTgvMzAvMjAxOQgAAAAKMTIvMzEvMjAwOQkAAAABMLnj/8OvLdcImabbALAt1wgZQ0lRLlRTRTozMDg2LklRX0FFLkZZMjAxNgEAAADSXw0AAgAAAAQ1OTEzAQgAAAAFAAAAATEBAAAACjE3OTUyMjQ3MzMDAAAAAjc5AgAAAAQxMDE2BAAAAAEwBwAAAAk4LzMwLzIwMTkI</t>
  </si>
  <si>
    <t>AAAACTIvMjkvMjAxNgkAAAABMIZ4vsavLdcIudc9ALAt1wgrQ0lRLlNOU0U6RkFMQUJFTExBLklRX0JBU0lDX0VQU19JTkNMLkZZMjAxNwEAAAAweQ0AAgAAAAoyMDkuMzI0NjI1AQgAAAAFAAAAATEBAAAACjE5NDc3MTc2MTkDAAAAAjMxAgAAAAE5BAAAAAEwBwAAAAk4LzMwLzIwMTkIAAAACjEyLzMxLzIwMTcJAAAAATBoJv3Dry3XCM7uzwCwLdcIH0NJUS5UU0U6OTAyMC5JUV9ORVRfREVCVC5GWTIwMTkBAAAA3GcNAAIAAAAHMjU3MzQxMgEIAAAABQAAAAExAQAAAAoxOTY5MzA0MjAzAwAAAAI3OQIAAAAENDM2NAQAAAABMAcAAAAJOC8zMC8yMDE5CAAAAAkzLzMxLzIwMTkJAAAAATAut0jFry3XCOoKnACwLdcIJ0NJUS5MU0U6TlhULklRX1RPVEFMX0RFQlRfRVFVSVRZLkZZMjAxNAEAAAB1RXUAAgAAAAcyODEuMTMyAQgAAAAFAAAAATEBAAAACjE3MjgzODE1MzYDAAAAAjU1AgAAAAQ0MDM0BAAAAAEwBwAAAAk4LzMwLzIwMTkIAAAACTEvMjUvMjAxNAkAAAABMJmZqb6vLdcIpVHUAbAt1wgjQ0lRLlRTRTo4MjUzLklRX0lOVEVSRVNUX0VYUC5GWTIwMTQBAAAABlwNAAIAAAADLTI2AQgAAAAFAAAAATEBAAAACjE2ODY2MzgzOTMDAAAAAjc5AgAAAAI4MgQAAAABMAcAAAAJOC8zMC8yMDE5CAAAAAkzLzMxLzIwMTQJAAAAATAaaVvGry3XCMQgeACwLdcILENJUS5CTVY6TElWRVBPTCBDLTEuSVFfR0FJ</t>
  </si>
  <si>
    <t>Tl9JTlZFU1RfQ0YuRlkyMDEzAQAAAIJhDQADAAAAAAD0W4LDry3XCBlk8wCwLdcIJkNJUS5UU0U6MzA5OS5JUV9ERUZfVEFYX0xJQUJfTFQuRlkyMDE1AQAAADlahgYCAAAABjE1MDgyMwEIAAAABQAAAAExAQAAAAoxNzQ0ODE0NjcyAwAAAAI3OQIAAAAEMTAyNwQAAAABMAcAAAAJOC8zMC8yMDE5CAAAAAkzLzMxLzIwMTUJAAAAATBps3rHry3XCBHuQwCwLdcIFUNJUS4wLklRX0ZVTExfVElNRS5GWQUAAAAAAAAACAAAABUoSW52YWxpZCBUaW1lIFBlcmlvZClARY3Ary3XCCgvjAGwLdcIHENJUS5MU0U6TlhULklRX0VCSVREQS5GWTIwMTcBAAAAdUV1AAIAAAAFOTQxLjMBCAAAAAUAAAABMQEAAAAKMTg4MzI3Nzk5MwMAAAACNTUCAAAABDQwNTEEAAAAATAHAAAACTgvMzAvMjAxOQgAAAAJMS8yOC8yMDE3CQAAAAEwc1ZFwa8t1wix60EBsC3XCCNDSVEuVFNFOjMwOTkuSVFfRUJJVEFfTUFSR0lOLkZZMjAxNgEAAAA5WoYGAgAAAAUyLjU3MgEIAAAABQAAAAExAQAAAAoxNzk3MjE4NjA3AwAAAAI3OQIAAAAENDQxOQQAAAABMAcAAAAJOC8zMC8yMDE5CAAAAAkzLzMxLzIwMTYJAAAAATDuQ6+/ry3XCFuTiwGwLdcIOUNJUS5UU0U6ODI1Mi5JUV9DVVNUT01fQkVUQS4tMTA0Vy4yMDA2LzAzLzMxLi5eTjIyNS5KUFkuSAEAAABBVQ0AAgAAABEwLjk2MjA5MzkzNjMzNTQ5NABZ5Pjery3XCJjdIAKwLdcIH0NJ</t>
  </si>
  <si>
    <t>US5MU0U6TlhULklRX0xUX0lOVkVTVC5GWTIwMTgBAAAAdUV1AAIAAAAENTAuMgEIAAAABQAAAAExAQAAAAoxOTUzNjI4NjMxAwAAAAI1NQIAAAAEMTA1NAQAAAABMAcAAAAJOC8zMC8yMDE5CAAAAAkxLzI3LzIwMTgJAAAAATDZA0fBry3XCIpEMAGwLdcIIUNJUS5UU0U6OTAyMC5JUV9FQVJOSU5HX0NPLkZZMjAwOAEAAADcZw0AAgAAAAYxOTE1MTMBCAAAAAUAAAABMQEAAAAKMTA2MTE5NzMyMgMAAAACNzkCAAAAATcEAAAAATAHAAAACTgvMzAvMjAxOQgAAAAJMy8zMS8yMDA4CQAAAAEw1r44xq8t1whvQo8AsC3XCCJDSVEuTFNFOk5YVC5JUV9CRVRBXzVZUi4yMDEyLzAxLzI4AQAAAHVFdQACAAAAEDAuNDc3MjczNTk4OTUxNTgAygEV368t1whE+R0CsC3XCB9DSVEuVFNFOjMwOTkuSVFfQVJfVFVSTlMuRlkyMDA4AQAAADlahgYDAAAAAAAk9a6/ry3XCMHhkgGwLdcIHUNJUS5OWVNFOkpXTi5JUV9DT01NT04uRlkyMDEzAQAAANd9AAACAAAABDE2NDUBCAAAAAUAAAABMQEAAAAKMTcyMzc5MTc4NQMAAAADMTYwAgAAAAQxMTAzBAAAAAEwBwAAAAk4LzMwLzIwMTkIAAAACDIvMi8yMDEzCQAAAAEw2QNHwa8t1wiTLlsBsC3XCCNDSVEuTllTRTpNLklRX1BST1ZfQkFEX0RFQlRTLkZZMjAwOAEAAACL2gQAAwAAAAAAG53Qwq8t1wiZN/UAsC3XCBxDSVEuVFNFOjkwMjAuSVFfRUJJVEEuRlkyMDE1AQAAANxn</t>
  </si>
  <si>
    <t>DQACAAAABjQyNzUyMgEIAAAABQAAAAExAQAAAAoxNzQ0OTQ2MDYwAwAAAAI3OQIAAAAGMTAwNjg5BAAAAAEwBwAAAAk4LzMwLzIwMTkIAAAACTMvMzEvMjAxNQkAAAABMH2mR8WvLdcIHgWJALAt1wg3Q0lRLkJNVjpMSVZFUE9MIEMtMS5JUV9UT1RBTF9PVVRTVEFORElOR19CU19EQVRFLkZZMjAxMAEAAACCYQ0AAgAAAAkxMzQyLjE5NjEBBAAAAAUAAAABNQEAAAAKMTU0NjY3NzM3NQIAAAAFMjQxNTIGAAAAATA454HDry3XCDz65wCwLdcIK0NJUS5UU0U6ODI1My5JUV9NSU5PUklUWV9JTlRFUkVTVF9DRi5GWTIwMTMBAAAABlwNAAMAAAAAAEdCW8avLdcIq7x/ALAt1wg1Q0lRLkJNVjpMSVZFUE9MIEMtMS5JUV9UT1RBTF9MSUFCX1RPVEFMX0FTU0VUUy5GWTIwMDcBAAAAgmENAAIAAAAHNDUuMzgzOQEIAAAABQAAAAExAQAAAAoxMTIzOTkzNTM0AwAAAAMxMTACAAAABDQxODgEAAAAATAHAAAACTgvMzAvMjAxOQgAAAAKMTIvMzEvMjAwNwkAAAABMPBYLL+vLdcISUCwAbAt1wg3Q0lRLkJNVjpMSVZFUE9MIEMtMS5JUV9UT1RBTF9PVVRTVEFORElOR19CU19EQVRFLkZZMjAxNgEAAACCYQ0AAgAAAAkxMzQyLjE5NjEBBAAAAAUAAAABNQEAAAAKMTg4MDAzNzkwOAIAAAAFMjQxNTIGAAAAATBITtDCry3XCK6Q+ACwLdcIJENJUS5UU0U6OTAyMC5JUV9TQUxFX0lOVEFOX0NGLkZZMjAxMQEAAADcZw0AAwAA</t>
  </si>
  <si>
    <t>AAAAL3Slxa8t1whuN4wAsC3XCCZDSVEuTllTRTpKV04uSVFfT1RIRVJfTFRfQVNTRVRTLkZZMjAxNQEAAADXfQAAAgAAAAMyNDYBCAAAAAUAAAABMQEAAAAKMTgzMjY5NTcxNgMAAAADMTYwAgAAAAQxMDYwBAAAAAEwBwAAAAk4LzMwLzIwMTkIAAAACTEvMzEvMjAxNQkAAAABMMxQR8GvLdcIqi5iAbAt1wgmQ0lRLlRTRTo5MDIwLklRX05FVF9ERUJUX0lTU1VFRC5GWTIwMTYBAAAA3GcNAAIAAAAFNjczODgBCAAAAAUAAAABMQEAAAAKMTc5ODMzNjQwMwMAAAACNzkCAAAABDIwMDMEAAAAATAHAAAACTgvMzAvMjAxOQgAAAAJMy8zMS8yMDE2CQAAAAEwYfRHxa8t1wj7440AsC3XCC1DSVEuVFNFOjMwOTkuSVFfT1RIRVJfSU5WRVNUX0FDVF9TVVBQTC5GWTIwMDgBAAAAOVqGBgMAAAAAAOIU1MevLdcIAoQcALAt1wggQ0lRLlRTRTozMDg2LklRX1RPVEFMX1JFVi5GWTIwMTYBAAAA0l8NAAIAAAAHMTE2MzU2NAEIAAAABQAAAAExAQAAAAoxNzk1MjI0NzMzAwAAAAI3OQIAAAACMjgEAAAAATAHAAAACTgvMzAvMjAxOQgAAAAJMi8yOS8yMDE2CQAAAAEwhni+xq8t1wg0Wg8FsC3XCB5DSVEuVFNFOjgyMzMuSVFfUkFXX0lOVi5GWTIwMTcBAAAAdV0NAAIAAAAEMTExMgEIAAAABQAAAAExAQAAAAoxODQ1NTU0OTk3AwAAAAI3OQIAAAAEMzE3MQQAAAABMAcAAAAJOC8zMC8yMDE5CAAAAAkyLzI4LzIwMTcJAAAA</t>
  </si>
  <si>
    <t>ATATwmzIry3XCMyfJwCwLdcIIENJUS5UU0U6MzA5OS5JUV9DQVNIX09QRVIuRlkyMDE3AQAAADlahgYCAAAABTM1MzczAQgAAAAFAAAAATEBAAAACjE4NDc5MTIzNDIDAAAAAjc5AgAAAAQyMDA2BAAAAAEwBwAAAAk4LzMwLzIwMTkIAAAACTMvMzEvMjAxNwkAAAABMDcBe8evLdcIoOIrALAt1wgqQ0lRLlRTRTozMDk5LklRX0lOVEVSRVNUX0lOVkVTVF9JTkMuRlkyMDA0AQAAADlahgYDAAAAAAD9sXW8ry3XCCmgBQKwLdcIJkNJUS5UU0U6MzA5OS5JUV9JTlZFTlRPUllfVFVSTlMuRlkyMDE5AQAAADlahgYCAAAACTE3LjE5MDEwOQEIAAAABQAAAAExAQAAAAoxOTY4NjY0NjMzAwAAAAI3OQIAAAAENDA4MgQAAAABMAcAAAAJOC8zMC8yMDE5CAAAAAkzLzMxLzIwMTkJAAAAATDmaq+/ry3XCJ26mQGwLdcILENJUS5CTVY6TElWRVBPTCBDLTEuSVFfUFJPVl9CQURfREVCVFMuRlkyMDEwAQAAAIJhDQADAAAAAABIwIHDry3XCOLY7ACwLdcIJkNJUS5OWVNFOk0uSVFfVE9UQUxfTElBQl9FUVVJVFkuRlkyMDE1AQAAAIvaBAACAAAABTIxMzMwAQgAAAAFAAAAATEBAAAACjE4MzM5MTk1NTYDAAAAAzE2MAIAAAAEMTAxMwQAAAABMAcAAAAJOC8zMC8yMDE5CAAAAAkxLzMxLzIwMTUJAAAAATDu9N/Cry3XCD6oGgGwLdcIJUNJUS5OWVNFOk0uSVFfQ0ZPX0NVUlJFTlRfTElBQi5GWTIwMTkBAAAAi9oEAAIAAAAI</t>
  </si>
  <si>
    <t>MC4zMzE2MTMBCAAAAAUAAAABMQEAAAAKMTk1MjUzNTM3OAMAAAADMTYwAgAAAAQ0MTg1BAAAAAEwBwAAAAk4LzMwLzIwMTkIAAAACDIvMi8yMDE5CQAAAAEwn3Kpvq8t1wiuy8QBsC3XCCFDSVEuU05TRTpGQUxBQkVMTEEuSVFfTEFORC5GWTIwMDcBAAAAMHkNAAIAAAAKMzIzODMyLjIwMgEIAAAABQAAAAExAQAAAAk4MTIzMDE1NzMDAAAAAjMxAgAAAAQzMDk4BAAAAAEwBwAAAAk4LzMwLzIwMTkIAAAACjEyLzMxLzIwMDcJAAAAATCVZorEry3XCPbNsQCwLdcIIUNJUS5MU0U6TlhULklRX0xFVkVSRURfRkNGLkZZMjAwOQEAAAB1RXUAAgAAAAYxNTAuNzUBCAAAAAUAAAABMQEAAAAKMTM3MjkwNTAxOAMAAAACNTUCAAAABDQ0MjIEAAAAATAHAAAACTgvMzAvMjAxOQgAAAAJMS8yNC8yMDA5CQAAAAEw2pWbwa8t1whdLjgBsC3XCCdDSVEuVFNFOjgyMzMuSVFfVE9UQUxfUkVWLkZZMjAxMy4uLi5KUFkBAAAAdV0NAAIAAAAGODcwMzM0AQgAAAAFAAAAATEBAAAACjE3MTYxMzQyMjADAAAAAjc5AgAAAAIyOAQAAAABMAcAAAAJOC8zMC8yMDE5CAAAAAkyLzI4LzIwMTMJAAAAATDa/Ri+ry3XCMuO4QGwLdcII0NJUS5OWVNFOk0uSVFfTFRfREVCVF9FUVVJVFkuRlkyMDE5AQAAAIvaBAACAAAABjczLjE1MQEIAAAABQAAAAExAQAAAAoxOTUyNTM1Mzc4AwAAAAMxNjACAAAABDQwODUEAAAAATAHAAAACTgvMzAv</t>
  </si>
  <si>
    <t>MjAxOQgAAAAIMi8yLzIwMTkJAAAAATCfcqm+ry3XCD6qwgGwLdcIKENJUS5TTlNFOkZBTEFCRUxMQS5JUV9PVEhFUl9JTlRBTi5GWTIwMDgBAAAAMHkNAAIAAAAKMjAyOTc2Ljc3NQEIAAAABQAAAAExAQAAAAoxMzM3MzY1MDU3AwAAAAIzMQIAAAAEMTA0MAQAAAABMAcAAAAJOC8zMC8yMDE5CAAAAAoxMi8zMS8yMDA4CQAAAAEw4Lv/w68t1wh5474AsC3XCCJDSVEuVFNFOjMwODYuSVFfT1RIRVJfSU5UQU4uRlkyMDE2AQAAANJfDQACAAAABTQwODc2AQgAAAAFAAAAATEBAAAACjE3OTUyMjQ3MzMDAAAAAjc5AgAAAAQxMDQwBAAAAAEwBwAAAAk4LzMwLzIwMTkIAAAACTIvMjkvMjAxNgkAAAABMIZ4vsavLdcIhLF8ALAt1wggQ0lRLlRTRTo5OTgzLklRX1NHQV9TVVBQTC5GWTIwMTQBAAAA0Y5EAAIAAAAGNTQ5MTk1AQgAAAAFAAAAATEBAAAACjE3NjcxMDI0MDYDAAAAAjc5AgAAAAMxMDIEAAAAATAHAAAACTgvMzAvMjAxOQgAAAAJOC8zMS8yMDE0CQAAAAEwl32JxK8t1wjDm6cAsC3XCChDSVEuVFNFOjkwMjAuSVFfVE9UQUxfREVCVF9FQklUREEuRlkyMDA5AQAAANxnDQACAAAACDQuNTA1NjMxAQgAAAAFAAAAATEBAAAACjEzNzc5MTA5MjMDAAAAAjc5AgAAAAQ0MTkyBAAAAAEwBwAAAAk4LzMwLzIwMTkIAAAACTMvMzEvMjAwOQkAAAABMAILLL+vLdcIhySlAbAt1wglQ0lRLlRTRTo5MDIwLklRX0xU</t>
  </si>
  <si>
    <t>X0RFQlRfUkVQQUlELkZZMjAxNAEAAADcZw0AAgAAAActMjI1OTQzAQgAAAAFAAAAATEBAAAACjE2ODY2MzgyMjcDAAAAAjc5AgAAAAQyMDM2BAAAAAEwBwAAAAk4LzMwLzIwMTkIAAAACTMvMzEvMjAxNAkAAAABMH2mR8WvLdcIKgujALAt1wgrQ0lRLlNOU0U6RkFMQUJFTExBLklRX09USEVSX0NBX1NVUFBMLkZZMjAxNAEAAAAweQ0AAgAAAAoxMTIyOTYuMjU2AQgAAAAFAAAAATEBAAAACjE3Nzg0ODAxODkDAAAAAjMxAgAAAAQxMDU1BAAAAAEwBwAAAAk4LzMwLzIwMTkIAAAACjEyLzMxLzIwMTQJAAAAATDWsPzDry3XCCNT3QCwLdcIK0NJUS5CTVY6TElWRVBPTCBDLTEuSVFfTUFSS0VUQ0FQLjIwMTMvMTIvMzEBAAAAgmENAAIAAAANMjAwMDAxLjA0MDEyNwEGAAAABQAAAAExAQAAAAoxNjQyODEzMTYxAwAAAAMxMTACAAAABjEwMDA1NAQAAAABMAcAAAAKMTIvMzEvMjAxMxwXFN+vLdcIlKIRBbAt1wgdQ0lRLk5ZU0U6TS5JUV9CVl9TSEFSRS5GWTIwMTIBAAAAi9oEAAIAAAAJMTQuMzI0NjU1AQgAAAAFAAAAATEBAAAACjE2NjgyMDQ1MDADAAAAAzE2MAIAAAAENDAyMAQAAAABMAcAAAAJOC8zMC8yMDE5CAAAAAkxLzI4LzIwMTIJAAAAATBhEm3Cry3XCOPDCQGwLdcIMENJUS5TTlNFOkZBTEFCRUxMQS5JUV9JTkNfVEFYX1BBWV9DVVJSRU5ULkZZMjAxMAEAAAAweQ0AAgAAAAkyNTkwNC4yNTUBCAAA</t>
  </si>
  <si>
    <t>AAUAAAABMQEAAAAKMTUyOTM5ODc1OAMAAAACMzECAAAABDEwOTQEAAAAATAHAAAACTgvMzAvMjAxOQgAAAAKMTIvMzEvMjAxMAkAAAABMLkKAMSvLdcIb6bNALAt1wggQ0lRLlRTRTozMDk5LklRX1JEX0VYUF9GTi5GWTIwMTcBAAAAOVqGBgMAAAAAADcBe8evLdcI4IlEALAt1wglQ0lRLkJNVjpMSVZFUE9MIEMtMS5JUV9QRU5TSU9OLkZZMjAxMQEAAACCYQ0AAgAAAAcyNjUuMDA0AQgAAAAFAAAAATEBAAAACjE2MTUzMDI0NTgDAAAAAzExMAIAAAAEMTIxMwQAAAABMAcAAAAJOC8zMC8yMDE5CAAAAAoxMi8zMS8yMDExCQAAAAEwLg6Cw68t1wjUEQoBsC3XCCFDSVEuTFNFOk5YVC5JUV9TQUxFX1BQRV9DRi5GWTIwMTgBAAAAdUV1AAIAAAABMQEIAAAABQAAAAExAQAAAAoxOTUzNjI4NjMxAwAAAAI1NQIAAAAEMjA0MgQAAAABMAcAAAAJOC8zMC8yMDE5CAAAAAkxLzI3LzIwMTgJAAAAATDZA0fBry3XCIo5OwGwLdcIKUNJUS5UU0U6MzA4Ni5JUV9EQVlTX0lOVkVOVE9SWV9PVVQuRlkyMDE4AQAAANJfDQACAAAABjQ4LjQ3MgEIAAAABQAAAAExAQAAAAoxODkxNzgyOTg1AwAAAAI3OQIAAAAENDAzNQQAAAABMAcAAAAJOC8zMC8yMDE5CAAAAAkyLzI4LzIwMTgJAAAAATAdliu/ry3XCGk1pgGwLdcIJ0NJUS5UU0U6MzA5OS5JUV9UT1RBTF9PVEhFUl9PUEVSLkZZMjAxNgEAAAA5WoYGAgAAAAYzMjg2NjAB</t>
  </si>
  <si>
    <t>CAAAAAUAAAABMQEAAAAKMTc5NzIxODYwNwMAAAACNzkCAAAAAzM4MAQAAAABMAcAAAAJOC8zMC8yMDE5CAAAAAkzLzMxLzIwMTYJAAAAATAf2nrHry3XCFiPOwCwLdcIIkNJUS5MU0U6TlhULklRX0lOVEVSRVNUX0VYUC5GWTIwMDkBAAAAdUV1AAIAAAAFLTQ5LjEBCAAAAAUAAAABMQEAAAAKMTM3MjkwNTAxOAMAAAACNTUCAAAAAjgyBAAAAAEwBwAAAAk4LzMwLzIwMTkIAAAACTEvMjQvMjAwOQkAAAABMKeR4MKvLdcIK8pGAbAt1wgbQ0lRLk5ZU0U6SldOLklRX0dQUEUuRlkyMDA4AQAAANd9AAACAAAABDQ5MDkBCAAAAAUAAAABMQEAAAAKMTM0MzAxNDg0NwMAAAADMTYwAgAAAAQxMTY5BAAAAAEwBwAAAAk4LzMwLzIwMTkIAAAACDIvMi8yMDA4CQAAAAEw2ylHwa8t1wj1M0sBsC3XCBhDSVEuTFNFOk5YVC5JUV9BRS5GWTIwMDgBAAAAdUV1AAIAAAAENTYuOAEIAAAABQAAAAExAQAAAAoxMDAyNDA1OTY3AwAAAAI1NQIAAAAEMTAxNgQAAAABMAcAAAAJOC8zMC8yMDE5CAAAAAkxLzI2LzIwMDgJAAAAATCuauDCry3XCLtwGQGwLdcIHUNJUS5MU0U6TlhULklRX1pfU0NPUkUuRlkyMDE3AQAAAHVFdQACAAAABzYuOTQ1NjcBCAAAAAUAAAABMQEAAAAKMTg4MzI3Nzk5MwMAAAACNTUCAAAABjEwMDEyMwQAAAABMAcAAAAJOC8zMC8yMDE5CAAAAAkxLzI4LzIwMTcJAAAAATDwrxi+ry3XCBFXywGwLdcII0NJ</t>
  </si>
  <si>
    <t>US5UU0U6MzA4Ni5JUV9QRV9FWENMLi4yMDEwLzAzLzMxAQAAANJfDQACAAAACTQwLjYzMDMyMgEHAAAABQAAAAExAQAAAAoxMzA4ODYxMDMzAwAAAAEwAgAAAAYxMDAwMjcEAAAAATAHAAAACTMvMzEvMjAxMAgAAAAJMy8zMS8yMDEwhkj43q8t1wifiNv/ry3XCBlDSVEuTllTRTpKV04uSVFfRlguRlkyMDE3AQAAANd9AAADAAAAAAAa4Y3Ary3XCHTxYgGwLdcIJUNJUS5OWVNFOkpXTi5JUV9CQVNJQ19FUFNfRVhDTC5GWTIwMTEBAAAA130AAAIAAAAIMi44MDE2NDUBCAAAAAUAAAABMQEAAAAKMTU5MzgxOTM1MwMAAAADMTYwAgAAAAQzMDY0BAAAAAEwBwAAAAk4LzMwLzIwMTkIAAAACTEvMjkvMjAxMQkAAAABMH4vRcGvLdcIyGtaAbAt1wgpQ0lRLlNOU0U6RkFMQUJFTExBLklRX1RPVEFMX0FTU0VUUy5GWTIwMTIBAAAAMHkNAAIAAAALODY0MTEyNS4xNTcBCAAAAAUAAAABMQEAAAAKMTY2MzM1NDIwNgMAAAACMzECAAAABDEwMDcEAAAAATAHAAAACTgvMzAvMjAxOQgAAAAKMTIvMzEvMjAxMgkAAAABMK0xAMSvLdcI/nUMBbAt1wgmQ0lRLlRTRTo4MjUyLklRX0NBU0hfQUNRVUlSRV9DRi5GWTIwMTYBAAAAQVUNAAMAAAAAAEH26sivLdcIF6UCALAt1wgpQ0lRLkxTRTpOWFQuSVFfQ1VSUkVOVF9QT1JUX0xFQVNFUy5GWTIwMTUBAAAAdUV1AAIAAAADMC4xAQgAAAAFAAAAATEBAAAACjE3ODYzOTU0MjUD</t>
  </si>
  <si>
    <t>AAAAAjU1AgAAAAQxMDkwBAAAAAEwBwAAAAk4LzMwLzIwMTkIAAAACTEvMjQvMjAxNQkAAAABMIwIRcGvLdcI72UyAbAt1wggQ0lRLlRTRTo4MjUyLklRX0NBU0hfQ09OVkVSU0lPTi4BAAAAQVUNAAIAAAAKNzkzLjIzODgwNQEIAAAABQAAAAExAQAAAAoxOTc1NzkyNTY3AwAAAAI3OQIAAAAENDE4NAQAAAABMAcAAAAJOC8zMC8yMDE5CAAAAAk2LzMwLzIwMTkJAAAAATDKJrgEsC3XCMomuASwLdcILkNJUS5UU0U6ODI1My5JUV9UT1RBTF9MSUFCX1RPVEFMX0FTU0VUUy5GWTIwMTEBAAAABlwNAAIAAAAHODQuNDA3MQEIAAAABQAAAAExAQAAAAoxNDgyNDkxNzE5AwAAAAI3OQIAAAAENDE4OAQAAAABMAcAAAAJOC8zMC8yMDE5CAAAAAkzLzMxLzIwMTEJAAAAATAjvCu/ry3XCLVhpAGwLdcIKENJUS5UU0U6OTk4My5JUV9QUk9WX0JBRF9ERUJUU19DRi5GWTIwMDkBAAAA0Y5EAAMAAAAAAOOUKcWvLdcIOc2/ALAt1wgiQ0lRLlRTRTo5OTgzLklRX0VCSVRfTUFSR0lOLkZZMjAxMgEAAADRjkQAAgAAAAcxMy42MTYzAQgAAAAFAAAAATEBAAAACjE1ODA0NTA5MzEDAAAAAjc5AgAAAAQ0MDUzBAAAAAEwBwAAAAk4LzMwLzIwMTkIAAAACTgvMzEvMjAxMgkAAAABMAnkK7+vLdcIIXi4AbAt1wguQ0lRLkxTRTpOWFQuSVFfT1RIRVJfTk9OX09QRVJfRVhQX1NVUFBMLkZZMjAxNgEAAAB1RXUAAgAAAAMwLjMBCAAA</t>
  </si>
  <si>
    <t>AAUAAAABMQEAAAAKMTgzNjY2Mjc4MgMAAAACNTUCAAAAAjg1BAAAAAEwBwAAAAk4LzMwLzIwMTkIAAAACTEvMzAvMjAxNgkAAAABMIwIRcGvLdcIwAw2AbAt1wgjQ0lRLlRTRTo4MjUzLklRX1BFX0VYQ0wuLjIwMTAvMDMvMzEBAAAABlwNAAMAAAACTk0BBwAAAAUAAAABMQEAAAAKMTMyMjg1MTAxNQMAAAABMAIAAAAGMTAwMDI3BAAAAAEwBwAAAAkzLzMxLzIwMTAIAAAACTMvMzEvMjAxMJhv+N6vLdcIav3U/68t1wgcQ0lRLkxTRTpOWFQuSVFfR0FfRVhQLkZZMjAxNgEAAAB1RXUAAgAAAAUyMjkuMwEIAAAABQAAAAExAQAAAAoxODM2NjYyNzgyAwAAAAI1NQIAAAAFMjE1NjIEAAAAATAHAAAACTgvMzAvMjAxOQgAAAAJMS8zMC8yMDE2CQAAAAEwfi9Fwa8t1wjPTzoBsC3XCCVDSVEuTllTRTpKV04uSVFfTFRfREVCVF9FUVVJVFkuRlkyMDE1AQAAANd9AAACAAAACDEyNy45OTE4AQgAAAAFAAAAATEBAAAACjE4MzI2OTU3MTYDAAAAAzE2MAIAAAAENDA4NQQAAAABMAcAAAAJOC8zMC8yMDE5CAAAAAkxLzMxLzIwMTUJAAAAATDm1hi+ry3XCCJX2QGwLdcIJENJUS5UU0U6ODI1Mi5JUV9FUVVJVFlfTUVUSE9ELkZZMjAxNgEAAABBVQ0AAwAAAAAAQfbqyK8t1whkKvb/ry3XCB5DSVEuTllTRTpNLklRX1JEX0VYUF9GTi5GWTIwMDkBAAAAi9oEAAMAAAAAAIPEbMKvLdcIeaz1ALAt1wgZQ0lRLlRTRTo4MjMz</t>
  </si>
  <si>
    <t>LklRX0FQLkZZMjAwOQEAAAB1XQ0AAgAAAAU4OTE4OAEIAAAABQAAAAExAQAAAAoxMzY5MTgwNzg3AwAAAAI3OQIAAAAEMTAxOAQAAAABMAcAAAAJOC8zMC8yMDE5CAAAAAkyLzI4LzIwMDkJAAAAATB8WurIry3XCLiY8f+vLdcIGUNJUS5UU0U6OTAyMC5JUV9GWC5GWTIwMDgBAAAA3GcNAAMAAAAAAGT+pMWvLdcIjRChALAt1wgeQ0lRLlRTRTo4MjUzLklRX0xUX0RFQlQuRlkyMDA5AQAAAAZcDQACAAAABzEwMTE5NzMBCAAAAAUAAAABMQEAAAAKMTM4NDg4MDEwMwMAAAACNzkCAAAABDEwNDkEAAAAATAHAAAACTgvMzAvMjAxOQgAAAAJMy8zMS8yMDA5CQAAAAEwJ39axq8t1wgjm3YAsC3XCCNDSVEuVFNFOjk5ODMuSVFfQkFTSUNfV0VJR0hULkZZMjAwOQEAAADRjkQAAgAAAAoxMDEuODQyNjg2AJ1tKcWvLdcINTKqALAt1wgvQ0lRLkJNVjpMSVZFUE9MIEMtMS5JUV9NQVJLRVRDQVAuMjAxOS8wMy8zMS5KUFkBAAAAgmENAAIAAAANOTU3MDQ4Ljk5NTI3MwEGAAAABQAAAAExAQAAAAoxOTQ5MTY4MDIxAwAAAAI3OQIAAAAGMTAwMDU0BAAAAAEwBwAAAAkzLzMxLzIwMTkhkzjfry3XCDrowBSwLdcIJENJUS5UU0U6OTAyMC5JUV9TQUxFX0lOVEFOX0NGLkZZMjAxNwEAAADcZw0AAwAAAAAAXxtIxa8t1wj8MY4AsC3XCC5DSVEuVFNFOjMwOTkuSVFfTUlOT1JJVFlfSU5URVJFU1RfVE9UQUwuRlkyMDE4AQAA</t>
  </si>
  <si>
    <t>ADlahgYCAAAABDk2NjYBCAAAAAUAAAABMQEAAAAKMTg5MzgwNjAzNgMAAAACNzkCAAAABDEzMTIEAAAAATAHAAAACTgvMzAvMjAxOQgAAAAJMy8zMS8yMDE4CQAAAAEwSyh7x68t1wg4f2sAsC3XCClDSVEuVFNFOjgyNTIuSVFfSU5WRVNUX1NFQ1VSSVRZX0NGLkZZMjAxOQEAAABBVQ0AAgAAAAUtMjY1MgEIAAAABQAAAAExAQAAAAoxOTY5MTU0NzEwAwAAAAI3OQIAAAAEMjAyNwQAAAABMAcAAAAJOC8zMC8yMDE5CAAAAAkzLzMxLzIwMTkJAAAAATAKROvIry3XCHNR/f+vLdcINkNJUS5CTVY6TElWRVBPTCBDLTEuSVFfSU1QVVRfT1BFUl9MRUFTRV9JTlRfRVhQLkZZMjAxNgEAAACCYQ0AAgAAAAo1NjIuODk4MzA0AQgAAAAFAAAAATEBAAAACjE4ODAwMzc5MDgDAAAAAzExMAIAAAAFMjE2NzIEAAAAATAHAAAACTgvMzAvMjAxOQgAAAAKMTIvMzEvMjAxNgkAAAABMEhO0MKvLdcIg3sHAbAt1wgoQ0lRLlRTRTo4MjUyLklRX0ZJWEVEX0FTU0VUX1RVUk5TLkZZMjAxOAEAAABBVQ0AAgAAAAgxLjM0NDc0MgEIAAAABQAAAAExAQAAAAoxODk0NTY3NzU2AwAAAAI3OQIAAAAENDA2NgQAAAABMAcAAAAJOC8zMC8yMDE5CAAAAAkzLzMxLzIwMTgJAAAAATDiuiXAry3XCBVmlAGwLdcIKENJUS5UU0U6ODI1Mi5JUV9UT1RBTF9ERUJUX1JFUEFJRC5GWTIwMTgBAAAAQVUNAAIAAAAGLTM1MDAwAQgAAAAFAAAAATEB</t>
  </si>
  <si>
    <t>AAAACjE4OTQ1Njc3NTYDAAAAAjc5AgAAAAQyMTY2BAAAAAEwBwAAAAk4LzMwLzIwMTkIAAAACTMvMzEvMjAxOAkAAAABMBMd68ivLdcInkvq/68t1wgdQ0lRLlRTRTo5MDIwLklRX0dBX0VYUC5GWTIwMTgBAAAA3GcNAAMAAAAAAF8bSMWvLdcIuJuSALAt1wggQ0lRLlRTRTo4MjMzLklRX1BBUlRfVElNRS5GWTIwMTkBAAAAdV0NAAMAAAAAAP0PbcivLdcIIas4ALAt1wghQ0lRLlRTRTo5MDIwLklRX05JX0NPTVBBTlkuRlkyMDE2AQAAANxnDQACAAAABjI0NjU2MAEIAAAABQAAAAExAQAAAAoxNzk4MzM2NDAzAwAAAAI3OQIAAAAFNDE1NzEEAAAAATAHAAAACTgvMzAvMjAxOQgAAAAJMy8zMS8yMDE2CQAAAAEwc81Hxa8t1wgDZJ8AsC3XCCdDSVEuVFNFOjgyNTMuSVFfQ0FTSF9PUEVSLkZZMjAxOS4uLi5KUFkBAAAABlwNAAIAAAAHLTE5MjQzOAEIAAAABQAAAAExAQAAAAoxOTY5MTU0Njg3AwAAAAI3OQIAAAAEMjAwNgQAAAABMAcAAAAJOC8zMC8yMDE5CAAAAAkzLzMxLzIwMTkJAAAAATDwrxi+ry3XCLn45QGwLdcIKkNJUS5TTlNFOkZBTEFCRUxMQS5JUV9DVVJSRU5DWV9HQUlOLkZZMjAxNQEAAAAweQ0AAgAAAAktOTM1NC4zODYBCAAAAAUAAAABMQEAAAAKMTgyOTkzNDAxMwMAAAACMzECAAAAAjM4BAAAAAEwBwAAAAk4LzMwLzIwMTkIAAAACjEyLzMxLzIwMTUJAAAAATC72PzDry3XCBh63QCwLdcI</t>
  </si>
  <si>
    <t>IUNJUS5UU0U6OTAyMC5JUV9FQklUREFfSU5ULkZZMjAxNwEAAADcZw0AAgAAAAkxMS45MzI2MTkBCAAAAAUAAAABMQEAAAAKMTg0ODI5NzM4OAMAAAACNzkCAAAABDQxOTAEAAAAATAHAAAACTgvMzAvMjAxOQgAAAAJMy8zMS8yMDE3CQAAAAEwDTIsv68t1wiKcqwBsC3XCCRDSVEuTllTRTpNLklRX0VYVFJBX0FDQ19JVEVNUy5GWTIwMTcBAAAAi9oEAAMAAAAAAMIc4MKvLdcIJh0bAbAt1wgnQ0lRLk5ZU0U6TS5JUV9ERUJUX0VRVUlWX05FVF9QQk8uRlkyMDE0AQAAAIvaBAACAAAAAzY5NwEIAAAABQAAAAExAQAAAAoxNzgyOTgyMjg2AwAAAAMxNjACAAAABTIxNjc5BAAAAAEwBwAAAAk4LzMwLzIwMTkIAAAACDIvMS8yMDE0CQAAAAEwTGBtwq8t1wifgSEBsC3XCClDSVEuTFNFOk5YVC5JUV9UT1RBTF9DT01NT05fRVFVSVRZLkZZMjAxMwEAAAB1RXUAAgAAAAUyODUuNwEIAAAABQAAAAExAQAAAAoxNjY4NzUxODgxAwAAAAI1NQIAAAAEMTAwNgQAAAABMAcAAAAJOC8zMC8yMDE5CAAAAAkxLzI2LzIwMTMJAAAAATBfC5zBry3XCNpwLgGwLdcIG0NJUS5UU0U6OTk4My5JUV9BUElDLkZZMjAxMwEAAADRjkQAAgAAAAQ2ODU5AQgAAAAFAAAAATEBAAAACjE3MDg5MDcwOTgDAAAAAjc5AgAAAAQxMDg0BAAAAAEwBwAAAAk4LzMwLzIwMTkIAAAACTgvMzEvMjAxMwkAAAABMJlXKsWvLdcIpJXFALAt1wggQ0lR</t>
  </si>
  <si>
    <t>Lk5ZU0U6TS5JUV9HQUlOX0FTU0VUUy5GWTIwMTABAAAAi9oEAAIAAAAELTM5MQEIAAAABQAAAAExAQAAAAoxNTMxMjg2ODM0AwAAAAMxNjACAAAAAjU2BAAAAAEwBwAAAAk4LzMwLzIwMTkIAAAACTEvMzAvMjAxMAkAAAABMIPEbMKvLdcIKigJAbAt1wggQ0lRLlRTRTozMDg2LklRX0RJVkVTVF9DRi5GWTIwMTABAAAA0l8NAAMAAAAAACHOT8evLdcI4Ds9ALAt1wgrQ0lRLlNOU0U6RkFMQUJFTExBLklRX09USEVSX0NBX1NVUFBMLkZZMjAxMgEAAAAweQ0AAgAAAAk4MzkyMS43MzMBCAAAAAUAAAABMQEAAAAKMTY2MzM1NDIwNgMAAAACMzECAAAABDEwNTUEAAAAATAHAAAACTgvMzAvMjAxOQgAAAAKMTIvMzEvMjAxMgkAAAABMK0xAMSvLdcIWJDcALAt1wgoQ0lRLlRTRTo5MDIwLklRX1RPVEFMX0RJVl9QQUlEX0NGLkZZMjAxNwEAAADcZw0AAgAAAAYtNTA3ODEBCAAAAAUAAAABMQEAAAAKMTg0ODI5NzM4OAMAAAACNzkCAAAABDIwMjIEAAAAATAHAAAACTgvMzAvMjAxOQgAAAAJMy8zMS8yMDE3CQAAAAEwXxtIxa8t1wjosZ8AsC3XCCRDSVEuVFNFOjMwOTkuSVFfRVFVSVRZX01FVEhPRC5GWTIwMTUBAAAAOVqGBgMAAAAAAGmzesevLdcIrAkzALAt1wgkQ0lRLkxTRTpOWFQuSVFfUkVUVVJOX0NBUElUQUwuRlkyMDEzAQAAAHVFdQACAAAABjQ1LjAwNAEIAAAABQAAAAExAQAAAAoxNjY4NzUxODgxAwAA</t>
  </si>
  <si>
    <t>AAI1NQIAAAAENDM2MwQAAAABMAcAAAAJOC8zMC8yMDE5CAAAAAkxLzI2LzIwMTMJAAAAATCZmam+ry3XCDEw0gGwLdcINkNJUS5CTVY6TElWRVBPTCBDLTEuSVFfT1RIRVJfTk9OX09QRVJfRVhQX1NVUFBMLkZZMjAxNAEAAACCYQ0AAwAAAAAAXNnPwq8t1wgOi/MAsC3XCCVDSVEuVFNFOjgyMzMuSVFfRElMVVRfRVBTX0VYQ0wuRlkyMDA4AQAAAHVdDQACAAAACTEwOS43NDgzNgEIAAAABQAAAAExAQAAAAoxMDExOTA5Mzc2AwAAAAI3OQIAAAADMTQyBAAAAAEwBwAAAAk4LzMwLzIwMTkIAAAACTIvMjkvMjAwOAkAAAABMIIz6sivLdcIAWL3/68t1wgfQ0lRLk5ZU0U6SldOLklRX0FSX1RVUk5TLkZZMjAxNQEAAADXfQAAAgAAAAg2LjA3OTI5NQEIAAAABQAAAAExAQAAAAoxODMyNjk1NzE2AwAAAAMxNjACAAAABDQwMDEEAAAAATAHAAAACTgvMzAvMjAxOQgAAAAJMS8zMS8yMDE1CQAAAAEw5tYYvq8t1wjj59YBsC3XCCZDSVEuQk1WOkxJVkVQT0wgQy0xLklRX0FSX1RVUk5TLkZZMjAwOAEAAACCYQ0AAgAAAAgzLjM0MTQwMgEIAAAABQAAAAExAQAAAAoxMzgxNjc3NTk0AwAAAAMxMTACAAAABDQwMDEEAAAAATAHAAAACTgvMzAvMjAxOQgAAAAKMTIvMzEvMjAwOAkAAAABMOV/LL+vLdcIsiSzAbAt1wgmQ0lRLkJNVjpMSVZFUE9MIEMtMS5JUV9BUl9UVVJOUy5GWTIwMTMBAAAAgmENAAIAAAAIMy41MDI0</t>
  </si>
  <si>
    <t>OTEBCAAAAAUAAAABMQEAAAAKMTcyODg2NDAyMwMAAAADMTEwAgAAAAQ0MDAxBAAAAAEwBwAAAAk4LzMwLzIwMTkIAAAACjEyLzMxLzIwMTMJAAAAATDV1qi+ry3XCPu6wwGwLdcIJ0NJUS5TTlNFOkZBTEFCRUxMQS5JUV9DT01NT05fUkVQLkZZMjAwNwEAAAAweQ0AAwAAAAAA4Lv/w68t1whDkNUAsC3XCBtDSVEuVFNFOjgyNTMuSVFfQ09HUy5GWTIwMTMBAAAABlwNAAIAAAAFMTQ5MjMBCAAAAAUAAAABMQEAAAAKMTYyNTQ1Nzc0MgMAAAACNzkCAAAAAjM0BAAAAAEwBwAAAAk4LzMwLzIwMTkIAAAACTMvMzEvMjAxMwkAAAABMDgbW8avLdcI/HNhALAt1wgjQ0lRLlRTRTozMDg2LklRX0lOVEVSRVNUX0VYUC5GWTIwMDEBAAAA0l8NAAMAAAAAAO7YdbyvLdcI+/gIArAt1wgwQ0lRLlNOU0U6RkFMQUJFTExBLklRX1RPVEFMX0VRVUlUWS5GWTIwMTIuLi4uSlBZAQAAADB5DQACAAAADTYyNzMxNi4zNDkzMjMBCAAAAAUAAAABMQEAAAAKMTY2MzM1NDIwNgMAAAACNzkCAAAABDEyNzUEAAAAATAHAAAACTgvMzAvMjAxOQgAAAAKMTIvMzEvMjAxMgkAAAABMApiGL6vLdcIBujkAbAt1wgbQ0lRLlRTRTozMDk5LklRX05QUEUuRlkyMDEyAQAAADlahgYCAAAABjczMzY4NAEIAAAABQAAAAExAQAAAAoxNTU0MzM3MTc1AwAAAAI3OQIAAAAEMTAwNAQAAAABMAcAAAAJOC8zMC8yMDE5CAAAAAkzLzMxLzIwMTIJAAAA</t>
  </si>
  <si>
    <t>ATCzsNTHry3XCIe7HQCwLdcIL0NJUS5CTVY6TElWRVBPTCBDLTEuSVFfVE9UQUxfREVCVF9SRVBBSUQuRlkyMDA5AQAAAIJhDQACAAAACS0xNTg1LjcxNAEIAAAABQAAAAExAQAAAAoxNDYwMzIyMTE0AwAAAAMxMTACAAAABDIxNjYEAAAAATAHAAAACTgvMzAvMjAxOQgAAAAKMTIvMzEvMjAwOQkAAAABMEjAgcOvLdcIeSbRALAt1wglQ0lRLk5ZU0U6SldOLklRX1BSRUZfRElWX09USEVSLkZZMjAxNQEAAADXfQAAAwAAAAAA2ylHwa8t1wh0o00BsC3XCCVDSVEuTllTRTpKV04uSVFfUkVUVVJOX0NBUElUQUwuRlkyMDEyAQAAANd9AAACAAAABzE1LjE0ODkBCAAAAAUAAAABMQEAAAAKMTY2NDE4ODQ1MQMAAAADMTYwAgAAAAQ0MzYzBAAAAAEwBwAAAAk4LzMwLzIwMTkIAAAACTEvMjgvMjAxMgkAAAABMPCvGL6vLdcIMdfVAbAt1wgnQ0lRLlNOU0U6RkFMQUJFTExBLklRX05JX0NPTVBBTlkuRlkyMDA3AQAAADB5DQACAAAACjI1NzU5OS45NTIBCAAAAAUAAAABMQEAAAAJODEyMzAxNTczAwAAAAIzMQIAAAAFNDE1NzEEAAAAATAHAAAACTgvMzAvMjAxOQgAAAAKMTIvMzEvMjAwNwkAAAABMJVmisSvLdcIKmStALAt1wgoQ0lRLlRTRTozMDk5LklRX1RPVEFMX0RFQlRfSVNTVUVELkZZMjAxOAEAAAA5WoYGAgAAAAUzMTg5NAEIAAAABQAAAAExAQAAAAoxODkzODA2MDM2AwAAAAI3OQIAAAAEMjE2MQQAAAAB</t>
  </si>
  <si>
    <t>MAcAAAAJOC8zMC8yMDE5CAAAAAkzLzMxLzIwMTgJAAAAATBLKHvHry3XCJMJLACwLdcIHUNJUS5UU0U6ODI1My5JUV9DT01NT04uRlkyMDE1AQAAAAZcDQACAAAABTc1OTI5AQgAAAAFAAAAATEBAAAACjE3NDU5MTY3OTADAAAAAjc5AgAAAAQxMTAzBAAAAAEwBwAAAAk4LzMwLzIwMTkIAAAACTMvMzEvMjAxNQkAAAABMPtJOMavLdcIRKZyALAt1wglQ0lRLlRTRTo4MjUyLklRX0dXX0lOVEFOX0FNT1JULkZZMjAwOQEAAABBVQ0AAwAAAAAAt1qSya8t1whbjeD/ry3XCCZDSVEuVFNFOjMwODYuSVFfSU5WRVNUX0xPQU5TX0NGLkZZMjAxMQEAAADSXw0AAgAAAAMxODUBCAAAAAUAAAABMQEAAAAKMTQ1ODI0MjAwNgMAAAACNzkCAAAABDIwMzIEAAAAATAHAAAACTgvMzAvMjAxOQgAAAAJMi8yOC8yMDExCQAAAAEwFvVPx68t1wj3ZxgAsC3XCCdDSVEuVFNFOjkwMjAuSVFfTkVUX0lOVEVSRVNUX0VYUC5GWTIwMTYBAAAA3GcNAAIAAAAGLTcyNDE1AQgAAAAFAAAAATEBAAAACjE3OTgzMzY0MDMDAAAAAjc5AgAAAAMzNjgEAAAAATAHAAAACTgvMzAvMjAxOQgAAAAJMy8zMS8yMDE2CQAAAAEwc81Hxa8t1wgugKMAsC3XCCVDSVEuTllTRTpKV04uSVFfRElMVVRfRVBTX0lOQ0wuRlkyMDE5AQAAANd9AAACAAAABDMuMzIBCAAAAAUAAAABMQEAAAAKMTk1MDE1MTYxOAMAAAADMTYwAgAAAAE4BAAAAAEwBwAAAAk4</t>
  </si>
  <si>
    <t>LzMwLzIwMTkIAAAACDIvMi8yMDE5CQAAAAEwAC+OwK8t1wggxXIBsC3XCBdDSVEuTllTRTpNLklRX05JLkZZMjAxMwEAAACL2gQAAgAAAAQxMzM1AQgAAAAFAAAAATEBAAAACjE3MjY0NDYyNzcDAAAAAzE2MAIAAAACMTUEAAAAATAHAAAACTgvMzAvMjAxOQgAAAAIMi8yLzIwMTMJAAAAATBTOW3Cry3XCNsXJAGwLdcILENJUS5UU0U6ODIzMy5JUV9JTVBVVF9PUEVSX0xFQVNFX0RFUFIuRlkyMDE0AQAAAHVdDQACAAAADDM4NDM3LjI0NzAyNAEIAAAABQAAAAExAQAAAAoxNjgzMzEyMjAwAwAAAAI3OQIAAAAFMjE2NzMEAAAAATAHAAAACTgvMzAvMjAxOQgAAAAJMi8yOC8yMDE0CQAAAAEwOSZsyK8t1wig1zYAsC3XCCVDSVEuU05TRTpGQUxBQkVMTEEuSVFfVE9UQUxfQ0EuRlkyMDA5AQAAADB5DQACAAAACzI1MDcyMzQuOTk4AQgAAAAFAAAAATEBAAAACjE0Mzg0MDY3MzgDAAAAAjMxAgAAAAQxMDA4BAAAAAEwBwAAAAk4LzMwLzIwMTkIAAAACjEyLzMxLzIwMDkJAAAAATC54//Dry3XCHmzCwWwLdcINENJUS5UU0U6ODI1Mi5JUV9UT1RBTF9PVVRTVEFORElOR19GSUxJTkdfREFURS5GWTIwMTcBAAAAQVUNAAIAAAAKMjI5LjQ1ODAxNwEEAAAABQAAAAE1AQAAAAoxODQ4MTcxNTkzAgAAAAUyNDE1MwYAAAABMEH26sivLdcI0/ICALAt1wgYQ0lRLk5ZU0U6TS5JUV9SRVYuRlkyMDE4AQAAAIvaBAACAAAA</t>
  </si>
  <si>
    <t>BTI0OTM5AQgAAAAFAAAAATEBAAAACjE5NTI1MzUzNzEDAAAAAzE2MAIAAAADMTEyBAAAAAEwBwAAAAk4LzMwLzIwMTkIAAAACDIvMy8yMDE4CQAAAAEww0Pgwq8t1wjkZSsBsC3XCBtDSVEuVFNFOjMwOTkuSVFfQ09HUy5GWTIwMTkBAAAAOVqGBgIAAAAGODQ4NTIxAQgAAAAFAAAAATEBAAAACjE5Njg2NjQ2MzMDAAAAAjc5AgAAAAIzNAQAAAABMAcAAAAJOC8zMC8yMDE5CAAAAAkzLzMxLzIwMTkJAAAAATA7T3vHry3XCBv5DwKwLdcIIkNJUS5UU0U6MzA4Ni5JUV9MRVZFUkVEX0ZDRi5GWTIwMTIBAAAA0l8NAAIAAAAIMjg5OC44NzUBCAAAAAUAAAABMQEAAAAKMTU1MTcyMTU5NAMAAAACNzkCAAAABDQ0MjIEAAAAATAHAAAACTgvMzAvMjAxOQgAAAAJMi8yOS8yMDEyCQAAAAEwDBxQx68t1wjKiT0AsC3XCCNDSVEuTFNFOk5YVC5JUV9DT01NT05fRElWX0NGLkZZMjAxOQEAAAB1RXUAAgAAAAYtMjE1LjcBCAAAAAUAAAABMQEAAAAKMTk1MzYyODY1NgMAAAACNTUCAAAABDIwNzQEAAAAATAHAAAACTgvMzAvMjAxOQgAAAAJMS8yNi8yMDE5CQAAAAEw2ylHwa8t1wj1M0sBsC3XCBpDSVEuTFNFOk5YVC5JUV9DT0dTLkZZMjAxNgEAAAB1RXUAAgAAAAYyNzI0LjIBCAAAAAUAAAABMQEAAAAKMTgzNjY2Mjc4MgMAAAACNTUCAAAAAjM0BAAAAAEwBwAAAAk4LzMwLzIwMTkIAAAACTEvMzAvMjAxNgkAAAABMIwI</t>
  </si>
  <si>
    <t>RcGvLdcI0Sg6AbAt1wgcQ0lRLlRTRTo5MDIwLklRX05JX0NGLkZZMjAxNgEAAADcZw0AAgAAAAYzODQ4NjABCAAAAAUAAAABMQEAAAAKMTc5ODMzNjQwMwMAAAACNzkCAAAABDIxNTAEAAAAATAHAAAACTgvMzAvMjAxOQgAAAAJMy8zMS8yMDE2CQAAAAEwYfRHxa8t1wgyN4UAsC3XCCFDSVEuTllTRTpKV04uSVFfVE9UQUxfTElBQi5GWTIwMTkBAAAA130AAAIAAAAENzAxMwEIAAAABQAAAAExAQAAAAoxOTUwMTUxNjE4AwAAAAMxNjACAAAABDEyNzYEAAAAATAHAAAACTgvMzAvMjAxOQgAAAAIMi8yLzIwMTkJAAAAATAAL47Ary3XCFJmYwGwLdcINUNJUS5TTlNFOkZBTEFCRUxMQS5JUV9JTVBVVF9PUEVSX0xFQVNFX0lOVF9FWFAuRlkyMDA5AQAAADB5DQACAAAADDIwNTg3LjY5ODQ4NAEIAAAABQAAAAExAQAAAAoxNDM4NDA2NzM4AwAAAAIzMQIAAAAFMjE2NzIEAAAAATAHAAAACTgvMzAvMjAxOQgAAAAKMTIvMzEvMjAwOQkAAAABMLnj/8OvLdcIC5boALAt1wgiQ0lRLk5ZU0U6TS5JUV9DT01NT05fSVNTVUVELkZZMjAxNAEAAACL2gQAAgAAAAMzMTUBCAAAAAUAAAABMQEAAAAKMTc4Mjk4MjI4NgMAAAADMTYwAgAAAAQyMTY5BAAAAAEwBwAAAAk4LzMwLzIwMTkIAAAACDIvMS8yMDE0CQAAAAEwTGBtwq8t1whcWhoBsC3XCCVDSVEuVFNFOjMwODYuSVFfUFJPVl9CQURfREVCVFMuRlkyMDE5AQAAANJf</t>
  </si>
  <si>
    <t>DQADAAAAAABq7b7Gry3XCG1XJQCwLdcIL0NJUS5TTlNFOkZBTEFCRUxMQS5JUV9BU1NFVF9XUklURURPV05fQ0YuRlkyMDE4AQAAADB5DQADAAAAAABRdP3Dry3XCM5HzACwLdcINUNJUS5TTlNFOkZBTEFCRUxMQS5JUV9JTVBVVF9PUEVSX0xFQVNFX0lOVF9FWFAuRlkyMDE3AQAAADB5DQACAAAADDcwNjI4LjE4MTQ0OAEIAAAABQAAAAExAQAAAAoxOTQ3NzE3NjE5AwAAAAIzMQIAAAAFMjE2NzIEAAAAATAHAAAACTgvMzAvMjAxOQgAAAAKMTIvMzEvMjAxNwkAAAABMGgm/cOvLdcIQ3rrALAt1wgbQ0lRLlRTRTo5OTgzLklRX0dQUEUuRlkyMDE2AQAAANGORAACAAAABjI3Mjk4OQEIAAAABQAAAAExAQAAAAoxODY4NTEwNjcwAwAAAAI3OQIAAAAEMTE2OQQAAAABMAcAAAAJOC8zMC8yMDE5CAAAAAk4LzMxLzIwMTYJAAAAATC08YnEry3XCJsVwgCwLdcIJ0NJUS5UU0U6MzA4Ni5JUV9UT1RBTF9SRVYuRlkyMDE3Li4uLkpQWQEAAADSXw0AAgAAAAcxMTA4NTEyAQgAAAAFAAAAATEBAAAACjE4NDU1NTUwMTIDAAAAAjc5AgAAAAIyOAQAAAABMAcAAAAJOC8zMC8yMDE5CAAAAAkyLzI4LzIwMTcJAAAAATDa/Ri+ry3XCNOD3gGwLdcIJkNJUS5OWVNFOk0uSVFfVE9UQUxfREVCVF9JU1NVRUQuRlkyMDA4AQAAAIvaBAACAAAABDE5NTABCAAAAAUAAAABMQEAAAAKMTM0NzMwMDQ0NAMAAAADMTYwAgAAAAQyMTYx</t>
  </si>
  <si>
    <t>BAAAAAEwBwAAAAk4LzMwLzIwMTkIAAAACDIvMi8yMDA4CQAAAAEwDsTQwq8t1wghzwwBsC3XCCVDSVEuVFNFOjkwMjAuSVFfUFJFRl9ESVZfT1RIRVIuRlkyMDE0AQAAANxnDQADAAAAAAAWwqXFry3XCDq3iACwLdcIGUNJUS5UU0U6ODIzMy5JUV9BRS5GWTIwMTMBAAAAdV0NAAIAAAAENjc3NAEIAAAABQAAAAExAQAAAAoxNzE2MTM0MjIwAwAAAAI3OQIAAAAEMTAxNgQAAAABMAcAAAAJOC8zMC8yMDE5CAAAAAkyLzI4LzIwMTMJAAAAATBDp+rIry3XCGYPPwCwLdcIJENJUS5MU0U6TlhULklRX1NQRUNJQUxfRElWX0NGLkZZMjAxMQEAAAB1RXUAAwAAAAAArOSbwa8t1wgo/C0BsC3XCCBDSVEuQk1WOkxJVkVQT0wgQy0xLklRX0FFLkZZMjAwOAEAAACCYQ0AAgAAAAYzNy4yMTQBCAAAAAUAAAABMQEAAAAKMTM4MTY3NzU5NAMAAAADMTEwAgAAAAQxMDE2BAAAAAEwBwAAAAk4LzMwLzIwMTkIAAAACjEyLzMxLzIwMDgJAAAAATCuOoDDry3XCGQb1QCwLdcII0NJUS5UU0U6ODI1My5JUV9UT1RBTF9BU1NFVFMuRlkyMDEzAQAAAAZcDQACAAAABzIxNDE4MDIBCAAAAAUAAAABMQEAAAAKMTYyNTQ1Nzc0MgMAAAACNzkCAAAABDEwMDcEAAAAATAHAAAACTgvMzAvMjAxOQgAAAAJMy8zMS8yMDEzCQAAAAEwR0Jbxq8t1wiiJT4AsC3XCC5DSVEuVFNFOjMwODYuSVFfTUlOT1JJVFlfSU5URVJFU1RfVE9UQUwuRlky</t>
  </si>
  <si>
    <t>MDE3AQAAANJfDQACAAAABTU5NTAzAQgAAAAFAAAAATEBAAAACjE4NDU1NTUwMTIDAAAAAjc5AgAAAAQxMzEyBAAAAAEwBwAAAAk4LzMwLzIwMTkIAAAACTIvMjgvMjAxNwkAAAABMGTGvsavLdcI6/5SALAt1wghQ0lRLlRTRTo5MDIwLklRX0VCSVREQV9JTlQuRlkyMDExAQAAANxnDQACAAAACDYuNzE3NDc5AQgAAAAFAAAAATEBAAAACjE1NjI0ODQ1OTkDAAAAAjc5AgAAAAQ0MTkwBAAAAAEwBwAAAAk4LzMwLzIwMTkIAAAACTMvMzEvMjAxMQkAAAABMAILLL+vLdcIX2epAbAt1wgqQ0lRLlRTRTozMDg2LklRX1RPVEFMX0VRVUlUWS5GWTIwMTguLi4uSlBZAQAAANJfDQACAAAABjQ1MDg4NwEIAAAABQAAAAExAQAAAAoxODkxNzgyOTg1AwAAAAI3OQIAAAAEMTI3NQQAAAABMAcAAAAJOC8zMC8yMDE5CAAAAAkyLzI4LzIwMTgJAAAAATAKYhi+ry3XCMVR2wGwLdcIK0NJUS5TTlNFOkZBTEFCRUxMQS5JUV9HQUlOX0lOVkVTVF9DRi5GWTIwMTcBAAAAMHkNAAMAAAAAAFxN/cOvLdcIOqHrALAt1wgnQ0lRLk5ZU0U6TS5JUV9ERUJUX0VRVUlWX05FVF9QQk8uRlkyMDEyAQAAAIvaBAACAAAABDExNjABCAAAAAUAAAABMQEAAAAKMTY2ODIwNDUwMAMAAAADMTYwAgAAAAUyMTY3OQQAAAABMAcAAAAJOC8zMC8yMDE5CAAAAAkxLzI4LzIwMTIJAAAAATBhEm3Cry3XCLTlIAGwLdcIHkNJUS5UU0U6ODIzMy5JUV9J</t>
  </si>
  <si>
    <t>TkNfVEFYLkZZMjAxOQEAAAB1XQ0AAgAAAAQ3NDI1AQgAAAAFAAAAATEBAAAACjE5NjcwMDQ3NTcDAAAAAjc5AgAAAAI3NQQAAAABMAcAAAAJOC8zMC8yMDE5CAAAAAkyLzI4LzIwMTkJAAAAATD9D23Iry3XCOwq/gGwLdcIIENJUS5OWVNFOk0uSVFfT1RIRVJfSU5UQU4uRlkyMDEyAQAAAIvaBAACAAAAAzU5OAEIAAAABQAAAAExAQAAAAoxNjY4MjA0NTAwAwAAAAMxNjACAAAABDEwNDAEAAAAATAHAAAACTgvMzAvMjAxOQgAAAAJMS8yOC8yMDEyCQAAAAEwYRJtwq8t1wh1lxIBsC3XCCtDSVEuU05TRTpGQUxBQkVMTEEuSVFfUkVUVVJOX0NBUElUQUwuRlkyMDA4AQAAADB5DQACAAAABjUuODI1MgEIAAAABQAAAAExAQAAAAoxMzM3MzY1MDU3AwAAAAIzMQIAAAAENDM2MwQAAAABMAcAAAAJOC8zMC8yMDE5CAAAAAoxMi8zMS8yMDA4CQAAAAEwAgssv68t1whYtb4BsC3XCB5DSVEuTllTRTpNLklRX0NBU0hfT1BFUi5GWTIwMDkBAAAAi9oEAAIAAAAEMTg2NgEIAAAABQAAAAExAQAAAAoxNDM4NzE4ODAxAwAAAAMxNjACAAAABDIwMDYEAAAAATAHAAAACTgvMzAvMjAxOQgAAAAJMS8zMS8yMDA5CQAAAAEwg8Rswq8t1whfZfoAsC3XCBxDSVEuVFNFOjgyNTIuSVFfRUJJVEEuRlkyMDE3AQAAAEFVDQACAAAABTMxMjU0AQgAAAAFAAAAATEBAAAACjE4NDgxNzE1OTMDAAAAAjc5AgAAAAYxMDA2ODkEAAAAATAH</t>
  </si>
  <si>
    <t>AAAACTgvMzAvMjAxOQgAAAAJMy8zMS8yMDE3CQAAAAEwQfbqyK8t1wjDjvz/ry3XCCpDSVEuU05TRTpGQUxBQkVMTEEuSVFfT1RIRVJfTElBQl9MVC5GWTIwMTUBAAAAMHkNAAIAAAAJNTY3MDMuMjU0AQgAAAAFAAAAATEBAAAACjE4Mjk5MzQwMTMDAAAAAjMxAgAAAAQxMDYyBAAAAAEwBwAAAAk4LzMwLzIwMTkIAAAACjEyLzMxLzIwMTUJAAAAATC72PzDry3XCBk3ywCwLdcIJ0NJUS5OWVNFOkpXTi5JUV9ORVRfSU5URVJFU1RfRVhQLkZZMjAxNgEAAADXfQAAAgAAAAQtMTEyAQgAAAAFAAAAATEBAAAACjE4NzkxNzY3OTUDAAAAAzE2MAIAAAADMzY4BAAAAAEwBwAAAAk4LzMwLzIwMTkIAAAACTEvMzAvMjAxNgkAAAABMDNsjcCvLdcIVcpUAbAt1wglQ0lRLlRTRTo5MDIwLklRX0RBWVNfU0FMRVNfT1VULkZZMjAxNAEAAADcZw0AAgAAAAg1NS4zMjMwNQEIAAAABQAAAAExAQAAAAoxNjg2NjM4MjI3AwAAAAI3OQIAAAAENDA0MgQAAAABMAcAAAAJOC8zMC8yMDE5CAAAAAkzLzMxLzIwMTQJAAAAATANMiy/ry3XCF5LrAGwLdcIJ0NJUS5CTVY6TElWRVBPTCBDLTEuSVFfRElWRVNUX0NGLkZZMjAxOAEAAACCYQ0AAwAAAAAAG53Qwq8t1wgjgQwBsC3XCCxDSVEuQk1WOkxJVkVQT0wgQy0xLklRX0dBSU5fSU5WRVNUX0NGLkZZMjAxNAEAAACCYQ0AAwAAAAAAQwHQwq8t1wirBgcBsC3XCCdDSVEuU05TRTpG</t>
  </si>
  <si>
    <t>QUxBQkVMTEEuSVFfTklfQ09NUEFOWS5GWTIwMTQBAAAAMHkNAAIAAAAJNTE3MTA1LjU2AQgAAAAFAAAAATEBAAAACjE3Nzg0ODAxODkDAAAAAjMxAgAAAAU0MTU3MQQAAAABMAcAAAAJOC8zMC8yMDE5CAAAAAoxMi8zMS8yMDE0CQAAAAEw1rD8w68t1wik2NcAsC3XCCFDSVEuVFNFOjMwODYuSVFfT1RIRVJfT1BFUi5GWTIwMTUBAAAA0l8NAAMAAAAAAH5RvsavLdcIpDx8ALAt1wgmQ0lRLk5ZU0U6SldOLklRX0FTU0VUX1dSSVRFRE9XTi5GWTIwMDkBAAAA130AAAMAAAAAAMxQR8GvLdcI1KhLAbAt1wghQ0lRLlRTRTo4MjUzLklRX0NBU0hfVEFYRVMuRlkyMDEwAQAAAAZcDQACAAAAAzg3MgEIAAAABQAAAAExAQAAAAoxNDgyNDkxNDQxAwAAAAI3OQIAAAAEMzA1MwQAAAABMAcAAAAJOC8zMC8yMDE5CAAAAAkzLzMxLzIwMTAJAAAAATAGzVrGry3XCGd+JQCwLdcIH0NJUS5UU0U6MzA5OS5JUV9UT1RBTF9DTC5GWTIwMTABAAAAOVqGBgIAAAAGNDM5MDI2AQgAAAAFAAAAATEBAAAACjEzODk1NzY0ODIDAAAAAjc5AgAAAAQxMDA5BAAAAAEwBwAAAAk4LzMwLzIwMTkIAAAACTMvMzEvMjAxMAkAAAABMMhi1MevLdcIBpoUALAt1wgbQ0lRLlRTRTo4MjUzLklRX0NPR1MuRlkyMDE1AQAAAAZcDQACAAAABTEyNzIzAQgAAAAFAAAAATEBAAAACjE3NDU5MTY3OTADAAAAAjc5AgAAAAIzNAQAAAABMAcAAAAJOC8z</t>
  </si>
  <si>
    <t>MC8yMDE5CAAAAAkzLzMxLzIwMTUJAAAAATD3IzjGry3XCMQ2YgCwLdcIKENJUS5UU0U6MzA5OS5JUV9UT1RBTF9ESVZfUEFJRF9DRi5GWTIwMTUBAAAAOVqGBgIAAAAFLTQzMzcBCAAAAAUAAAABMQEAAAAKMTc0NDgxNDY3MgMAAAACNzkCAAAABDIwMjIEAAAAATAHAAAACTgvMzAvMjAxOQgAAAAJMy8zMS8yMDE1CQAAAAEwabN6x68t1wgYx0MAsC3XCCNDSVEuVFNFOjMwODYuSVFfSU5URVJFU1RfRVhQLkZZMjAwNwEAAADSXw0AAwAAAAAA0S8Dva8t1wibwQ4CsC3XCCFDSVEuTllTRTpKV04uSVFfRUJJVERBX0lOVC5GWTIwMTMBAAAA130AAAIAAAAJMTMuMDQ0Nzc2AQgAAAAFAAAAATEBAAAACjE3MjM3OTE3ODUDAAAAAzE2MAIAAAAENDE5MAQAAAABMAcAAAAJOC8zMC8yMDE5CAAAAAgyLzIvMjAxMwkAAAABMObWGL6vLdcIsNHXAbAt1wgmQ0lRLlRTRTo5OTgzLklRX0ZJTElOR19DVVJSRU5DWS5GWTIwMDkBAAAA0Y5EAAMAAAADSlBZAOOUKcWvLdcIOc2/ALAt1wgpQ0lRLlNOU0U6RkFMQUJFTExBLklRX0JFVEFfMVlSLjIwMTQvMTIvMzEBAAAAMHkNAAIAAAARMC4zOTYyODA5NzA1Njk0MTgAygEV368t1whD7hoCsC3XCCVDSVEuTllTRTpKV04uSVFfUkVUVVJOX0NBUElUQUwuRlkyMDE0AQAAANd9AAACAAAABzE2LjE5MTIBCAAAAAUAAAABMQEAAAAKMTc4MDY3MTMxNAMAAAADMTYwAgAAAAQ0MzYz</t>
  </si>
  <si>
    <t>BAAAAAEwBwAAAAk4LzMwLzIwMTkIAAAACDIvMS8yMDE0CQAAAAEw5tYYvq8t1wgmpdkBsC3XCChDSVEuVFNFOjgyNTMuSVFfVE9UQUxfREVCVF9JU1NVRUQuRlkyMDE2AQAAAAZcDQACAAAABjQwNjEzMQEIAAAABQAAAAExAQAAAAoxNzk3MzE1NDA4AwAAAAI3OQIAAAAEMjE2MQQAAAABMAcAAAAJOC8zMC8yMDE5CAAAAAkzLzMxLzIwMTYJAAAAATDscDjGry3XCKIxeQCwLdcIIkNJUS5OWVNFOk0uSVFfQ1VSUkVOVF9SQVRJTy5GWTIwMTUBAAAAi9oEAAIAAAAHMS42OTA2NAEIAAAABQAAAAExAQAAAAoxODMzOTE5NTU2AwAAAAMxNjACAAAABDQwMzAEAAAAATAHAAAACTgvMzAvMjAxOQgAAAAJMS8zMS8yMDE1CQAAAAEwqUupvq8t1wgHJc8BsC3XCCpDSVEuVFNFOjgyMzMuSVFfVEVWX0VCSVREQS4yMDAwLjIwMTMvMDMvMzEBAAAAdV0NAAIAAAAIOC40MTY3NTIBBwAAAAUAAAABMQEAAAAKMTU4NDQ2MTA4NQMAAAABMAIAAAAGMTAwMDMwBAAAAAEwBwAAAAkzLzI5LzIwMTMIAAAACTMvMjkvMjAxM04tJuCvLdcI/5Pe/68t1wgoQ0lRLk5ZU0U6TS5JUV9UT1RBTF9FUVVJVFkuRlkyMDEzLi4uLkpQWQEAAACL2gQAAgAAAAk1NTk2NTYuOTkBCAAAAAUAAAABMQEAAAAKMTcyNjQ0NjI3NwMAAAACNzkCAAAABDEyNzUEAAAAATAHAAAACTgvMzAvMjAxOQgAAAAIMi8yLzIwMTMJAAAAATAKYhi+ry3XCEca4QGw</t>
  </si>
  <si>
    <t>LdcIJkNJUS5UU0U6MzA4Ni5JUV9DVVNUT01fQkVUQS4yMDE4LzAyLzI4AQAAANJfDQACAAAADzEuNTc5MTAzMDQwODk0NgAZZRTfry3XCGurFgKwLdcIKENJUS5UU0U6MzA5OS5JUV9UT1RBTF9MSUFCX0VRVUlUWS5GWTIwMDkBAAAAOVqGBgIAAAAHMTM1MTYzMwEIAAAABQAAAAExAQAAAAoxMzg5NTc2MzI4AwAAAAI3OQIAAAAEMTAxMwQAAAABMAcAAAAJOC8zMC8yMDE5CAAAAAkzLzMxLzIwMDkJAAAAATDTO9THry3XCHD+KACwLdcIKkNJUS5TTlNFOkZBTEFCRUxMQS5JUV9QRVJJT0REQVRFX0lTLkZZMjAwMgEAAAAweQ0ABQAAAAoyMDAyLzEyLzMxALIAdryvLdcIuiUOArAt1wgrQ0lRLk5ZU0U6SldOLklRX01JTk9SSVRZX0lOVEVSRVNUX0lTLkZZMjAwOAEAAADXfQAAAwAAAAAA2ylHwa8t1wj1M0sBsC3XCC9DSVEuQk1WOkxJVkVQT0wgQy0xLklRX1RPVEFMX0RFQlRfUkVQQUlELkZZMjAxMgEAAACCYQ0AAwAAAAAAIzWCw68t1wjxQwYBsC3XCCBDSVEuTllTRTpKV04uSVFfRlVMTF9USU1FLkZZMjAxMQEAAADXfQAAAgAAAAU1MjAwMAB+L0XBry3XCM52TwGwLdcIIENJUS5UU0U6ODIzMy5JUV9OSV9NQVJHSU4uRlkyMDE1AQAAAHVdDQACAAAABjIuNDc0NQEIAAAABQAAAAExAQAAAAoxNzQyMjQzNzU2AwAAAAI3OQIAAAAENDA5NAQAAAABMAcAAAAJOC8zMC8yMDE5CAAAAAkyLzI4LzIwMTUJAAAA</t>
  </si>
  <si>
    <t>ATATz66/ry3XCBYOmAGwLdcILkNJUS5TTlNFOkZBTEFCRUxMQS5JUV9UT1RBTF9ERUJUX1JFUEFJRC5GWTIwMTcBAAAAMHkNAAIAAAAMLTI2Njk1MjAuMjI1AQgAAAAFAAAAATEBAAAACjE5NDc3MTc2MTkDAAAAAjMxAgAAAAQyMTY2BAAAAAEwBwAAAAk4LzMwLzIwMTkIAAAACjEyLzMxLzIwMTcJAAAAATBcTf3Dry3XCDHI6wCwLdcIGkNJUS5UU0U6MzA4Ni5JUV9SRVYuRlkyMDE2AQAAANJfDQACAAAABzExNjM1NjMBCAAAAAUAAAABMQEAAAAKMTc5NTIyNDczMwMAAAACNzkCAAAAAzExMgQAAAABMAcAAAAJOC8zMC8yMDE5CAAAAAkyLzI5LzIwMTYJAAAAATCGeL7Gry3XCKJSZgCwLdcILENJUS5UU0U6ODIzMy5JUV9JTVBVVF9PUEVSX0xFQVNFX0RFUFIuRlkyMDEyAQAAAHVdDQADAAAAAABDp+rIry3XCMs7NgCwLdcIL0NJUS5CTVY6TElWRVBPTCBDLTEuSVFfUFJPVl9CQURfREVCVFNfQ0YuRlkyMDE2AQAAAIJhDQADAAAAAABITtDCry3XCPYx8ACwLdcIIUNJUS5UU0U6MzA4Ni5JUV9DQVNIX0VRVUlWLkZZMjAxNwEAAADSXw0AAgAAAAUzMzAxOAEIAAAABQAAAAExAQAAAAoxODQ1NTU1MDEyAwAAAAI3OQIAAAAEMTA5NgQAAAABMAcAAAAJOC8zMC8yMDE5CAAAAAkyLzI4LzIwMTcJAAAAATBkxr7Gry3XCITHZgCwLdcIJUNJUS5OWVNFOkpXTi5JUV9HV19JTlRBTl9BTU9SVC5GWTIwMTABAAAA130A</t>
  </si>
  <si>
    <t>AAMAAAAAAE3iRMGvLdcIdxI0AbAt1wgeQ0lRLk5ZU0U6SldOLklRX1pfU0NPUkUuRlkyMDEzAQAAANd9AAACAAAABzMuNTg0ODYBCAAAAAUAAAABMQEAAAAKMTcyMzc5MTc4NQMAAAADMTYwAgAAAAYxMDAxMjMEAAAAATAHAAAACTgvMzAvMjAxOQgAAAAIMi8yLzIwMTMJAAAAATDm1hi+ry3XCHPR0AGwLdcIIUNJUS5UU0U6ODI1My5JUV9FQVJOSU5HX0NPLkZZMjAxMwEAAAAGXA0AAgAAAAUzMzE4MAEIAAAABQAAAAExAQAAAAoxNjI1NDU3NzQyAwAAAAI3OQIAAAABNwQAAAABMAcAAAAJOC8zMC8yMDE5CAAAAAkzLzMxLzIwMTMJAAAAATBHQlvGry3XCPxzYQCwLdcIH0NJUS5OWVNFOk0uSVFfT1RIRVJfT1BFUi5GWTIwMTIBAAAAi9oEAAIAAAABMwEIAAAABQAAAAExAQAAAAoxNjY4MjA0NTAwAwAAAAMxNjACAAAAAzI2MAQAAAABMAcAAAAJOC8zMC8yMDE5CAAAAAkxLzI4LzIwMTIJAAAAATBhEm3Cry3XCAkA+wCwLdcIIUNJUS5UU0U6MzA5OS5JUV9UT1RBTF9ERUJULkZZMjAwMQEAAAA5WoYGAwAAAAAA/bF1vK8t1wjziQ0CsC3XCClDSVEuQk1WOkxJVkVQT0wgQy0xLklRX0VCSVRfTUFSR0lOLkZZMjAwOQEAAACCYQ0AAgAAAAcxMS42OTU1AQgAAAAFAAAAATEBAAAACjE0NjAzMjIxMTQDAAAAAzExMAIAAAAENDA1MwQAAAABMAcAAAAJOC8zMC8yMDE5CAAAAAoxMi8zMS8yMDA5CQAAAAEw5X8sv68t</t>
  </si>
  <si>
    <t>1wgUn78BsC3XCDdDSVEuQk1WOkxJVkVQT0wgQy0xLklRX1RPVEFMX09VVFNUQU5ESU5HX0JTX0RBVEUuRlkyMDA5AQAAAIJhDQACAAAACTEzNDIuMTk2MQEEAAAABQAAAAE1AQAAAAoxNDYwMzIyMTE0AgAAAAUyNDE1MgYAAAABME2ZgcOvLdcIjnTfALAt1wgiQ0lRLlRTRTo5MDIwLklRX0FTU0VUX1RVUk5TLkZZMjAxNgEAAADcZw0AAgAAAAgwLjM3MjQ3MwEIAAAABQAAAAExAQAAAAoxNzk4MzM2NDAzAwAAAAI3OQIAAAAENDE3NwQAAAABMAcAAAAJOC8zMC8yMDE5CAAAAAkzLzMxLzIwMTYJAAAAATANMiy/ry3XCGU1tAGwLdcIGUNJUS5UU0U6ODI1My5JUV9HVy5GWTIwMTQBAAAABlwNAAMAAAAAABppW8avLdcIIONVALAt1wgcQ0lRLlRTRTo4MjUzLklRX05JX0NGLkZZMjAxNgEAAAAGXA0AAgAAAAU0ODUwOAEIAAAABQAAAAExAQAAAAoxNzk3MzE1NDA4AwAAAAI3OQIAAAAEMjE1MAQAAAABMAcAAAAJOC8zMC8yMDE5CAAAAAkzLzMxLzIwMTYJAAAAATDscDjGry3XCHeVagCwLdcILENJUS5OWVNFOk0uSVFfVE9UQUxfTElBQl9UT1RBTF9BU1NFVFMuRlkyMDE1AQAAAIvaBAACAAAABzc0Ljc4NjYBCAAAAAUAAAABMQEAAAAKMTgzMzkxOTU1NgMAAAADMTYwAgAAAAQ0MTg4BAAAAAEwBwAAAAk4LzMwLzIwMTkIAAAACTEvMzEvMjAxNQkAAAABMKlLqb6vLdcIT4PCAbAt1wggQ0lRLlRTRTo4MjMzLklR</t>
  </si>
  <si>
    <t>X1RPVEFMX1JFVi5GWTIwMTEBAAAAdV0NAAIAAAAGODY5NDc1AQgAAAAFAAAAATEBAAAACjE0NTgyNDIwMDgDAAAAAjc5AgAAAAIyOAQAAAABMAcAAAAJOC8zMC8yMDE5CAAAAAkyLzI4LzIwMTEJAAAAATBqgerIry3XCPNDEAWwLdcII0NJUS5UU0U6OTk4My5JUV9FQklUQV9NQVJHSU4uRlkyMDEwAQAAANGORAACAAAABzE3LjE3ODcBCAAAAAUAAAABMQEAAAAKMTQxNDY2MzYxNwMAAAACNzkCAAAABDQ0MTkEAAAAATAHAAAACTgvMzAvMjAxOQgAAAAJOC8zMS8yMDEwCQAAAAEwCeQrv68t1wgL7bEBsC3XCCtDSVEuVFNFOjgyNTMuSVFfTUlOT1JJVFlfSU5URVJFU1RfSVMuRlkyMDE4AQAAAAZcDQACAAAAAzI2NwEIAAAABQAAAAExAQAAAAoxODk0MDg0NzI3AwAAAAI3OQIAAAACODMEAAAAATAHAAAACTgvMzAvMjAxOQgAAAAJMy8zMS8yMDE4CQAAAAEw4pc4xq8t1wh+CmsAsC3XCBtDSVEuTFNFOk5YVC5JUV9DQVBFWC5GWTIwMTkBAAAAdUV1AAIAAAAGLTEyMy4yAQgAAAAFAAAAATEBAAAACjE5NTM2Mjg2NTYDAAAAAjU1AgAAAAQyMDIxBAAAAAEwBwAAAAk4LzMwLzIwMTkIAAAACTEvMjYvMjAxOQkAAAABMNspR8GvLdcI+ChWAbAt1wgxQ0lRLlRTRTo4MjUzLklRX0NIQU5HRV9ORVRfV09SS0lOR19DQVBJVEFMLkZZMjAxMAEAAAAGXA0AAgAAAAYtNTc1MDABCAAAAAUAAAABMQEAAAAKMTQ4MjQ5MTQ0</t>
  </si>
  <si>
    <t>MQMAAAACNzkCAAAABDQ0MjEEAAAAATAHAAAACTgvMzAvMjAxOQgAAAAJMy8zMS8yMDEwCQAAAAEwBs1axq8t1wifq1QAsC3XCBpDSVEuVFNFOjgyMzMuSVFfQ0lQLkZZMjAxMwEAAAB1XQ0AAgAAAAM1OTQBCAAAAAUAAAABMQEAAAAKMTcxNjEzNDIyMAMAAAACNzkCAAAABDMwMzMEAAAAATAHAAAACTgvMzAvMjAxOQgAAAAJMi8yOC8yMDEzCQAAAAEwec/qyK8t1wiLFBoAsC3XCCNDSVEuVFNFOjk5ODMuSVFfVE9UQUxfUkVDRUlWLkZZMjAxNAEAAADRjkQAAgAAAAU1OTM3OQEIAAAABQAAAAExAQAAAAoxNzY3MTAyNDA2AwAAAAI3OQIAAAAEMTAwMQQAAAABMAcAAAAJOC8zMC8yMDE5CAAAAAk4LzMxLzIwMTQJAAAAATCXfYnEry3XCPE2vQCwLdcIL0NJUS5CTVY6TElWRVBPTCBDLTEuSVFfVE9UQUxfREVCVF9FUVVJVFkuRlkyMDE4AQAAAIJhDQACAAAABzMwLjMyMTQBCAAAAAUAAAABMQEAAAAKMTk0OTE2Nzg1MgMAAAADMTEwAgAAAAQ0MDM0BAAAAAEwBwAAAAk4LzMwLzIwMTkIAAAACjEyLzMxLzIwMTgJAAAAATDB/ai+ry3XCGTGzQGwLdcIK0NJUS5TTlNFOkZBTEFCRUxMQS5JUV9HQUlOX0lOVkVTVF9DRi5GWTIwMDcBAAAAMHkNAAIAAAAHLTU0LjE2MwEIAAAABQAAAAExAQAAAAk4MTIzMDE1NzMDAAAAAjMxAgAAAAQyMDkwBAAAAAEwBwAAAAk4LzMwLzIwMTkIAAAACjEyLzMxLzIwMDcJAAAAATCV</t>
  </si>
  <si>
    <t>ZorEry3XCM/ptQCwLdcIJENJUS5OWVNFOkpXTi5JUV9DT01NT05fSVNTVUVELkZZMjAxMwEAAADXfQAAAgAAAAI5MQEIAAAABQAAAAExAQAAAAoxNzIzNzkxNzg1AwAAAAMxNjACAAAABDIxNjkEAAAAATAHAAAACTgvMzAvMjAxOQgAAAAIMi8yLzIwMTMJAAAAATDbKUfBry3XCJEHVAGwLdcIH0NJUS5UU0U6MzA4Ni5JUV9UUkVBU1VSWS5GWTIwMTEBAAAA0l8NAAIAAAAFLTU5NzYBCAAAAAUAAAABMQEAAAAKMTQ1ODI0MjAwNgMAAAACNzkCAAAABDEyNDgEAAAAATAHAAAACTgvMzAvMjAxOQgAAAAJMi8yOC8yMDExCQAAAAEwIc5Px68t1wjrK3sAsC3XCCZDSVEuTllTRTpKV04uSVFfTkVUX0RFQlRfRUJJVERBLkZZMjAxOAEAAADXfQAAAgAAAAgwLjk3NzM4NgEIAAAABQAAAAExAQAAAAoxOTUwMTUxNjMyAwAAAAMxNjACAAAABDQxOTMEAAAAATAHAAAACTgvMzAvMjAxOQgAAAAIMi8zLzIwMTgJAAAAATDa/Ri+ry3XCCJX2QGwLdcIHENJUS5UU0U6OTk4My5JUV9OSV9DRi5GWTIwMTEBAAAA0Y5EAAIAAAAFOTM4ODEBCAAAAAUAAAABMQEAAAAKMTQ4NzE5MTczMAMAAAACNzkCAAAABDIxNTAEAAAAATAHAAAACTgvMzAvMjAxOQgAAAAJOC8zMS8yMDExCQAAAAEwveIpxa8t1wgYTrwAsC3XCCdDSVEuVFNFOjk5ODMuSVFfREFZU19QQVlBQkxFX09VVC5GWTIwMTcBAAAA0Y5EAAIAAAAINTAuMzE0NTIBCAAA</t>
  </si>
  <si>
    <t>AAUAAAABMQEAAAAKMTkyODQ1MzQwMgMAAAACNzkCAAAABDQxODMEAAAAATAHAAAACTgvMzAvMjAxOQgAAAAJOC8zMS8yMDE3CQAAAAEwAgssv68t1wiR57oBsC3XCCFDSVEuVFNFOjkwMjAuSVFfQ0FTSF9UQVhFUy5GWTIwMTgBAAAA3GcNAAIAAAAGMTAzMDUyAQgAAAAFAAAAATEBAAAACjE4OTQzMTU0MjcDAAAAAjc5AgAAAAQzMDUzBAAAAAEwBwAAAAk4LzMwLzIwMTkIAAAACTMvMzEvMjAxOAkAAAABMEdCSMWvLdcIzH+OALAt1wgrQ0lRLlRTRTo4MjUyLklRX05JX0FWQUlMX0VYQ0xfTUFSR0lOLkZZMjAxOAEAAABBVQ0AAgAAAAY4Ljc0NzcBCAAAAAUAAAABMQEAAAAKMTg5NDU2Nzc1NgMAAAACNzkCAAAABDQxODIEAAAAATAHAAAACTgvMzAvMjAxOQgAAAAJMy8zMS8yMDE4CQAAAAEw4rolwK8t1wgGfYUBsC3XCCNDSVEuVFNFOjkwMjAuSVFfR1JPU1NfTUFSR0lOLkZZMjAxNAEAAADcZw0AAgAAAAczMy42MDg3AQgAAAAFAAAAATEBAAAACjE2ODY2MzgyMjcDAAAAAjc5AgAAAAQ0MDc0BAAAAAEwBwAAAAk4LzMwLzIwMTkIAAAACTMvMzEvMjAxNAkAAAABMA0yLL+vLdcI8ZO8AbAt1wgoQ0lRLlRTRTozMDg2LklRX0NVUlJFTlRfUE9SVF9ERUJULkZZMjAxMQEAAADSXw0AAwAAAAAAIc5Px68t1wiZuyQAsC3XCCNDSVEuVFNFOjgyNTIuSVFfVE9UQUxfRVFVSVRZLkZZMjAwNwEAAABBVQ0AAgAAAAY0</t>
  </si>
  <si>
    <t>MDQ2MzEBCAAAAAUAAAABMQEAAAAJNzA4NzA3ODE4AwAAAAI3OQIAAAAEMTI3NQQAAAABMAcAAAAJOC8zMC8yMDE5CAAAAAkzLzMxLzIwMDcJAAAAATB1f4y9ry3XCFDuIQKwLdcIGkNJUS5UU0U6ODI1Mi5JUV9FQlQuRlkyMDE3AQAAAEFVDQACAAAABTI4MDQxAQgAAAAFAAAAATEBAAAACjE4NDgxNzE1OTMDAAAAAjc5AgAAAAMxMzkEAAAAATAHAAAACTgvMzAvMjAxOQgAAAAJMy8zMS8yMDE3CQAAAAEwQfbqyK8t1whC4ggAsC3XCCxDSVEuVFNFOjMwOTkuSVFfSU1QVVRfT1BFUl9MRUFTRV9ERVBSLkZZMjAxMAEAAAA5WoYGAgAAAAs0MzE4My4xNjY5NgEIAAAABQAAAAExAQAAAAoxMzg5NTc2NDgyAwAAAAI3OQIAAAAFMjE2NzMEAAAAATAHAAAACTgvMzAvMjAxOQgAAAAJMy8zMS8yMDEwCQAAAAEwyGLUx68t1wjglDkAsC3XCBlDSVEuVFNFOjgyNTMuSVFfR1AuRlkyMDEyAQAAAAZcDQACAAAABjIyNDA1MAEIAAAABQAAAAExAQAAAAoxNTU0MzM3MzA5AwAAAAI3OQIAAAACMTAEAAAAATAHAAAACTgvMzAvMjAxOQgAAAAJMy8zMS8yMDEyCQAAAAEw/vNaxq8t1wjPAxkAsC3XCChDSVEuVFNFOjMwOTkuSVFfVE9UQUxfREVCVC5GWTIwMTguLi4uSlBZAQAAADlahgYCAAAABjEzOTk3MgEIAAAABQAAAAExAQAAAAoxODkzODA2MDM2AwAAAAI3OQIAAAAENDE3MwQAAAABMAcAAAAJOC8zMC8yMDE5CAAAAAkz</t>
  </si>
  <si>
    <t>LzMxLzIwMTgJAAAAATD8iBi+ry3XCHmJ3AGwLdcIGkNJUS5UU0U6MzA5OS5JUV9SRVYuRlkyMDEwAQAAADlahgYCAAAABzEyOTE2MTcBCAAAAAUAAAABMQEAAAAKMTM4OTU3NjQ4MgMAAAACNzkCAAAAAzExMgQAAAABMAcAAAAJOC8zMC8yMDE5CAAAAAkzLzMxLzIwMTAJAAAAATDTO9THry3XCCNzFACwLdcIH0NJUS5UU0U6ODIzMy5JUV9UUkVBU1VSWS5GWTIwMDgBAAAAdV0NAAIAAAAELTQ3OAEIAAAABQAAAAExAQAAAAoxMDExOTA5Mzc2AwAAAAI3OQIAAAAEMTI0OAQAAAABMAcAAAAJOC8zMC8yMDE5CAAAAAkyLzI5LzIwMDgJAAAAATCCM+rIry3XCPaI9/+vLdcIJ0NJUS5UU0U6MzA4Ni5JUV9NQVJLRVRDQVAuMjAxNS8zLzMxLkpQWQEAAADSXw0AAgAAAA00OTg1MjcuNDMzMTk2AQYAAAAFAAAAATEBAAAACjE3MTU0Njg0MjUDAAAAAjc5AgAAAAYxMDAwNTQEAAAAATAHAAAACTMvMzEvMjAxNTdFON+vLdcIbQrDFLAt1wgpQ0lRLlRTRTo4MjUyLklRX09USEVSX05PTl9PUEVSX0VYUC5GWTIwMDQBAAAAQVUNAAIAAAAELTYzNgEIAAAABQAAAAExAQAAAAkxOTMzODMwMzQDAAAAAjc5AgAAAAMzNzEEAAAAATAHAAAACTgvMzAvMjAxOQgAAAAJMy8zMS8yMDA0CQAAAAEw5tYYvq8t1wh0Ce4BsC3XCCZDSVEuVFNFOjgyMzMuSVFfTFRfREVCVF9DQVBJVEFMLkZZMjAxNgEAAAB1XQ0AAgAAAAcyNC41ODg0</t>
  </si>
  <si>
    <t>AQgAAAAFAAAAATEBAAAACjE3OTQ5NzY4MzYDAAAAAjc5AgAAAAQ0MTg3BAAAAAEwBwAAAAk4LzMwLzIwMTkIAAAACTIvMjkvMjAxNgkAAAABMBPPrr+vLdcIvLqSAbAt1wgcQ0lRLk5ZU0U6SldOLklRX0RBX0NGLkZZMjAxMwEAAADXfQAAAgAAAAM0MjkBCAAAAAUAAAABMQEAAAAKMTcyMzc5MTc4NQMAAAADMTYwAgAAAAQyMTYwBAAAAAEwBwAAAAk4LzMwLzIwMTkIAAAACDIvMi8yMDEzCQAAAAEw2QNHwa8t1wiRB1QBsC3XCCNDSVEuVFNFOjkwMjAuSVFfRUJJVEFfTUFSR0lOLkZZMjAxNwEAAADcZw0AAgAAAAcxNi4xODY4AQgAAAAFAAAAATEBAAAACjE4NDgyOTczODgDAAAAAjc5AgAAAAQ0NDE5BAAAAAEwBwAAAAk4LzMwLzIwMTkIAAAACTMvMzEvMjAxNwkAAAABMA0yLL+vLdcIzv25AbAt1wgeQ0lRLlRTRTo5MDIwLklRX0xUX0RFQlQuRlkyMDEwAQAAANxnDQACAAAABzIwNzU5NzQBCAAAAAUAAAABMQEAAAAKMTU2MjQ4NDU0MQMAAAACNzkCAAAABDEwNDkEAAAAATAHAAAACTgvMzAvMjAxOQgAAAAJMy8zMS8yMDEwCQAAAAEwOk2lxa8t1wh4rKEAsC3XCCtDSVEuTllTRTpNLklRX0NBU0hfQ09OVkVSU0lPTi5GWTIwMTEuLi4uSlBZAQAAAIvaBAACAAAACTc0LjIyNTQyNAEIAAAABQAAAAExAQAAAAoxNTk4NzYzMzY1AwAAAAMxNjACAAAABDQxODQEAAAAATAHAAAACTgvMzAvMjAxOQgAAAAJMS8y</t>
  </si>
  <si>
    <t>OS8yMDExCQAAAAEw8K8Yvq8t1wjEn+kBsC3XCBtDSVEuTllTRTpNLklRX0NPTU1PTi5GWTIwMTkBAAAAi9oEAAIAAAABMwEIAAAABQAAAAExAQAAAAoxOTUyNTM1Mzc4AwAAAAMxNjACAAAABDExMDMEAAAAATAHAAAACTgvMzAvMjAxOQgAAAAIMi8yLzIwMTkJAAAAATCuauDCry3XCKcXFgGwLdcIJkNJUS5UU0U6ODIzMy5JUV9DVVNUT01fQkVUQS4yMDE4LzAyLzI4AQAAAHVdDQACAAAAETAuNzI2MTQxMjg4ODMxNjMxABllFN+vLdcIYysTArAt1wgjQ0lRLlRTRTozMDg2LklRX0lOVEVSRVNUX0VYUC5GWTIwMTYBAAAA0l8NAAIAAAAFLTE0MTkBCAAAAAUAAAABMQEAAAAKMTc5NTIyNDczMwMAAAACNzkCAAAAAjgyBAAAAAEwBwAAAAk4LzMwLzIwMTkIAAAACTIvMjkvMjAxNgkAAAABMIZ4vsavLdcIf2gLArAt1wgoQ0lRLlRTRTozMDg2LklRX1BST1ZfQkFEX0RFQlRTX0NGLkZZMjAxNgEAAADSXw0AAwAAAAAAsJ++xq8t1wg9/24AsC3XCC9DSVEuTllTRTpKV04uSVFfSU1QVVRfT1BFUl9MRUFTRV9JTlRfRVhQLkZZMjAxNQEAAADXfQAAAgAAAAk0OC4wOTQ2NzIBCAAAAAUAAAABMQEAAAAKMTgzMjY5NTcxNgMAAAADMTYwAgAAAAUyMTY3MgQAAAABMAcAAAAJOC8zMC8yMDE5CAAAAAkxLzMxLzIwMTUJAAAAATDbKUfBry3XCIj8XgGwLdcIG0NJUS5UU0U6OTAyMC5JUV9BUElDLkZZMjAxMgEAAADcZw0A</t>
  </si>
  <si>
    <t>AgAAAAU5NjczMgEIAAAABQAAAAExAQAAAAoxNTYyNDg0NDU1AwAAAAI3OQIAAAAEMTA4NAQAAAABMAcAAAAJOC8zMC8yMDE5CAAAAAkzLzMxLzIwMTIJAAAAATAgm6XFry3XCDlejACwLdcIJkNJUS5UU0U6ODI1My5JUV9DQVNIX0NPTlZFUlNJT04uRlkyMDEyAQAAAAZcDQADAAAAAk5NAQgAAAAFAAAAATEBAAAACjE1NTQzMzczMDkDAAAAAjc5AgAAAAQ0MTg0BAAAAAEwBwAAAAk4LzMwLzIwMTkIAAAACTMvMzEvMjAxMgkAAAABMCO8K7+vLdcI8OyqAbAt1wgmQ0lRLlRTRTo4MjMzLklRX0lOVkVTVF9MT0FOU19DRi5GWTIwMDkBAAAAdV0NAAIAAAACMTABCAAAAAUAAAABMQEAAAAKMTM2OTE4MDc4NwMAAAACNzkCAAAABDIwMzIEAAAAATAHAAAACTgvMzAvMjAxOQgAAAAJMi8yOC8yMDA5CQAAAAEwfFrqyK8t1wg4g+v/ry3XCB1DSVEuVFNFOjgyMzMuSVFfRUJJVERBLkZZMjAxMAEAAAB1XQ0AAgAAAAUyOTM1NgEIAAAABQAAAAExAQAAAAoxMzY5MTgwOTE3AwAAAAI3OQIAAAAENDA1MQQAAAABMAcAAAAJOC8zMC8yMDE5CAAAAAkyLzI4LzIwMTAJAAAAATB8WurIry3XCCM7/v+vLdcIJkNJUS5OWVNFOk0uSVFfREVGX1RBWF9BU1NFVFNfTFQuRlkyMDE1AQAAAIvaBAADAAAAAADu9N/Cry3XCG+zHQGwLdcIJ0NJUS5UU0U6MzA5OS5JUV9FQklUREFfQ0FQRVhfSU5ULkZZMjAxMAEAAAA5WoYGAgAAAAgz</t>
  </si>
  <si>
    <t>Ljc4ODA2MwEIAAAABQAAAAExAQAAAAoxMzg5NTc2NDgyAwAAAAI3OQIAAAAENDE5MQQAAAABMAcAAAAJOC8zMC8yMDE5CAAAAAkzLzMxLzIwMTAJAAAAATD3HK+/ry3XCNNFoAGwLdcIJkNJUS5UU0U6ODI1My5JUV9BU1NFVF9XUklURURPV04uRlkyMDE4AQAAAAZcDQACAAAAAi0xAQgAAAAFAAAAATEBAAAACjE4OTQwODQ3MjcDAAAAAjc5AgAAAAIzMgQAAAABMAcAAAAJOC8zMC8yMDE5CAAAAAkzLzMxLzIwMTgJAAAAATDilzjGry3XCMwaVwCwLdcILkNJUS5OWVNFOkpXTi5JUV9UT1RBTF9MSUFCX1RPVEFMX0FTU0VUUy5GWTIwMTIBAAAA130AAAIAAAAHNzYuOTYzOAEIAAAABQAAAAExAQAAAAoxNjY0MTg4NDUxAwAAAAMxNjACAAAABDQxODgEAAAAATAHAAAACTgvMzAvMjAxOQgAAAAJMS8yOC8yMDEyCQAAAAEw5tYYvq8t1whjFNUBsC3XCCJDSVEuVFNFOjgyNTIuSVFfTEVWRVJFRF9GQ0YuRlkyMDExAQAAAEFVDQACAAAACTI5MTg3LjM3NQEIAAAABQAAAAExAQAAAAoxNDYyNjUyOTEwAwAAAAI3OQIAAAAENDQyMgQAAAABMAcAAAAJOC8zMC8yMDE5CAAAAAkzLzMxLzIwMTEJAAAAATCX9pLJry3XCLM1BwCwLdcIGkNJUS4wLklRX0xUX0RFQlRfUkVQQUlELkZZBQAAAAAAAAAIAAAAFShJbnZhbGlkIFRpbWUgUGVyaW9kKUBFjcCvLdcIVEWEAbAt1wglQ0lRLlRTRTo5MDIwLklRX1NUX0RFQlRfUkVQ</t>
  </si>
  <si>
    <t>QUlELkZZMjAxNQEAAADcZw0AAwAAAAAAc81Hxa8t1whmkJYAsC3XCBlDSVEuVFNFOjgyNTMuSVFfQVAuRlkyMDE4AQAAAAZcDQACAAAABjI5NTUyMwEIAAAABQAAAAExAQAAAAoxODk0MDg0NzI3AwAAAAI3OQIAAAAEMTAxOAQAAAABMAcAAAAJOC8zMC8yMDE5CAAAAAkzLzMxLzIwMTgJAAAAATDilzjGry3XCIp/eQCwLdcIJENJUS5UU0U6ODI1My5JUV9VTkxFVkVSRURfRkNGLkZZMjAwOAEAAAAGXA0AAgAAAAstMTY3OTIxLjM3NQEIAAAABQAAAAExAQAAAAoxMDY1NTU1NzUwAwAAAAI3OQIAAAAENDQyMwQAAAABMAcAAAAJOC8zMC8yMDE5CAAAAAkzLzMxLzIwMDgJAAAAATBpWFrGry3XCPklWgCwLdcIIUNJUS5OWVNFOkpXTi5JUV9FQklUREFfSU5ULkZZMjAxNQEAAADXfQAAAgAAAAkxNS4xMDgzMzMBCAAAAAUAAAABMQEAAAAKMTgzMjY5NTcxNgMAAAADMTYwAgAAAAQ0MTkwBAAAAAEwBwAAAAk4LzMwLzIwMTkIAAAACTEvMzEvMjAxNQkAAAABMObWGL6vLdcI7hnTAbAt1wgjQ0lRLkxTRTpOWFQuSVFfT1RIRVJfTElBQl9MVC5GWTIwMTYBAAAAdUV1AAIAAAAFMjE4LjgBCAAAAAUAAAABMQEAAAAKMTgzNjY2Mjc4MgMAAAACNTUCAAAABDEwNjIEAAAAATAHAAAACTgvMzAvMjAxOQgAAAAJMS8zMC8yMDE2CQAAAAEwfi9Fwa8t1wh3YEkBsC3XCCNDSVEuVFNFOjMwOTkuSVFfRElMVVRfV0VJR0hULkZZ</t>
  </si>
  <si>
    <t>MjAxOAEAAAA5WoYGAgAAAAYzODkuNjQASyh7x68t1whLMBcAsC3XCCZDSVEuVFNFOjgyNTIuSVFfQ0FTSF9DT05WRVJTSU9OLkZZMjAxNAEAAABBVQ0AAgAAAAoyNjIuNTU1MDg1AQgAAAAFAAAAATEBAAAACjE2ODYwMTgxNTMDAAAAAjc5AgAAAAQ0MTg0BAAAAAEwBwAAAAk4LzMwLzIwMTkIAAAACTMvMzEvMjAxNAkAAAABMOK6JcCvLdcIFc8PBbAt1wgdQ0lRLk5ZU0U6TS5JUV9ORVRfREVCVC5GWTIwMTMBAAAAi9oEAAIAAAAENTA5NAEIAAAABQAAAAExAQAAAAoxNzI2NDQ2Mjc3AwAAAAMxNjACAAAABDQzNjQEAAAAATAHAAAACTgvMzAvMjAxOQgAAAAIMi8yLzIwMTMJAAAAATBTOW3Cry3XCEABFwGwLdcIJ0NJUS5UU0U6ODIzMy5JUV9UT1RBTF9SRVYuRlkyMDE5Li4uLkpQWQEAAAB1XQ0AAgAAAAY5MTI4NDgBCAAAAAUAAAABMQEAAAAKMTk2NzAwNDc1NwMAAAACNzkCAAAAAjI4BAAAAAEwBwAAAAk4LzMwLzIwMTkIAAAACTIvMjgvMjAxOQkAAAABMNr9GL6vLdcIUEzkAbAt1wgiQ0lRLlRTRTo4MjUzLklRX0RBX1NVUFBMX0NGLkZZMjAxNwEAAAAGXA0AAgAAAAQ3NjE0AQgAAAAFAAAAATEBAAAACjE4NDc3NjU0MTgDAAAAAjc5AgAAAAQyMTcxBAAAAAEwBwAAAAk4LzMwLzIwMTkIAAAACTMvMzEvMjAxNwkAAAABMOxwOMavLdcIgyBjALAt1wgZQ0lRLlRTRTozMDk5LklRX0FELkZZMjAxMAEAAAA5</t>
  </si>
  <si>
    <t>WoYGAgAAAActMzE4MDY2AQgAAAAFAAAAATEBAAAACjEzODk1NzY0ODIDAAAAAjc5AgAAAAQxMDc1BAAAAAEwBwAAAAk4LzMwLzIwMTkIAAAACTMvMzEvMjAxMAkAAAABMMhi1MevLdcIK3P//68t1wggQ0lRLkxTRTpOWFQuSVFfQ0FTSF9GSU5BTi5GWTIwMTIBAAAAdUV1AAIAAAAGLTQ0Ni4xAQgAAAAFAAAAATEBAAAACjE2MTEwODQ2NzADAAAAAjU1AgAAAAQyMDA0BAAAAAEwBwAAAAk4LzMwLzIwMTkIAAAACTEvMjgvMjAxMgkAAAABMF8LnMGvLdcIEEouAbAt1wgkQ0lRLlRTRTo4MjUzLklRX1VOTEVWRVJFRF9GQ0YuRlkyMDE2AQAAAAZcDQACAAAACi0xNzQ5NzMuNzUBCAAAAAUAAAABMQEAAAAKMTc5NzMxNTQwOAMAAAACNzkCAAAABDQ0MjMEAAAAATAHAAAACTgvMzAvMjAxOQgAAAAJMy8zMS8yMDE2CQAAAAEw7HA4xq8t1whuvFwAsC3XCB9DSVEuVFNFOjMwODYuSVFfRUJJVF9JTlQuRlkyMDEyAQAAANJfDQACAAAACTE0LjA1OTI0NAEIAAAABQAAAAExAQAAAAoxNTUxNzIxNTk0AwAAAAI3OQIAAAAENDE4OQQAAAABMAcAAAAJOC8zMC8yMDE5CAAAAAkyLzI5LzIwMTIJAAAAATDSuK+/ry3XCC9RnAGwLdcIG0NJUS5UU0U6ODIzMy5JUV9DT0dTLkZZMjAwOQEAAAB1XQ0AAgAAAAY2Nzg3MDEBCAAAAAUAAAABMQEAAAAKMTM2OTE4MDc4NwMAAAACNzkCAAAAAjM0BAAAAAEwBwAAAAk4LzMwLzIwMTkI</t>
  </si>
  <si>
    <t>AAAACTIvMjgvMjAwOQkAAAABMIIz6sivLdcI3VcKArAt1wgbQ0lRLlRTRTo4MjUzLklRX05QUEUuRlkyMDEwAQAAAAZcDQACAAAABTYwNTk3AQgAAAAFAAAAATEBAAAACjE0ODI0OTE0NDEDAAAAAjc5AgAAAAQxMDA0BAAAAAEwBwAAAAk4LzMwLzIwMTkIAAAACTMvMzEvMjAxMAkAAAABME+lWsavLdcIudJwALAt1wgjQ0lRLlRTRTozMDg2LklRX1RPVEFMX0FTU0VUUy5GWTIwMTABAAAA0l8NAAIAAAAGODA0NTM0AQgAAAAFAAAAATEBAAAACjEzNzMxNTkzMjUDAAAAAjc5AgAAAAQxMDA3BAAAAAEwBwAAAAk4LzMwLzIwMTkIAAAACTIvMjgvMjAxMAkAAAABMCynT8evLdcIFCgMBbAt1wgnQ0lRLk5ZU0U6SldOLklRX0NIQU5HRV9JTlZFTlRPUlkuRlkyMDA5AQAAANd9AAACAAAAAjUzAQgAAAAFAAAAATEBAAAACjE0MzY4MjQ3NDMDAAAAAzE2MAIAAAAEMjA5OQQAAAABMAcAAAAJOC8zMC8yMDE5CAAAAAkxLzMxLzIwMDkJAAAAATBN4kTBry3XCMnEVgGwLdcIIENJUS5OWVNFOk0uSVFfREFfU1VQUExfQ0YuRlkyMDExAQAAAIvaBAACAAAABDExMDkBCAAAAAUAAAABMQEAAAAKMTU5ODc2MzM2NQMAAAADMTYwAgAAAAQyMTcxBAAAAAEwBwAAAAk4LzMwLzIwMTkIAAAACTEvMjkvMjAxMQkAAAABMGvrbMKvLdcIN4ETAbAt1wghQ0lRLlRTRTozMDg2LklRX0NBU0hfRklOQU4uRlkyMDEwAQAAANJfDQACAAAA</t>
  </si>
  <si>
    <t>BTI5MjEyAQgAAAAFAAAAATEBAAAACjEzNzMxNTkzMjUDAAAAAjc5AgAAAAQyMDA0BAAAAAEwBwAAAAk4LzMwLzIwMTkIAAAACTIvMjgvMjAxMAkAAAABMCHOT8evLdcIL6VkALAt1wgjQ0lRLk5ZU0U6TS5JUV9MVF9ERUJUX0lTU1VFRC5GWTIwMTcBAAAAi9oEAAMAAAAAAMND4MKvLdcI5GUrAbAt1wgdQ0lRLkxTRTpOWFQuSVFfSU5DX1RBWC5GWTIwMTgBAAAAdUV1AAIAAAAFMTM0LjMBCAAAAAUAAAABMQEAAAAKMTk1MzYyODYzMQMAAAACNTUCAAAAAjc1BAAAAAEwBwAAAAk4LzMwLzIwMTkIAAAACTEvMjcvMjAxOAkAAAABMNkDR8GvLdcIfgc/AbAt1wggQ0lRLlRTRTo4MjUyLklRX0JVSUxESU5HUy5GWTIwMDkBAAAAQVUNAAIAAAAGMjQ5MjM0AQgAAAAFAAAAATEBAAAACjEzODU1Mzk3MzADAAAAAjc5AgAAAAQzMDIzBAAAAAEwBwAAAAk4LzMwLzIwMTkIAAAACTMvMzEvMjAwOQkAAAABMJ6BksmvLdcI43IGALAt1wgpQ0lRLlRTRTo5MDIwLklRX0RFQlRfRVFVSVZfTkVUX1BCTy5GWTIwMTUBAAAA3GcNAAIAAAAGNzAxMzIwAQgAAAAFAAAAATEBAAAACjE3NDQ5NDYwNjADAAAAAjc5AgAAAAUyMTY3OQQAAAABMAcAAAAJOC8zMC8yMDE5CAAAAAkzLzMxLzIwMTUJAAAAATBzzUfFry3XCBIsiQCwLdcIIENJUS5UU0U6OTk4My5JUV9DQVNIX09QRVIuRlkyMDE2AQAAANGORAACAAAABTk4NzU1AQgAAAAF</t>
  </si>
  <si>
    <t>AAAAATEBAAAACjE4Njg1MTA2NzADAAAAAjc5AgAAAAQyMDA2BAAAAAEwBwAAAAk4LzMwLzIwMTkIAAAACTgvMzEvMjAxNgkAAAABMLTxicSvLdcIgYWoALAt1wgcQ0lRLlRTRTo5OTgzLklRX0NBUEVYLkZZMjAxMgEAAADRjkQAAgAAAAYtMjM5ODABCAAAAAUAAAABMQEAAAAKMTU4MDQ1MDkzMQMAAAACNzkCAAAABDIwMjEEAAAAATAHAAAACTgvMzAvMjAxOQgAAAAJOC8zMS8yMDEyCQAAAAEwpTAqxa8t1wj+m7wAsC3XCCpDSVEuVFNFOjgyNTIuSVFfSU5DX1RBWF9QQVlfQ1VSUkVOVC5GWTIwMTQBAAAAQVUNAAIAAAAEMjIxMQEIAAAABQAAAAExAQAAAAoxNjg2MDE4MTUzAwAAAAI3OQIAAAAEMTA5NAQAAAABMAcAAAAJOC8zMC8yMDE5CAAAAAkzLzMxLzIwMTQJAAAAATBDp+rIry3XCPYODgCwLdcIG0NJUS5OWVNFOkpXTi5JUV9MQU5ELkZZMjAxNQEAAADXfQAAAgAAAAI5OQEIAAAABQAAAAExAQAAAAoxODMyNjk1NzE2AwAAAAMxNjACAAAABDMwOTgEAAAAATAHAAAACTgvMzAvMjAxOQgAAAAJMS8zMS8yMDE1CQAAAAEwM2yNwK8t1whi1VABsC3XCB9DSVEuVFNFOjkwMjAuSVFfVE9UQUxfQ0EuRlkyMDE2AQAAANxnDQACAAAABjkzNDUxOAEIAAAABQAAAAExAQAAAAoxNzk4MzM2NDAzAwAAAAI3OQIAAAAEMTAwOAQAAAABMAcAAAAJOC8zMC8yMDE5CAAAAAkzLzMxLzIwMTYJAAAAATBzzUfFry3XCANk</t>
  </si>
  <si>
    <t>nwCwLdcIIENJUS5UU0U6ODIzMy5JUV9UT1RBTF9SRVYuRlkyMDE3AQAAAHVdDQACAAAABjkyMzYwMQEIAAAABQAAAAExAQAAAAoxODQ1NTU0OTk3AwAAAAI3OQIAAAACMjgEAAAAATAHAAAACTgvMzAvMjAxOQgAAAAJMi8yOC8yMDE3CQAAAAEwE8JsyK8t1wg0Wg8FsC3XCCJDSVEuVFNFOjgyNTIuSVFfUVVJQ0tfUkFUSU8uRlkyMDA5AQAAAEFVDQACAAAACDAuNjEzODkxAQgAAAAFAAAAATEBAAAACjEzODU1Mzk3MzADAAAAAjc5AgAAAAQ0MTIxBAAAAAEwBwAAAAk4LzMwLzIwMTkIAAAACTMvMzEvMjAwOQkAAAABMESUJcCvLdcIXBOPAbAt1wgZQ0lRLlRTRTozMDg2LklRX0RPLkZZMjAxOQEAAADSXw0AAwAAAAAAau2+xq8t1wgyY1kAsC3XCCNDSVEuVFNFOjgyNTIuSVFfRUJJVEFfTUFSR0lOLkZZMjAxMwEAAABBVQ0AAgAAAAY1Ljk2MTUBCAAAAAUAAAABMQEAAAAKMTYyNTQ1NzY4MwMAAAACNzkCAAAABDQ0MTkEAAAAATAHAAAACTgvMzAvMjAxOQgAAAAJMy8zMS8yMDEzCQAAAAEw4rolwK8t1wiMy5MBsC3XCCNDSVEuVFNFOjk5ODMuSVFfVE9UQUxfUkVDRUlWLkZZMjAxMgEAAADRjkQAAgAAAAUzMDI4MAEIAAAABQAAAAExAQAAAAoxNTgwNDUwOTMxAwAAAAI3OQIAAAAEMTAwMQQAAAABMAcAAAAJOC8zMC8yMDE5CAAAAAk4LzMxLzIwMTIJAAAAATCzCSrFry3XCAp1vACwLdcIJUNJUS5OWVNFOk0u</t>
  </si>
  <si>
    <t>SVFfQ0ZPX0NVUlJFTlRfTElBQi5GWTIwMDgBAAAAi9oEAAIAAAAIMC40MTM5OTIBCAAAAAUAAAABMQEAAAAKMTM0NzMwMDQ0NAMAAAADMTYwAgAAAAQ0MTg1BAAAAAEwBwAAAAk4LzMwLzIwMTkIAAAACDIvMi8yMDA4CQAAAAEwwf2ovq8t1wjWL8QBsC3XCCBDSVEuVFNFOjkwMjAuSVFfRlVMTF9USU1FLkZZMjAxNAEAAADcZw0AAgAAAAU3MzU1MQB9pkfFry3XCAYhjQCwLdcIIENJUS5UU0U6MzA5OS5JUV9DSEFOR0VfQVAuRlkyMDEyAQAAADlahgYCAAAABTMwMzYzAQgAAAAFAAAAATEBAAAACjE1NTQzMzcxNzUDAAAAAjc5AgAAAAQyMDE3BAAAAAEwBwAAAAk4LzMwLzIwMTkIAAAACTMvMzEvMjAxMgkAAAABMLOw1MevLdcId+IdALAt1wgeQ0lRLk5ZU0U6TS5JUV9CVUlMRElOR1MuRlkyMDExAQAAAIvaBAACAAAABDczNzUBCAAAAAUAAAABMQEAAAAKMTU5ODc2MzM2NQMAAAADMTYwAgAAAAQzMDIzBAAAAAEwBwAAAAk4LzMwLzIwMTkIAAAACTEvMjkvMjAxMQkAAAABMGvrbMKvLdcIHDMFAbAt1wgfQ0lRLlRTRTo5MDIwLklRX0RBX1NVUFBMLkZZMjAwOQEAAADcZw0AAwAAAAAAWSalxa8t1wjRzZwAsC3XCChDSVEuQk1WOkxJVkVQT0wgQy0xLklRX1NHQV9NQVJHSU4uRlkyMDE0AQAAAIJhDQACAAAABzI1LjQ2NTcBCAAAAAUAAAABMQEAAAAKMTc4OTI0NDM2MgMAAAADMTEwAgAAAAQ0Mzc1BAAAAAEw</t>
  </si>
  <si>
    <t>BwAAAAk4LzMwLzIwMTkIAAAACjEyLzMxLzIwMTQJAAAAATDV1qi+ry3XCIuZwQGwLdcIMUNJUS5UU0U6MzA4Ni5JUV9DSEFOR0VfTkVUX1dPUktJTkdfQ0FQSVRBTC5GWTIwMDgBAAAA0l8NAAMAAAAAADyAT8evLdcIyvNPALAt1wghQ0lRLlRTRTo4MjUzLklRX1NHQV9NQVJHSU4uRlkyMDE1AQAAAAZcDQACAAAABzYwLjMxNTUBCAAAAAUAAAABMQEAAAAKMTc0NTkxNjc5MAMAAAACNzkCAAAABDQzNzUEAAAAATAHAAAACTgvMzAvMjAxOQgAAAAJMy8zMS8yMDE1CQAAAAEwCeQrv68t1wgTg58BsC3XCChDSVEuVFNFOjgyNTIuSVFfVE9UQUxfTElBQl9FUVVJVFkuRlkyMDE2AQAAAEFVDQACAAAABjczMDEyNgEIAAAABQAAAAExAQAAAAoxNzk4ODk1MDQyAwAAAAI3OQIAAAAEMTAxMwQAAAABMAcAAAAJOC8zMC8yMDE5CAAAAAkzLzMxLzIwMTYJAAAAATBB9urIry3XCM/s7/+vLdcIJkNJUS5UU0U6ODIzMy5JUV9GSUxJTkdfQ1VSUkVOQ1kuRlkyMDEwAQAAAHVdDQADAAAAA0pQWQBqgerIry3XCBVi/v+vLdcII0NJUS5UU0U6OTk4My5JUV9CRVRBXzVZUi4yMDA5LzA4LzMxAQAAANGORAACAAAAEDAuMzg5MTA0MTMwMjM5ODkAFIwU368t1wigjxkCsC3XCChDSVEuVFNFOjgyNTMuSVFfR1dfSU5UQU5fQU1PUlRfQ0YuRlkyMDEyAQAAAAZcDQACAAAABC0zNzYBCAAAAAUAAAABMQEAAAAKMTU1NDMzNzMwOQMA</t>
  </si>
  <si>
    <t>AAACNzkCAAAABDIxODIEAAAAATAHAAAACTgvMzAvMjAxOQgAAAAJMy8zMS8yMDEyCQAAAAEwOBtbxq8t1wjBbn8AsC3XCCdDSVEuU05TRTpGQUxBQkVMTEEuSVFfQ0FTSF9FUVVJVi5GWTIwMTQBAAAAMHkNAAIAAAAKMjExMjE5Ljg2OAEIAAAABQAAAAExAQAAAAoxNzc4NDgwMTg5AwAAAAIzMQIAAAAEMTA5NgQAAAABMAcAAAAJOC8zMC8yMDE5CAAAAAoxMi8zMS8yMDE0CQAAAAEw1rD8w68t1wga3s4AsC3XCCJDSVEuVFNFOjgyMzMuSVFfREFfU1VQUExfQ0YuRlkyMDE0AQAAAHVdDQACAAAABTE4MjE4AQgAAAAFAAAAATEBAAAACjE2ODMzMTIyMDADAAAAAjc5AgAAAAQyMTcxBAAAAAEwBwAAAAk4LzMwLzIwMTkIAAAACTIvMjgvMjAxNAkAAAABMDlNbMivLdcIv/42ALAt1wgXQ0lRLk5ZU0U6TS5JUV9SRS5GWTIwMTQBAAAAi9oEAAIAAAAENjIzNQEIAAAABQAAAAExAQAAAAoxNzgyOTgyMjg2AwAAAAMxNjACAAAABDEyMjIEAAAAATAHAAAACTgvMzAvMjAxOQgAAAAIMi8xLzIwMTQJAAAAATBMYG3Cry3XCPlqFAGwLdcIIENJUS5UU0U6OTk4My5JUV9DSEFOR0VfQVAuRlkyMDEwAQAAANGORAACAAAABS0xODc4AQgAAAAFAAAAATEBAAAACjE0MTQ2NjM2MTcDAAAAAjc5AgAAAAQyMDE3BAAAAAEwBwAAAAk4LzMwLzIwMTkIAAAACTgvMzEvMjAxMAkAAAABMMO7KcWvLdcIvumuALAt1wgwQ0lRLk5ZU0U6</t>
  </si>
  <si>
    <t>SldOLklRX1RPVEFMX09VVFNUQU5ESU5HX0JTX0RBVEUuRlkyMDA5AQAAANd9AAACAAAABTIxNS40AQQAAAAFAAAAATUBAAAACjE0MzY4MjQ3NDMCAAAABTI0MTUyBgAAAAEwTeJEwa8t1wjsqFIBsC3XCClDSVEuVFNFOjMwODYuSVFfQVNTRVRfV1JJVEVET1dOX0NGLkZZMjAxNAEAAADSXw0AAwAAAAAAuSm+xq8t1wjRUnQAsC3XCCtDSVEuQk1WOkxJVkVQT0wgQy0xLklRX0NPTU1PTl9JU1NVRUQuRlkyMDEzAQAAAIJhDQADAAAAAAD0W4LDry3XCMLUCgGwLdcIGkNJUS5UU0U6ODIzMy5JUV9FQlQuRlkyMDE4AQAAAHVdDQACAAAABTM1MDA3AQgAAAAFAAAAATEBAAAACjE4OTE3ODI5OTQDAAAAAjc5AgAAAAMxMzkEAAAAATAHAAAACTgvMzAvMjAxOQgAAAAJMi8yOC8yMDE4CQAAAAEwCelsyK8t1wi0zEgAsC3XCC5DSVEuVFNFOjgyNTIuSVFfVE9UQUxfREVCVF9FQklUREFfQ0FQRVguRlkyMDEyAQAAAEFVDQACAAAACDkuNzQ1MDIxAQgAAAAFAAAAATEBAAAACjE1NTQ5NTA3MTIDAAAAAjc5AgAAAAUyMzMxMwQAAAABMAcAAAAJOC8zMC8yMDE5CAAAAAkzLzMxLzIwMTIJAAAAATBElCXAry3XCIzLkwGwLdcIJUNJUS5MU0U6TlhULklRX0RFRl9UQVhfTElBQl9MVC5GWTIwMTMBAAAAdUV1AAIAAAABNAEIAAAABQAAAAExAQAAAAoxNjY4NzUxODgxAwAAAAI1NQIAAAAEMTAyNwQAAAABMAcAAAAJOC8zMC8y</t>
  </si>
  <si>
    <t>MDE5CAAAAAkxLzI2LzIwMTMJAAAAATBfC5zBry3XCPEMRAGwLdcIHUNJUS5UU0U6MzA4Ni5JUV9SRF9FWFAuRlkyMDEyAQAAANJfDQADAAAAAAAW9U/Hry3XCHcEUQCwLdcIKUNJUS5UU0U6ODI1Mi5JUV9UT1RBTF9ERUJUX0NBUElUQUwuRlkyMDE4AQAAAEFVDQACAAAABTYzLjg0AQgAAAAFAAAAATEBAAAACjE4OTQ1Njc3NTYDAAAAAjc5AgAAAAQ0MTg2BAAAAAEwBwAAAAk4LzMwLzIwMTkIAAAACTMvMzEvMjAxOAkAAAABMOK6JcCvLdcI6I2NAbAt1wgaQ0lRLlRTRTo4MjUyLklRX1NHQS5GWTIwMDcBAAAAQVUNAAIAAAAGMTQ3MDIwAQgAAAAFAAAAATEBAAAACTcwODcwNzgxOAMAAAACNzkCAAAAAjIzBAAAAAEwBwAAAAk4LzMwLzIwMTkIAAAACTMvMzEvMjAwNwkAAAABMObWGL6vLdcInB/tAbAt1wgnQ0lRLlRTRTozMDg2LklRX01BUktFVENBUC4yMDExLzMvMzEuSlBZAQAAANJfDQACAAAACjE4MjkyMi41ODgBBgAAAAUAAAABMQEAAAAKMTQxOTEyMDM4MQMAAAACNzkCAAAABjEwMDA1NAQAAAABMAcAAAAJMy8zMS8yMDExQR44368t1wgxtsQUsC3XCChDSVEuTFNFOk5YVC5JUV9DT01NT05fUFJFRl9ESVZfQ0YuRlkyMDE4AQAAAHVFdQADAAAAAADbKUfBry3XCGngRQGwLdcIJkNJUS5UU0U6OTAyMC5JUV9PVEhFUl9MVF9BU1NFVFMuRlkyMDE1AQAAANxnDQACAAAAATIBCAAAAAUAAAABMQEAAAAK</t>
  </si>
  <si>
    <t>MTc0NDk0NjA2MAMAAAACNzkCAAAABDEwNjAEAAAAATAHAAAACTgvMzAvMjAxOQgAAAAJMy8zMS8yMDE1CQAAAAEwfaZHxa8t1wjLipEAsC3XCCZDSVEuVFNFOjkwMjAuSVFfQ0FTSF9DT05WRVJTSU9OLkZZMjAxOAEAAADcZw0AAgAAAAg2My4yNjgzNwEIAAAABQAAAAExAQAAAAoxODk0MzE1NDI3AwAAAAI3OQIAAAAENDE4NAQAAAABMAcAAAAJOC8zMC8yMDE5CAAAAAkzLzMxLzIwMTgJAAAAATANMiy/ry3XCNxEpwGwLdcIJkNJUS5UU0U6OTk4My5JUV9GSUxJTkdfQ1VSUkVOQ1kuRlkyMDE0AQAAANGORAADAAAAA0pQWQDQo4nEry3XCHdIsACwLdcII0NJUS5UU0U6ODIzMy5JUV9UT1RBTF9SRUNFSVYuRlkyMDE1AQAAAHVdDQACAAAABjExOTkzNAEIAAAABQAAAAExAQAAAAoxNzQyMjQzNzU2AwAAAAI3OQIAAAAEMTAwMQQAAAABMAcAAAAJOC8zMC8yMDE5CAAAAAkyLzI4LzIwMTUJAAAAATAodGzIry3XCKJREgCwLdcII0NJUS5UU0U6ODIzMy5JUV9UT1RBTF9FUVVJVFkuRlkyMDA5AQAAAHVdDQACAAAABjI4MTkxMQEIAAAABQAAAAExAQAAAAoxMzY5MTgwNzg3AwAAAAI3OQIAAAAEMTI3NQQAAAABMAcAAAAJOC8zMC8yMDE5CAAAAAkyLzI4LzIwMDkJAAAAATB8WurIry3XCOdzIwKwLdcIH0NJUS5UU0U6MzA4Ni5JUV9EQV9TVVBQTC5GWTIwMTgBAAAA0l8NAAIAAAAFMTA5NDQBCAAAAAUAAAABMQEA</t>
  </si>
  <si>
    <t>AAAKMTg5MTc4Mjk4NQMAAAACNzkCAAAAAjQxBAAAAAEwBwAAAAk4LzMwLzIwMTkIAAAACTIvMjgvMjAxOAkAAAABMGTGvsavLdcIeV1GALAt1wghQ0lRLlRTRTo5MDIwLklRX1RPVEFMX0xJQUIuRlkyMDA5AQAAANxnDQACAAAABzUyMjEwODcBCAAAAAUAAAABMQEAAAAKMTM3NzkxMDkyMwMAAAACNzkCAAAABDEyNzYEAAAAATAHAAAACTgvMzAvMjAxOQgAAAAJMy8zMS8yMDA5CQAAAAEwWSalxa8t1wiGTYsAsC3XCCBDSVEuVFNFOjMwODYuSVFfTklfTUFSR0lOLkZZMjAxMQEAAADSXw0AAgAAAAYwLjkzMjcBCAAAAAUAAAABMQEAAAAKMTQ1ODI0MjAwNgMAAAACNzkCAAAABDQwOTQEAAAAATAHAAAACTgvMzAvMjAxOQgAAAAJMi8yOC8yMDExCQAAAAEw25Gvv68t1wiamaUBsC3XCCVDSVEuTllTRTpKV04uSVFfR0FJTl9JTlZFU1RfQ0YuRlkyMDA5AQAAANd9AAADAAAAAABN4kTBry3XCD18RgGwLdcIJENJUS5UU0U6OTk4My5JUV9DQVNIX0lOVEVSRVNULkZZMjAxMQEAAADRjkQAAgAAAAM1MjYBCAAAAAUAAAABMQEAAAAKMTQ4NzE5MTczMAMAAAACNzkCAAAABDMwMjgEAAAAATAHAAAACTgvMzAvMjAxOQgAAAAJOC8zMS8yMDExCQAAAAEwswkqxa8t1wgZAKcAsC3XCCNDSVEuVFNFOjgyNTIuSVFfRklOSVNIRURfSU5WLkZZMjAxOAEAAABBVQ0AAgAAAAQ3NDg5AQgAAAAFAAAAATEBAAAACjE4OTQ1Njc3</t>
  </si>
  <si>
    <t>NTYDAAAAAjc5AgAAAAQzMDc1BAAAAAEwBwAAAAk4LzMwLzIwMTkIAAAACTMvMzEvMjAxOAkAAAABMBMd68ivLdcIEH4JALAt1wgkQ0lRLlRTRTo5MDIwLklRX0lNUEFJUk1FTlRfR1cuRlkyMDExAQAAANxnDQADAAAAAAA6TaXFry3XCFvpiwCwLdcIM0NJUS5UU0U6ODI1Mi5JUV9DSEFOR0VfT1RIRVJfTkVUX09QRVJfQVNTRVRTLkZZMjAxNwEAAABBVQ0AAgAAAAYtNjA5MTMBCAAAAAUAAAABMQEAAAAKMTg0ODE3MTU5MwMAAAACNzkCAAAABDIwNDUEAAAAATAHAAAACTgvMzAvMjAxOQgAAAAJMy8zMS8yMDE3CQAAAAEwQfbqyK8t1wh1Rg8AsC3XCClDSVEuVFNFOjgyNTIuSVFfREFZU19JTlZFTlRPUllfT1VULkZZMjAxMgEAAABBVQ0AAgAAAAkzMS45NDc3NzQBCAAAAAUAAAABMQEAAAAKMTU1NDk1MDcxMgMAAAACNzkCAAAABDQwMzUEAAAAATAHAAAACTgvMzAvMjAxOQgAAAAJMy8zMS8yMDEyCQAAAAEwRJQlwK8t1wjtGI0BsC3XCCxDSVEuQk1WOkxJVkVQT0wgQy0xLklRX1BSRUZfRElWX09USEVSLkZZMjAxMwEAAACCYQ0AAwAAAAAAIzWCw68t1wgaTwIBsC3XCChDSVEuTllTRTpNLklRX0lOQ19UQVhfUEFZX0NVUlJFTlQuRlkyMDEwAQAAAIvaBAACAAAAAjY4AQgAAAAFAAAAATEBAAAACjE1MzEyODY4MzQDAAAAAzE2MAIAAAAEMTA5NAQAAAABMAcAAAAJOC8zMC8yMDE5CAAAAAkxLzMwLzIwMTAJ</t>
  </si>
  <si>
    <t>AAAAATBr62zCry3XCJ4iEgGwLdcIIkNJUS5UU0U6ODI1Mi5JUV9DQVNIX0lOVkVTVC5GWTIwMTQBAAAAQVUNAAIAAAAFLTY3OTEBCAAAAAUAAAABMQEAAAAKMTY4NjAxODE1MwMAAAACNzkCAAAABDIwMDUEAAAAATAHAAAACTgvMzAvMjAxOQgAAAAJMy8zMS8yMDE0CQAAAAEwQ6fqyK8t1wiLjvX/ry3XCBpDSVEuTllTRTpNLklRX0NBUEVYLkZZMjAxNQEAAACL2gQAAgAAAAQtNzcwAQgAAAAFAAAAATEBAAAACjE4MzM5MTk1NTYDAAAAAzE2MAIAAAAEMjAyMQQAAAABMAcAAAAJOC8zMC8yMDE5CAAAAAkxLzMxLzIwMTUJAAAAATDu9N/Cry3XCAjKKgGwLdcIJENJUS5UU0U6OTk4My5JUV9PVEhFUl9MSUFCX0xULkZZMjAwNwEAAADRjkQAAgAAAAQ2MTA0AQgAAAAFAAAAATEBAAAACjE0NDU5MjQyNDYDAAAAAjc5AgAAAAQxMDYyBAAAAAEwBwAAAAk4LzMwLzIwMTkIAAAACTgvMzEvMjAwNwkAAAABMB/eSMWvLdcIo6y2ALAt1wgdQ0lRLlRTRTozMDg2LklRX0dBX0VYUC5GWTIwMTQBAAAA0l8NAAMAAAAAAABDUMevLdcI2St0ALAt1wgxQ0lRLkJNVjpMSVZFUE9MIEMtMS5JUV9UT1RBTF9FUVVJVFkuRlkyMDEyLi4uLkpQWQEAAACCYQ0AAgAAAA0zMzAwMTMuNjU1Mjg5AQgAAAAFAAAAATEBAAAACjE2ODg3NDU0NjEDAAAAAjc5AgAAAAQxMjc1BAAAAAEwBwAAAAk4LzMwLzIwMTkIAAAACjEyLzMxLzIwMTIJ</t>
  </si>
  <si>
    <t>AAAAATAKYhi+ry3XCJ8f3wGwLdcIGUNJUS5UU0U6ODI1My5JUV9BRS5GWTIwMTIBAAAABlwNAAIAAAAEMjEzNwEIAAAABQAAAAExAQAAAAoxNTU0MzM3MzA5AwAAAAI3OQIAAAAEMTAxNgQAAAABMAcAAAAJOC8zMC8yMDE5CAAAAAkzLzMxLzIwMTIJAAAAATA4G1vGry3XCIiJIQCwLdcIIENJUS5UU0U6OTk4My5JUV9DQVNIX09QRVIuRlkyMDA3AQAAANGORAACAAAABTE4ODQ3AQgAAAAFAAAAATEBAAAACjE0NDU5MjQyNDYDAAAAAjc5AgAAAAQyMDA2BAAAAAEwBwAAAAk4LzMwLzIwMTkIAAAACTgvMzEvMjAwNwkAAAABMNkeKcWvLdcIo6y2ALAt1wgvQ0lRLlRTRTo4MjUzLklRX0lNUFVUX09QRVJfTEVBU0VfSU5UX0VYUC5GWTIwMTcBAAAABlwNAAMAAAAAAOxwOMavLdcIxEw+ALAt1wgeQ0lRLlRTRTozMDg2LklRX1pfU0NPUkUuRlkyMDE3AQAAANJfDQACAAAACDEuNjgwOTM0AQgAAAAFAAAAATEBAAAACjE4NDU1NTUwMTIDAAAAAjc5AgAAAAYxMDAxMjMEAAAAATAHAAAACTgvMzAvMjAxOQgAAAAJMi8yOC8yMDE3CQAAAAEwHZYrv68t1wiDpJoBsC3XCCVDSVEuVFNFOjkwMjAuSVFfUFJPVl9CQURfREVCVFMuRlkyMDA5AQAAANxnDQADAAAAAABZJqXFry3XCIsmiwCwLdcIF0NJUS5OWVNFOk0uSVFfR1AuRlkyMDE5AQAAAIvaBAACAAAABTEwNTI0AQgAAAAFAAAAATEBAAAACjE5NTI1MzUzNzgDAAAA</t>
  </si>
  <si>
    <t>AzE2MAIAAAACMTAEAAAAATAHAAAACTgvMzAvMjAxOQgAAAAIMi8yLzIwMTkJAAAAATDDQ+DCry3XCE8SJgGwLdcIJENJUS5UU0U6OTk4My5JUV9DT01NT05fRElWX0NGLkZZMjAxMwEAAADRjkQAAgAAAAYtMjc1MDcBCAAAAAUAAAABMQEAAAAKMTcwODkwNzA5OAMAAAACNzkCAAAABDIwNzQEAAAAATAHAAAACTgvMzAvMjAxOQgAAAAJOC8zMS8yMDEzCQAAAAEwl32JxK8t1wjaK8EAsC3XCCVDSVEuVFNFOjgyNTMuSVFfR1dfSU5UQU5fQU1PUlQuRlkyMDE3AQAAAAZcDQADAAAAAADscDjGry3XCN/MVgCwLdcII0NJUS5OWVNFOk0uSVFfTFRfREVCVF9JU1NVRUQuRlkyMDExAQAAAIvaBAADAAAAAABhEm3Cry3XCAkA+wCwLdcIIENJUS5UU0U6ODI1Mi5JUV9SRF9FWFBfRk4uRlkyMDE0AQAAAEFVDQADAAAAAABDp+rIry3XCFO7AQCwLdcIJUNJUS5MU0U6TlhULklRX09USEVSX0xUX0FTU0VUUy5GWTIwMTcBAAAAdUV1AAIAAAAENjIuOQEIAAAABQAAAAExAQAAAAoxODgzMjc3OTkzAwAAAAI1NQIAAAAEMTA2MAQAAAABMAcAAAAJOC8zMC8yMDE5CAAAAAkxLzI4LzIwMTcJAAAAATDZA0fBry3XCMudOgGwLdcIMENJUS5TTlNFOkZBTEFCRUxMQS5JUV9UT1RBTF9DT01NT05fRVFVSVRZLkZZMjAwNwEAAAAweQ0AAgAAAAoxNDk1MTY2LjE3AQgAAAAFAAAAATEBAAAACTgxMjMwMTU3MwMAAAACMzECAAAABDEw</t>
  </si>
  <si>
    <t>MDYEAAAAATAHAAAACTgvMzAvMjAxOQgAAAAKMTIvMzEvMjAwNwkAAAABMJVmisSvLdcIFZDHALAt1wggQ0lRLk5ZU0U6TS5JUV9RVUlDS19SQVRJTy5GWTIwMTUBAAAAi9oEAAIAAAAIMC41MjYxMDgBCAAAAAUAAAABMQEAAAAKMTgzMzkxOTU1NgMAAAADMTYwAgAAAAQ0MTIxBAAAAAEwBwAAAAk4LzMwLzIwMTkIAAAACTEvMzEvMjAxNQkAAAABMKlLqb6vLdcIHrvKAbAt1wgeQ0lRLlRTRTozMDk5LklRX0lOQ19UQVguRlkyMDE1AQAAADlahgYCAAAABS0yMDAwAQgAAAAFAAAAATEBAAAACjE3NDQ4MTQ2NzIDAAAAAjc5AgAAAAI3NQQAAAABMAcAAAAJOC8zMC8yMDE5CAAAAAkzLzMxLzIwMTUJAAAAATBps3rHry3XCBFHEAKwLdcIJkNJUS5TTlNFOkZBTEFCRUxMQS5JUV9SRF9FWFBfRk4uRlkyMDE1AQAAADB5DQACAAAACTEyMTkyLjc4OQEIAAAABQAAAAExAQAAAAoxODI5OTM0MDEzAwAAAAIzMQIAAAAEMzE2OAQAAAABMAcAAAAJOC8zMC8yMDE5CAAAAAoxMi8zMS8yMDE1CQAAAAEwu9j8w68t1wiLJtgAsC3XCCRDSVEuQk1WOkxJVkVQT0wgQy0xLklRX1JEX0VYUC5GWTIwMDkBAAAAgmENAAMAAAAAAK46gMOvLdcIrpvtALAt1wgsQ0lRLlRTRTozMDk5LklRX05FVF9ERUJUX0VCSVREQV9DQVBFWC5GWTIwMTYBAAAAOVqGBgIAAAAIMy40NjQ2MTMBCAAAAAUAAAABMQEAAAAKMTc5NzIxODYwNwMAAAAC</t>
  </si>
  <si>
    <t>NzkCAAAABTIzMzE0BAAAAAEwBwAAAAk4LzMwLzIwMTkIAAAACTMvMzEvMjAxNgkAAAABMO5Dr7+vLdcI6AehAbAt1wgfQ0lRLlRTRTozMDk5LklRX0RBX1NVUFBMLkZZMjAwOQEAAAA5WoYGAgAAAAUyNDI1MwEIAAAABQAAAAExAQAAAAoxMzg5NTc2MzI4AwAAAAI3OQIAAAACNDEEAAAAATAHAAAACTgvMzAvMjAxOQgAAAAJMy8zMS8yMDA5CQAAAAEw4hTUx68t1wirpUEAsC3XCCBDSVEuVFNFOjgyMzMuSVFfRElWX1NIQVJFLkZZMjAxMAEAAAB1XQ0AAgAAAAIyMAEIAAAABQAAAAExAQAAAAoxMzY5MTgwOTE3AwAAAAI3OQIAAAAEMzA1OAQAAAABMAcAAAAJOC8zMC8yMDE5CAAAAAkyLzI4LzIwMTAJAAAAATB8WurIry3XCDiD6/+vLdcIKENJUS4wLklRX01BUktFVENBUC4oSU5WQUxJRCBUSU1FIFBFUklPRCkFAAAAAAAAAAgAAAAOKEludmFsaWQgRGF0ZSkcFxTfry3XCKW2IAKwLdcILENJUS5OWVNFOk0uSVFfTUlOT1JJVFlfSU5URVJFU1RfVE9UQUwuRlkyMDA5AQAAAIvaBAADAAAAAACDxGzCry3XCNDUHwGwLdcII0NJUS5UU0U6OTAyMC5JUV9PVEhFUl9FUVVJVFkuRlkyMDA5AQAAANxnDQACAAAAAi01AQgAAAAFAAAAATEBAAAACjEzNzc5MTA5MjMDAAAAAjc5AgAAAAQxMDI4BAAAAAEwBwAAAAk4LzMwLzIwMTkIAAAACTMvMzEvMjAwOQkAAAABMFkmpcWvLdcItQqHALAt1wgjQ0lRLkxTRTpOWFQu</t>
  </si>
  <si>
    <t>SVFfQ09NTU9OX0RJVl9DRi5GWTIwMDkBAAAAdUV1AAIAAAAGLTEwNi41AQgAAAAFAAAAATEBAAAACjEzNzI5MDUwMTgDAAAAAjU1AgAAAAQyMDc0BAAAAAEwBwAAAAk4LzMwLzIwMTkIAAAACTEvMjQvMjAwOQkAAAABMNqVm8GvLdcIHtUmAbAt1wglQ0lRLlRTRTozMDg2LklRX1NUX0RFQlRfSVNTVUVELkZZMjAwOQEAAADSXw0AAgAAAAUxNjY5OQEIAAAABQAAAAExAQAAAAoxMzczMTYwMjU1AwAAAAI3OQIAAAAEMjA0MwQAAAABMAcAAAAJOC8zMC8yMDE5CAAAAAkyLzI4LzIwMDkJAAAAATAsp0/Hry3XCOK2bACwLdcIL0NJUS5TTlNFOkZBTEFCRUxMQS5JUV9JTlZFU1RfU0VDVVJJVFlfQ0YuRlkyMDEwAQAAADB5DQACAAAACC0xMDQ2LjM1AQgAAAAFAAAAATEBAAAACjE1MjkzOTg3NTgDAAAAAjMxAgAAAAQyMDI3BAAAAAEwBwAAAAk4LzMwLzIwMTkIAAAACjEyLzMxLzIwMTAJAAAAATC5CgDEry3XCETp0QCwLdcIJUNJUS5UU0U6ODI1Mi5JUV9MVF9ERUJUX0VRVUlUWS5GWTIwMTEBAAAAQVUNAAIAAAAHNTQuMDIxNwEIAAAABQAAAAExAQAAAAoxNDYyNjUyOTEwAwAAAAI3OQIAAAAENDA4NQQAAAABMAcAAAAJOC8zMC8yMDE5CAAAAAkzLzMxLzIwMTEJAAAAATBElCXAry3XCCEIhQGwLdcILkNJUS5UU0U6OTAyMC5JUV9UT1RBTF9ERUJUX0VCSVREQV9DQVBFWC5GWTIwMTABAAAA3GcNAAIAAAAJMTMu</t>
  </si>
  <si>
    <t>NTY3MjI4AQgAAAAFAAAAATEBAAAACjE1NjI0ODQ1NDEDAAAAAjc5AgAAAAUyMzMxMwQAAAABMAcAAAAJOC8zMC8yMDE5CAAAAAkzLzMxLzIwMTAJAAAAATACCyy/ry3XCB3csAGwLdcIJENJUS5UU0U6MzA5OS5JUV9DT01NT05fSVNTVUVELkZZMjAxNgEAAAA5WoYGAgAAAAExAQgAAAAFAAAAATEBAAAACjE3OTcyMTg2MDcDAAAAAjc5AgAAAAQyMTY5BAAAAAEwBwAAAAk4LzMwLzIwMTkIAAAACTMvMzEvMjAxNgkAAAABMB/aesevLdcIuJQrALAt1wghQ0lRLlRTRTozMDk5LklRX0VBUk5JTkdfQ08uRlkyMDA5AQAAADlahgYCAAAABDU1NTABCAAAAAUAAAABMQEAAAAKMTM4OTU3NjMyOAMAAAACNzkCAAAAATcEAAAAATAHAAAACTgvMzAvMjAxOQgAAAAJMy8zMS8yMDA5CQAAAAEw4hTUx68t1wh6tkkAsC3XCCJDSVEuVFNFOjgyMzMuSVFfQVNTRVRfVFVSTlMuRlkyMDE0AQAAAHVdDQACAAAACDEuMDY4MjQ4AQgAAAAFAAAAATEBAAAACjE2ODMzMTIyMDADAAAAAjc5AgAAAAQ0MTc3BAAAAAEwBwAAAAk4LzMwLzIwMTkIAAAACTIvMjgvMjAxNAkAAAABMCmorr+vLdcIHueXAbAt1wgnQ0lRLkJNVjpMSVZFUE9MIEMtMS5JUV9QQVJUX1RJTUUuRlkyMDE3AQAAAIJhDQADAAAAAAA1dtDCry3XCIytAwGwLdcIL0NJUS5TTlNFOkZBTEFCRUxMQS5JUV9UT1RBTF9ERUJUX0NBUElUQUwuRlkyMDE0AQAAADB5DQAC</t>
  </si>
  <si>
    <t>AAAABjQ1LjY4NwEIAAAABQAAAAExAQAAAAoxNzc4NDgwMTg5AwAAAAIzMQIAAAAENDE4NgQAAAABMAcAAAAJOC8zMC8yMDE5CAAAAAoxMi8zMS8yMDE0CQAAAAEw8Fgsv68t1wh5QL4BsC3XCClDSVEuTFNFOk5YVC5JUV9URVZfRUJJVERBLjIwMDAuMjAxNi8wMy8zMQEAAAB1RXUAAgAAAAg4Ljg0MjIyMgEHAAAABQAAAAExAQAAAAoxNzgyMDU2MDg5AwAAAAEwAgAAAAYxMDAwMzAEAAAAATAHAAAACTMvMzEvMjAxNggAAAAJMy8zMS8yMDE2a7343q8t1wjc98//ry3XCBtDSVEuVFNFOjkwMjAuSVFfR1BQRS5GWTIwMTMBAAAA3GcNAAMAAAAAABbCpcWvLdcITWmIALAt1wglQ0lRLk5ZU0U6TS5JUV9UT1RBTF9PVEhFUl9PUEVSLkZZMjAxOAEAAACL2gQAAgAAAAQ4ODg4AQgAAAAFAAAAATEBAAAACjE5NTI1MzUzNzEDAAAAAzE2MAIAAAADMzgwBAAAAAEwBwAAAAk4LzMwLzIwMTkIAAAACDIvMy8yMDE4CQAAAAEww0Pgwq8t1wg6uSIBsC3XCCFDSVEuVFNFOjMwODYuSVFfTkVUX0NIQU5HRS5GWTIwMTMBAAAA0l8NAAIAAAAFMTAzNzIBCAAAAAUAAAABMQEAAAAKMTYyMDkwMjgzNQMAAAACNzkCAAAABDIwOTMEAAAAATAHAAAACTgvMzAvMjAxOQgAAAAJMi8yOC8yMDEzCQAAAAEwAENQx68t1wj2t2UAsC3XCCFDSVEuU05TRTpGQUxBQkVMTEEuSVFfQVBJQy5GWTIwMTcBAAAAMHkNAAIAAAAJOTM0ODIuMzI5</t>
  </si>
  <si>
    <t>AQgAAAAFAAAAATEBAAAACjE5NDc3MTc2MTkDAAAAAjMxAgAAAAQxMDg0BAAAAAEwBwAAAAk4LzMwLzIwMTkIAAAACjEyLzMxLzIwMTcJAAAAATBcTf3Dry3XCEsQ2QCwLdcIJUNJUS5UU0U6ODIzMy5JUV9QUkVGX0RJVl9PVEhFUi5GWTIwMTYBAAAAdV0NAAMAAAAAAB6bbMivLdcITdcaALAt1wgnQ0lRLlRTRTo5MDIwLklRX0NIQU5HRV9JTlZFTlRPUlkuRlkyMDA4AQAAANxnDQADAAAAAABk/qTFry3XCCRIlACwLdcII0NJUS5UU0U6ODIzMy5JUV9UT1RBTF9SRUNFSVYuRlkyMDEzAQAAAHVdDQACAAAABjEwOTgyNQEIAAAABQAAAAExAQAAAAoxNzE2MTM0MjIwAwAAAAI3OQIAAAAEMTAwMQQAAAABMAcAAAAJOC8zMC8yMDE5CAAAAAkyLzI4LzIwMTMJAAAAATBDp+rIry3XCAtG7P+vLdcIG0NJUS5UU0U6OTk4My5JUV9OUFBFLkZZMjAxNQEAAADRjkQAAgAAAAYxMjkzNDABCAAAAAUAAAABMQEAAAAKMTgyMDUwNTcyMQMAAAACNzkCAAAABDEwMDQEAAAAATAHAAAACTgvMzAvMjAxOQgAAAAJOC8zMS8yMDE1CQAAAAEw0KOJxK8t1wi2oMEAsC3XCCNDSVEuVFNFOjgyNTMuSVFfQkFTSUNfV0VJR0hULkZZMjAxOAEAAAAGXA0AAgAAAAcxNjMuMzMyAOKXOMavLdcIaoWTALAt1wgZQ0lRLk5ZU0U6TS5JUV9DT0dTLkZZMjAxMwEAAACL2gQAAgAAAAUxNjUzOAEIAAAABQAAAAExAQAAAAoxNzI2NDQ2Mjc3AwAA</t>
  </si>
  <si>
    <t>AAMxNjACAAAAAjM0BAAAAAEwBwAAAAk4LzMwLzIwMTkIAAAACDIvMi8yMDEzCQAAAAEwYRJtwq8t1wg5lvYAsC3XCDBDSVEuQk1WOkxJVkVQT0wgQy0xLklRX0RFQlRfRVFVSVZfTkVUX1BCTy5GWTIwMTEBAAAAgmENAAMAAAAAAC4OgsOvLdcIboXuALAt1wgeQ0lRLlRTRTo4MjMzLklRX0lOQ19UQVguRlkyMDA5AQAAAHVdDQACAAAABDgwMzgBCAAAAAUAAAABMQEAAAAKMTM2OTE4MDc4NwMAAAACNzkCAAAAAjc1BAAAAAEwBwAAAAk4LzMwLzIwMTkIAAAACTIvMjgvMjAwOQkAAAABMIIz6sivLdcIdkwAArAt1wglQ0lRLlRTRTo4MjUyLklRX1JFVFVSTl9DQVBJVEFMLkZZMjAxOAEAAABBVQ0AAgAAAAYyLjk5OTEBCAAAAAUAAAABMQEAAAAKMTg5NDU2Nzc1NgMAAAACNzkCAAAABDQzNjMEAAAAATAHAAAACTgvMzAvMjAxOQgAAAAJMy8zMS8yMDE4CQAAAAEw4rolwK8t1wiSnocBsC3XCChDSVEuVFNFOjMwODYuSVFfREVGX1RBWF9BU1NFVFNfTFQuRlkyMDE3AQAAANJfDQACAAAABDM2OTUBCAAAAAUAAAABMQEAAAAKMTg0NTU1NTAxMgMAAAACNzkCAAAABDEwMjYEAAAAATAHAAAACTgvMzAvMjAxOQgAAAAJMi8yOC8yMDE3CQAAAAEwZMa+xq8t1whx/3wAsC3XCCRDSVEuVFNFOjgyMzMuSVFfUEVSSU9EREFURV9JUy5GWTIwMTABAAAAdV0NAAUAAAAKMjAxMC8wMi8yOAB8WurIry3XCDA2+gGwLdcIJkNJ</t>
  </si>
  <si>
    <t>US5UU0U6ODIzMy5JUV9BU1NFVF9XUklURURPV04uRlkyMDE5AQAAAHVdDQACAAAABS04OTY3AQgAAAAFAAAAATEBAAAACjE5NjcwMDQ3NTcDAAAAAjc5AgAAAAIzMgQAAAABMAcAAAAJOC8zMC8yMDE5CAAAAAkyLzI4LzIwMTkJAAAAATD9D23Iry3XCCyEOACwLdcIFUNJUS4wLklRX09USEVSX1JFVi5GWQUAAAAAAAAACAAAABUoSW52YWxpZCBUaW1lIFBlcmlvZCmRHY3Ary3XCGv3gwGwLdcIHUNJUS5UU0U6ODI1Mi5JUV9UT1RBTF9BU1NFVFMuAQAAAEFVDQACAAAABjkwMTM1NwEIAAAABQAAAAExAQAAAAoxOTc1NzkyNTY3AwAAAAI3OQIAAAAEMTAwNwQAAAABMAcAAAAJOC8zMC8yMDE5CAAAAAk2LzMwLzIwMTkJAAAAATDETbgEsC3XCMRNuASwLdcIIUNJUS5UU0U6ODI1Mi5JUV9DT01NT05fUkVQLkZZMjAxOQEAAABBVQ0AAgAAAAUtNzAwOQEIAAAABQAAAAExAQAAAAoxOTY5MTU0NzEwAwAAAAI3OQIAAAAEMjE2NAQAAAABMAcAAAAJOC8zMC8yMDE5CAAAAAkzLzMxLzIwMTkJAAAAATAKROvIry3XCH7A6v+vLdcIIENJUS5UU0U6ODIzMy5JUV9DQVNIX09QRVIuRlkyMDE0AQAAAHVdDQACAAAABTQwNTgyAQgAAAAFAAAAATEBAAAACjE2ODMzMTIyMDADAAAAAjc5AgAAAAQyMDA2BAAAAAEwBwAAAAk4LzMwLzIwMTkIAAAACTIvMjgvMjAxNAkAAAABMDlNbMivLdcIHrxHALAt1wggQ0lRLlRTRTo5MDIw</t>
  </si>
  <si>
    <t>LklRX05JX01BUkdJTi5GWTIwMTUBAAAA3GcNAAIAAAAGNi41NDUyAQgAAAAFAAAAATEBAAAACjE3NDQ5NDYwNjADAAAAAjc5AgAAAAQ0MDk0BAAAAAEwBwAAAAk4LzMwLzIwMTkIAAAACTMvMzEvMjAxNQkAAAABMA0yLL+vLdcI4Lq8AbAt1wghQ0lRLk5ZU0U6TS5JUV9ESUxVVF9XRUlHSFQuRlkyMDEwAQAAAIvaBAACAAAABTQyMy4yAIPEbMKvLdcIzGr/ALAt1wgcQ0lRLlRTRTo5MDIwLklRX0NBUEVYLkZZMjAxNwEAAADcZw0AAgAAAActNTgxNjcxAQgAAAAFAAAAATEBAAAACjE4NDgyOTczODgDAAAAAjc5AgAAAAQyMDIxBAAAAAEwBwAAAAk4LzMwLzIwMTkIAAAACTMvMzEvMjAxNwkAAAABMF8bSMWvLdcIGoWFALAt1wgfQ0lRLlRTRTo5OTgzLklRX0VCSVRfSU5ULkZZMjAxNQEAAADRjkQAAgAAAAkxNTUuODU2NjQBCAAAAAUAAAABMQEAAAAKMTgyMDUwNTcyMQMAAAACNzkCAAAABDQxODkEAAAAATAHAAAACTgvMzAvMjAxOQgAAAAJOC8zMS8yMDE1CQAAAAEwAgssv68t1wgy+LQBsC3XCB5DSVEuTllTRTpNLklRX0RJVkVTVF9DRi5GWTIwMTgBAAAAi9oEAAMAAAAAAMND4MKvLdcIj88oAbAt1wgeQ0lRLlRTRTozMDk5LklRX0lOQ19UQVguRlkyMDA0AQAAADlahgYDAAAAAAD9sXW8ry3XCBDSCAKwLdcIJENJUS5UU0U6ODIzMy5JUV9DQVNIX0lOVEVSRVNULkZZMjAxNAEAAAB1XQ0AAgAAAAQxMTE1</t>
  </si>
  <si>
    <t>AQgAAAAFAAAAATEBAAAACjE2ODMzMTIyMDADAAAAAjc5AgAAAAQzMDI4BAAAAAEwBwAAAAk4LzMwLzIwMTkIAAAACTIvMjgvMjAxNAkAAAABMDlNbMivLdcICbYmALAt1wglQ0lRLlRTRTo5MDIwLklRX05FVF9SRU5UQUxfRVhQLkZZMjAxMAEAAADcZw0AAwAAAAAAOk2lxa8t1wiiMYcAsC3XCClDSVEuTFNFOk5YVC5JUV9PVEhFUl9VTlVTVUFMX1NVUFBMLkZZMjAxMQEAAAB1RXUAAgAAAAQtMC41AQgAAAAFAAAAATEBAAAACjE1NDUyMjIxMzIDAAAAAjU1AgAAAAI4NwQAAAABMAcAAAAJOC8zMC8yMDE5CAAAAAkxLzI5LzIwMTEJAAAAATB/vZvBry3XCBPmPAGwLdcIGUNJUS5UU0U6MzA4Ni5JUV9BUC5GWTIwMTgBAAAA0l8NAAIAAAAGMTQxMzQzAQgAAAAFAAAAATEBAAAACjE4OTE3ODI5ODUDAAAAAjc5AgAAAAQxMDE4BAAAAAEwBwAAAAk4LzMwLzIwMTkIAAAACTIvMjgvMjAxOAkAAAABMGTGvsavLdcIhYp1ALAt1wggQ0lRLkJNVjpMSVZFUE9MIEMtMS5JUV9HUC5GWTIwMTQBAAAAgmENAAIAAAAJMzE3OTQuOTI1AQgAAAAFAAAAATEBAAAACjE3ODkyNDQzNjIDAAAAAzExMAIAAAACMTAEAAAAATAHAAAACTgvMzAvMjAxOQgAAAAKMTIvMzEvMjAxNAkAAAABMPRbgsOvLdcIGWTzALAt1wgpQ0lRLlRTRTozMDk5LklRX1RPVEFMX0RFQlRfQ0FQSVRBTC5GWTIwMTUBAAAAOVqGBgIAAAAHMjEuNzU0MQEI</t>
  </si>
  <si>
    <t>AAAABQAAAAExAQAAAAoxNzQ0ODE0NjcyAwAAAAI3OQIAAAAENDE4NgQAAAABMAcAAAAJOC8zMC8yMDE5CAAAAAkzLzMxLzIwMTUJAAAAATDuQ6+/ry3XCOzQmAGwLdcIHkNJUS5MU0U6TlhULklRX0FSX1RVUk5TLkZZMjAxNgEAAAB1RXUAAgAAAAg0LjkzNzUyNQEIAAAABQAAAAExAQAAAAoxODM2NjYyNzgyAwAAAAI1NQIAAAAENDAwMQQAAAABMAcAAAAJOC8zMC8yMDE5CAAAAAkxLzMwLzIwMTYJAAAAATCZmam+ry3XCMA10AGwLdcIM0NJUS5CTVY6TElWRVBPTCBDLTEuSVFfSU1QVVRfT1BFUl9MRUFTRV9ERVBSLkZZMjAwOAEAAACCYQ0AAwAAAAAAeROAw68t1wh3ewABsC3XCB9DSVEuVFNFOjgyNTIuSVFfVE9UQUxfQ0EuRlkyMDA4AQAAAEFVDQACAAAABjM4NjY4MwEIAAAABQAAAAExAQAAAAoxMDYyNzQ1MjE4AwAAAAI3OQIAAAAEMTAwOAQAAAABMAcAAAAJOC8zMC8yMDE5CAAAAAkzLzMxLzIwMDgJAAAAATC8M5LJry3XCEkMDwWwLdcIOUNJUS5UU0U6ODI1Mi5JUV9DVVNUT01fQkVUQS4tMTA0Vy4yMDA5LzAzLzMxLi5eTjIyNS5KUFkuSAEAAABBVQ0AAgAAABEwLjgwOTM0MDIwNDYwNDAyOAAUjBTfry3XCJegIQKwLdcIGkNJUS5MU0U6TlhULklRX0FQSUMuRlkyMDE2AQAAAHVFdQACAAAAAzAuOQEIAAAABQAAAAExAQAAAAoxODM2NjYyNzgyAwAAAAI1NQIAAAAEMTA4NAQAAAABMAcAAAAJOC8z</t>
  </si>
  <si>
    <t>MC8yMDE5CAAAAAkxLzMwLzIwMTYJAAAAATB+L0XBry3XCOYzNgGwLdcIJkNJUS5UU0U6ODI1My5JUV9FWFRSQV9BQ0NfSVRFTVMuRlkyMDEzAQAAAAZcDQADAAAAAABHQlvGry3XCNfSdwCwLdcIIENJUS5UU0U6ODI1Mi5JUV9OSV9NQVJHSU4uRlkyMDE0AQAAAEFVDQACAAAABjMuNjk5OQEIAAAABQAAAAExAQAAAAoxNjg2MDE4MTUzAwAAAAI3OQIAAAAENDA5NAQAAAABMAcAAAAJOC8zMC8yMDE5CAAAAAkzLzMxLzIwMTQJAAAAATDiuiXAry3XCK1QhwGwLdcIJENJUS5OWVNFOk0uSVFfTE9BTlNfUkVDRUlWX0xULkZZMjAxOQEAAACL2gQAAwAAAAAArmrgwq8t1wiM9igBsC3XCCRDSVEuU05TRTpGQUxBQkVMTEEuSVFfTFRfREVCVC5GWTIwMTMBAAAAMHkNAAIAAAALMTY1OTc3Mi4xMjcBCAAAAAUAAAABMQEAAAAKMTcyMTc4Njk3MAMAAAACMzECAAAABDEwNDkEAAAAATAHAAAACTgvMzAvMjAxOQgAAAAKMTIvMzEvMjAxMwkAAAABMKVYAMSvLdcIS3TKALAt1wgeQ0lRLk5ZU0U6TS5JUV9OSV9NQVJHSU4uRlkyMDEyAQAAAIvaBAACAAAABjQuNzU2NgEIAAAABQAAAAExAQAAAAoxNjY4MjA0NTAwAwAAAAMxNjACAAAABDQwOTQEAAAAATAHAAAACTgvMzAvMjAxOQgAAAAJMS8yOC8yMDEyCQAAAAEwtSSpvq8t1wjTVsQBsC3XCCNDSVEuVFNFOjkwMjAuSVFfSU5URVJFU1RfRVhQLkZZMjAxMgEAAADcZw0A</t>
  </si>
  <si>
    <t>AgAAAActMTAxMDczAQgAAAAFAAAAATEBAAAACjE1NjI0ODQ0NTUDAAAAAjc5AgAAAAI4MgQAAAABMAcAAAAJOC8zMC8yMDE5CAAAAAkzLzMxLzIwMTIJAAAAATAvdKXFry3XCBV6kACwLdcILUNJUS5UU0U6MzA5OS5JUV9PVEhFUl9JTlZFU1RfQUNUX1NVUFBMLkZZMjAxMAEAAAA5WoYGAgAAAAQ5NzQyAQgAAAAFAAAAATEBAAAACjEzODk1NzY0ODIDAAAAAjc5AgAAAAQyMDUxBAAAAAEwBwAAAAk4LzMwLzIwMTkIAAAACTMvMzEvMjAxMAkAAAABMMhi1MevLdcIrx8dALAt1wgnQ0lRLlRTRTozMDg2LklRX1RPVEFMX09USEVSX09QRVIuRlkyMDEyAQAAANJfDQACAAAABjIwNTA1MgEIAAAABQAAAAExAQAAAAoxNTUxNzIxNTk0AwAAAAI3OQIAAAADMzgwBAAAAAEwBwAAAAk4LzMwLzIwMTkIAAAACTIvMjkvMjAxMgkAAAABMBb1T8evLdcIdStRALAt1wghQ0lRLlRTRTozMDk5LklRX0lOQ19FUVVJVFkuRlkyMDE0AQAAADlahgYCAAAABDUxODQBCAAAAAUAAAABMQEAAAAKMTY4NjYzODA4MAMAAAACNzkCAAAAAjQ3BAAAAAEwBwAAAAk4LzMwLzIwMTkIAAAACTMvMzEvMjAxNAkAAAABMKD+1MevLdcIZaT1AbAt1wgZQ0lRLk5ZU0U6SldOLklRX0FELkZZMjAxOAEAAADXfQAAAgAAAAUtNjEwNQEIAAAABQAAAAExAQAAAAoxOTUwMTUxNjMyAwAAAAMxNjACAAAABDEwNzUEAAAAATAHAAAACTgvMzAvMjAxOQgA</t>
  </si>
  <si>
    <t>AAAIMi8zLzIwMTgJAAAAATANCI7Ary3XCFS/UQGwLdcII0NJUS5OWVNFOk0uSVFfQkFTSUNfRVBTX0VYQ0wuRlkyMDE4AQAAAIvaBAACAAAACDUuMTI3NzAxAQgAAAAFAAAAATEBAAAACjE5NTI1MzUzNzEDAAAAAzE2MAIAAAAEMzA2NAQAAAABMAcAAAAJOC8zMC8yMDE5CAAAAAgyLzMvMjAxOAkAAAABMMND4MKvLdcINeAiAbAt1wgkQ0lRLkxTRTpOWFQuSVFfTFRfREVCVF9JU1NVRUQuRlkyMDE3AQAAAHVFdQACAAAABTI5Ny4zAQgAAAAFAAAAATEBAAAACjE4ODMyNzc5OTMDAAAAAjU1AgAAAAQyMDM0BAAAAAEwBwAAAAk4LzMwLzIwMTkIAAAACTEvMjgvMjAxNwkAAAABMNkDR8GvLdcIch0wAbAt1wglQ0lRLlRTRTo5MDIwLklRX09USEVSX09QRVJfQUNULkZZMjAxMgEAAADcZw0AAgAAAAUtNjAyMAEIAAAABQAAAAExAQAAAAoxNTYyNDg0NDU1AwAAAAI3OQIAAAAEMjA0NwQAAAABMAcAAAAJOC8zMC8yMDE5CAAAAAkzLzMxLzIwMTIJAAAAATAgm6XFry3XCF0sngCwLdcIKENJUS5UU0U6MzA5OS5JUV9UT1RBTF9ERUJUX1JFUEFJRC5GWTIwMTYBAAAAOVqGBgIAAAAGLTE3MDAwAQgAAAAFAAAAATEBAAAACjE3OTcyMTg2MDcDAAAAAjc5AgAAAAQyMTY2BAAAAAEwBwAAAAk4LzMwLzIwMTkIAAAACTMvMzEvMjAxNgkAAAABMB/aesevLdcI6mJEALAt1wgkQ0lRLlRTRTozMDg2LklRX01BUktFVENBUC4y</t>
  </si>
  <si>
    <t>MDEyLzAyLzI5AQAAANJfDQACAAAACTIxNjczMy43OQEGAAAABQAAAAExAQAAAAoxNDkwMzk2ODQwAwAAAAI3OQIAAAAGMTAwMDU0BAAAAAEwBwAAAAkyLzI5LzIwMTIhkzjfry3XCAemJgKwLdcIJUNJUS5OWVNFOkpXTi5JUV9TVF9ERUJUX0lTU1VFRC5GWTIwMTMBAAAA130AAAIAAAABNQEIAAAABQAAAAExAQAAAAoxNzIzNzkxNzg1AwAAAAMxNjACAAAABDIwNDMEAAAAATAHAAAACTgvMzAvMjAxOQgAAAAIMi8yLzIwMTMJAAAAATDbKUfBry3XCH58WwGwLdcILkNJUS5UU0U6MzA5OS5JUV9PVEhFUl9GSU5BTkNFX0FDVF9TVVBQTC5GWTIwMTABAAAAOVqGBgIAAAAELTY5NwEIAAAABQAAAAExAQAAAAoxMzg5NTc2NDgyAwAAAAI3OQIAAAAEMjA1MAQAAAABMAcAAAAJOC8zMC8yMDE5CAAAAAkzLzMxLzIwMTAJAAAAATDIYtTHry3XCK8fHQCwLdcIIkNJUS5OWVNFOk0uSVFfQ1VSUkVOQ1lfR0FJTi5GWTIwMTkBAAAAi9oEAAMAAAAAAMND4MKvLdcIjPYoAbAt1wgbQ0lRLlRTRTo5MDIwLklRX0NPR1MuRlkyMDE0AQAAANxnDQACAAAABzE3OTQ1MDEBCAAAAAUAAAABMQEAAAAKMTY4NjYzODIyNwMAAAACNzkCAAAAAjM0BAAAAAEwBwAAAAk4LzMwLzIwMTkIAAAACTMvMzEvMjAxNAkAAAABMBbCpcWvLdcIGRaRALAt1wgrQ0lRLlNOU0U6RkFMQUJFTExBLklRX0RJTFVUX0VQU19JTkNMLkZZMjAxNAEAAAAw</t>
  </si>
  <si>
    <t>eQ0AAgAAAAoxOTAuMjk5OTk5AQgAAAAFAAAAATEBAAAACjE3Nzg0ODAxODkDAAAAAjMxAgAAAAE4BAAAAAEwBwAAAAk4LzMwLzIwMTkIAAAACjEyLzMxLzIwMTQJAAAAATDWsPzDry3XCDnCygCwLdcIHENJUS5UU0U6ODI1My5JUV9FQklUQS5GWTIwMDgBAAAABlwNAAIAAAAFNzMwMzMBCAAAAAUAAAABMQEAAAAKMTA2NTU1NTc1MAMAAAACNzkCAAAABjEwMDY4OQQAAAABMAcAAAAJOC8zMC8yMDE5CAAAAAkzLzMxLzIwMDgJAAAAATBaFL/Gry3XCK3oUwCwLdcIJUNJUS5UU0U6OTk4My5JUV9MVF9ERUJUX0lTU1VFRC5GWTIwMDgBAAAA0Y5EAAIAAAACNTYBCAAAAAUAAAABMQEAAAAKMTQzNDczMjMzOQMAAAACNzkCAAAABDIwMzQEAAAAATAHAAAACTgvMzAvMjAxOQgAAAAJOC8zMS8yMDA4CQAAAAEwnW0pxa8t1whWZLsAsC3XCCRDSVEuVFNFOjMwODYuSVFfQ1VSUkVOQ1lfR0FJTi5GWTIwMDgBAAAA0l8NAAMAAAAAAFJ2e8evLdcITaQXALAt1wgkQ0lRLlRTRTo4MjUzLklRX09USEVSX0xJQUJfTFQuRlkyMDE0AQAAAAZcDQACAAAABjEwMDIyNAEIAAAABQAAAAExAQAAAAoxNjg2NjM4MzkzAwAAAAI3OQIAAAAEMTA2MgQAAAABMAcAAAAJOC8zMC8yMDE5CAAAAAkzLzMxLzIwMTQJAAAAATD3IzjGry3XCNgPYgCwLdcIKkNJUS5CTVY6TElWRVBPTCBDLTEuSVFfRElMVVRfV0VJR0hULkZZMjAwOQEAAACC</t>
  </si>
  <si>
    <t>YQ0AAgAAAAsxMzQyLjc0MjkwNwBNmYHDry3XCEPT5wCwLdcIIENJUS5UU0U6OTAyMC5JUV9NQUNISU5FUlkuRlkyMDEzAQAAANxnDQADAAAAAAAWwqXFry3XCCSsjACwLdcII0NJUS5UU0U6MzA4Ni5JUV9GSU5JU0hFRF9JTlYuRlkyMDE1AQAAANJfDQACAAAABTMwMTA4AQgAAAAFAAAAATEBAAAACjE3NDIyNDM3NzcDAAAAAjc5AgAAAAQzMDc1BAAAAAEwBwAAAAk4LzMwLzIwMTkIAAAACTIvMjgvMjAxNQkAAAABMH5RvsavLdcI20FeALAt1wgiQ0lRLkJNVjpMSVZFUE9MIEMtMS5JUV9MQU5ELkZZMjAxMwEAAACCYQ0AAgAAAAczNjMyLjQxAQgAAAAFAAAAATEBAAAACjE3Mjg4NjQwMjMDAAAAAzExMAIAAAAEMzA5OAQAAAABMAcAAAAJOC8zMC8yMDE5CAAAAAoxMi8zMS8yMDEzCQAAAAEwIzWCw68t1wjLkQYBsC3XCCFDSVEuVFNFOjMwOTkuSVFfVE9UQUxfTElBQi5GWTIwMTkBAAAAOVqGBgIAAAAGNjYxNzE0AQgAAAAFAAAAATEBAAAACjE5Njg2NjQ2MzMDAAAAAjc5AgAAAAQxMjc2BAAAAAEwBwAAAAk4LzMwLzIwMTkIAAAACTMvMzEvMjAxOQkAAAABMDtPe8evLdcI2CVFALAt1wgsQ0lRLk5ZU0U6TS5JUV9PVEhFUl9GSU5BTkNFX0FDVF9TVVBQTC5GWTIwMTIBAAAAi9oEAAIAAAADLTIwAQgAAAAFAAAAATEBAAAACjE2NjgyMDQ1MDADAAAAAzE2MAIAAAAEMjA1MAQAAAABMAcAAAAJOC8zMC8yMDE5</t>
  </si>
  <si>
    <t>CAAAAAkxLzI4LzIwMTIJAAAAATBhEm3Cry3XCB/2EwGwLdcIIkNJUS5OWVNFOkpXTi5JUV9DQVNIX0lOVkVTVC5GWTIwMDkBAAAA130AAAIAAAAELTc5MgEIAAAABQAAAAExAQAAAAoxNDM2ODI0NzQzAwAAAAMxNjACAAAABDIwMDUEAAAAATAHAAAACTgvMzAvMjAxOQgAAAAJMS8zMS8yMDA5CQAAAAEwTeJEwa8t1wgrAmQBsC3XCClDSVEuU05TRTpGQUxBQkVMTEEuSVFfR1JPU1NfTUFSR0lOLkZZMjAwNwEAAAAweQ0AAgAAAAcyOS4xODc3AQgAAAAFAAAAATEBAAAACTgxMjMwMTU3MwMAAAACMzECAAAABDQwNzQEAAAAATAHAAAACTgvMzAvMjAxOQgAAAAKMTIvMzEvMjAwNwkAAAABMAILLL+vLdcIKB+1AbAt1wgjQ0lRLk5ZU0U6TS5JUV9HQUlOX0FTU0VUU19DRi5GWTIwMTQBAAAAi9oEAAMAAAAAAExgbcKvLdcI73AnAbAt1wgqQ0lRLlRTRTo5MDIwLklRX1RPVEFMX0NPTU1PTl9FUVVJVFkuRlkyMDEyAQAAANxnDQACAAAABzE4NzQ0MDQBCAAAAAUAAAABMQEAAAAKMTU2MjQ4NDQ1NQMAAAACNzkCAAAABDEwMDYEAAAAATAHAAAACTgvMzAvMjAxOQgAAAAJMy8zMS8yMDEyCQAAAAEwIJulxa8t1wi2f5UAsC3XCBtDSVEuVFNFOjMwODYuSVFfTlBQRS5GWTIwMTcBAAAA0l8NAAIAAAAGNjg0MDYzAQgAAAAFAAAAATEBAAAACjE4NDU1NTUwMTIDAAAAAjc5AgAAAAQxMDA0BAAAAAEwBwAAAAk4LzMwLzIw</t>
  </si>
  <si>
    <t>MTkIAAAACTIvMjgvMjAxNwkAAAABMGTGvsavLdcI+NdSALAt1wgXQ0lRLk5ZU0U6TS5JUV9ETy5GWTIwMDkBAAAAi9oEAAMAAAAAAIPEbMKvLdcIhIX1ALAt1wggQ0lRLlRTRTo5MDIwLklRX1BBUlRfVElNRS5GWTIwMTABAAAA3GcNAAMAAAAAADpNpcWvLdcIkliHALAt1wggQ0lRLlRTRTozMDk5LklRX1RPVEFMX1JFVi5GWTIwMTABAAAAOVqGBgIAAAAHMTI5MTYxNwEIAAAABQAAAAExAQAAAAoxMzg5NTc2NDgyAwAAAAI3OQIAAAACMjgEAAAAATAHAAAACTgvMzAvMjAxOQgAAAAJMy8zMS8yMDEwCQAAAAEw0zvUx68t1wjqahAFsC3XCCRDSVEuVFNFOjkwMjAuSVFfRUJJVERBLkZZMjAxOS4uLi5KUFkBAAAA3GcNAAIAAAAGODYyMzQxAQgAAAAFAAAAATEBAAAACjE5NjkzMDQyMDMDAAAAAjc5AgAAAAQ0MDUxBAAAAAEwBwAAAAk4LzMwLzIwMTkIAAAACTMvMzEvMjAxOQkAAAABMNkkGb6vLdcIR5rkAbAt1wgiQ0lRLlRTRTo4MjUyLklRX0RBX1NVUFBMX0NGLkZZMjAxNAEAAABBVQ0AAgAAAAQ5OTg4AQgAAAAFAAAAATEBAAAACjE2ODYwMTgxNTMDAAAAAjc5AgAAAAQyMTcxBAAAAAEwBwAAAAk4LzMwLzIwMTkIAAAACTMvMzEvMjAxNAkAAAABMEOn6sivLdcI5Yji/68t1wglQ0lRLlRTRTo4MjUzLklRX09USEVSX0NBX1NVUFBMLkZZMjAxMAEAAAAGXA0AAgAAAAYyMTQyMzIBCAAAAAUAAAABMQEAAAAK</t>
  </si>
  <si>
    <t>MTQ4MjQ5MTQ0MQMAAAACNzkCAAAABDEwNTUEAAAAATAHAAAACTgvMzAvMjAxOQgAAAAJMy8zMS8yMDEwCQAAAAEwT6Vaxq8t1wg3imAAsC3XCCVDSVEuVFNFOjgyMzMuSVFfT1RIRVJfQ0xfU1VQUEwuRlkyMDE3AQAAAHVdDQACAAAABjIwMzMxNAEIAAAABQAAAAExAQAAAAoxODQ1NTU0OTk3AwAAAAI3OQIAAAAEMTA1NwQAAAABMAcAAAAJOC8zMC8yMDE5CAAAAAkyLzI4LzIwMTcJAAAAATATwmzIry3XCFjoNwCwLdcIIENJUS5UU0U6MzA5OS5JUV9QQVJUX1RJTUUuRlkyMDA5AQAAADlahgYDAAAAAADTO9THry3XCBtuOQCwLdcIKUNJUS5TTlNFOkZBTEFCRUxMQS5JUV9HUk9TU19NQVJHSU4uRlkyMDE1AQAAADB5DQACAAAABzM3LjM2OTMBCAAAAAUAAAABMQEAAAAKMTgyOTkzNDAxMwMAAAACMzECAAAABDQwNzQEAAAAATAHAAAACTgvMzAvMjAxOQgAAAAKMTIvMzEvMjAxNQkAAAABMPBYLL+vLdcILFG/AbAt1wgoQ0lRLk5ZU0U6TS5JUV9PVEhFUl9VTlVTVUFMX1NVUFBMLkZZMjAxMAEAAACL2gQAAwAAAAAAg8Rswq8t1wiOt/EAsC3XCC5DSVEuVFNFOjk5ODMuSVFfTUlOT1JJVFlfSU5URVJFU1RfVE9UQUwuRlkyMDE0AQAAANGORAACAAAABTE3NjYwAQgAAAAFAAAAATEBAAAACjE3NjcxMDI0MDYDAAAAAjc5AgAAAAQxMzEyBAAAAAEwBwAAAAk4LzMwLzIwMTkIAAAACTgvMzEvMjAxNAkAAAABMNCj</t>
  </si>
  <si>
    <t>icSvLdcId0iwALAt1wglQ0lRLlRTRTo5OTgzLklRX09USEVSX0NMX1NVUFBMLkZZMjAxNwEAAADRjkQAAgAAAAYxMzg1NjYBCAAAAAUAAAABMQEAAAAKMTkyODQ1MzQwMgMAAAACNzkCAAAABDEwNTcEAAAAATAHAAAACTgvMzAvMjAxOQgAAAAJOC8zMS8yMDE3CQAAAAEwqhiKxK8t1wh2isIAsC3XCCVDSVEuTllTRTpKV04uSVFfQ0FQSVRBTF9MRUFTRVMuRlkyMDE3AQAAANd9AAADAAAAAAAa4Y3Ary3XCDeCWQGwLdcIK0NJUS5UU0U6MzA4Ni5JUV9OSV9BVkFJTF9FWENMX01BUkdJTi5GWTIwMDkBAAAA0l8NAAIAAAAGMC42NTM3AQgAAAAFAAAAATEBAAAACjEzNzMxNjAyNTUDAAAAAjc5AgAAAAQ0MTgyBAAAAAEwBwAAAAk4LzMwLzIwMTkIAAAACTIvMjgvMjAwOQkAAAABMNuRr7+vLdcInOGZAbAt1wglQ0lRLlRTRTo5MDIwLklRX0dBSU5fSU5WRVNUX0NGLkZZMjAxOQEAAADcZw0AAwAAAAAALrdIxa8t1wjPiooAsC3XCCdDSVEuVFNFOjgyNTMuSVFfTUFSS0VUQ0FQLjIwMDEvMy8zMS5KUFkBAAAABlwNAAIAAAAMNDQyOTcxLjMyMDg1AQYAAAAFAAAAATEBAAAACTcxMTc3ODY0OQMAAAACNzkCAAAABjEwMDA1NAQAAAABMAcAAAAJMy8zMS8yMDAxQR44368t1whl/sYUsC3XCCRDSVEuTllTRTpNLklRX0NBU0hfQ09OVkVSU0lPTi5GWTIwMTMBAAAAi9oEAAIAAAAJNzIuMzYzMTc5AQgAAAAFAAAAATEB</t>
  </si>
  <si>
    <t>AAAACjE3MjY0NDYyNzcDAAAAAzE2MAIAAAAENDE4NAQAAAABMAcAAAAJOC8zMC8yMDE5CAAAAAgyLzIvMjAxMwkAAAABMLUkqb6vLdcI3w7JAbAt1wgpQ0lRLlNOU0U6RkFMQUJFTExBLklRX1RPVEFMX1JFQ0VJVi5GWTIwMTEBAAAAMHkNAAIAAAALMTIwNjY2OS4zMTkBCAAAAAUAAAABMQEAAAAKMTU5MDQzNjMxOQMAAAACMzECAAAABDEwMDEEAAAAATAHAAAACTgvMzAvMjAxOQgAAAAKMTIvMzEvMjAxMQkAAAABMLkKAMSvLdcIRIXgALAt1wglQ0lRLlRTRTo4MjUyLklRX1BSRUZfRElWX09USEVSLkZZMjAwOAEAAABBVQ0AAwAAAAAAvDOSya8t1widXPn/ry3XCC1DSVEuU05TRTpGQUxBQkVMTEEuSVFfTkVUX0lOVEVSRVNUX0VYUC5GWTIwMTMBAAAAMHkNAAIAAAAKLTg5MjcyLjY0NQEIAAAABQAAAAExAQAAAAoxNzIxNzg2OTcwAwAAAAIzMQIAAAADMzY4BAAAAAEwBwAAAAk4LzMwLzIwMTkIAAAACjEyLzMxLzIwMTMJAAAAATClWADEry3XCFZNygCwLdcILENJUS5UU0U6OTk4My5JUV9ERUJUX0VRVUlWX09QRVJfTEVBU0UuRlkyMDE3AQAAANGORAACAAAABzEzODMzNDQBCAAAAAUAAAABMQEAAAAKMTkyODQ1MzQwMgMAAAACNzkCAAAABTIxNjcxBAAAAAEwBwAAAAk4LzMwLzIwMTkIAAAACTgvMzEvMjAxNwkAAAABMKoYisSvLdcIQhatALAt1wgjQ0lRLlRTRTo4MjUyLklRX0RJTFVUX1dFSUdIVC5G</t>
  </si>
  <si>
    <t>WTIwMTgBAAAAQVUNAAIAAAAHMjI0LjM4MQATHevIry3XCOKI8P+vLdcIJ0NJUS5UU0U6ODI1My5JUV9DQVNIX09QRVIuRlkyMDEzLi4uLkpQWQEAAAAGXA0AAgAAAAU3NTc3MgEIAAAABQAAAAExAQAAAAoxNjI1NDU3NzQyAwAAAAI3OQIAAAAEMjAwNgQAAAABMAcAAAAJOC8zMC8yMDE5CAAAAAkzLzMxLzIwMTMJAAAAATDwrxi+ry3XCJQw5wGwLdcIN0NJUS5OWVNFOk0uSVFfQ1VTVE9NX0JFVEEuLTEwNFcuMjAxMy8wMi8wMi4uXk4yMjUuSlBZLkgBAAAAi9oEAAIAAAAQMC42NjIxMjc3ODAxODE1NQD3shTfry3XCFtlEgWwLdcIL0NJUS5CTVY6TElWRVBPTCBDLTEuSVFfVE9UQUxfREVCVF9SRVBBSUQuRlkyMDE0AQAAAIJhDQACAAAACS02MDExLjEyOAEIAAAABQAAAAExAQAAAAoxNzg5MjQ0MzYyAwAAAAMxMTACAAAABDIxNjYEAAAAATAHAAAACTgvMzAvMjAxOQgAAAAKMTIvMzEvMjAxNAkAAAABMEMB0MKvLdcIqwYHAbAt1wgtQ0lRLlRTRTo4MjMzLklRX0RFRl9UQVhfQVNTRVRTX0NVUlJFTlQuRlkyMDE1AQAAAHVdDQACAAAABDg1MDEBCAAAAAUAAAABMQEAAAAKMTc0MjI0Mzc1NgMAAAACNzkCAAAABDExMTcEAAAAATAHAAAACTgvMzAvMjAxOQgAAAAJMi8yOC8yMDE1CQAAAAEwKHRsyK8t1wg4qz8AsC3XCCRDSVEuVFNFOjgyNTMuSVFfRVFVSVRZX01FVEhPRC5GWTIwMDgBAAAABlwNAAIAAAAF</t>
  </si>
  <si>
    <t>MzkyNjUBCAAAAAUAAAABMQEAAAAKMTA2NTU1NTc1MAMAAAACNzkCAAAABDMwNjMEAAAAATAHAAAACTgvMzAvMjAxOQgAAAAJMy8zMS8yMDA4CQAAAAEwcjFaxq8t1wgx2GcAsC3XCB5DSVEuVFNFOjMwOTkuSVFfSU5DX1RBWC5GWTIwMDIBAAAAOVqGBgMAAAAAAP2xdbyvLdcIKSAQArAt1wgjQ0lRLlRTRTo4MjMzLklRX0lOVEVSRVNUX0VYUC5GWTIwMTUBAAAAdV0NAAIAAAAELTk4OAEIAAAABQAAAAExAQAAAAoxNzQyMjQzNzU2AwAAAAI3OQIAAAACODIEAAAAATAHAAAACTgvMzAvMjAxOQgAAAAJMi8yOC8yMDE1CQAAAAEwOU1syK8t1wgQtv0BsC3XCB9DSVEuVFNFOjMwOTkuSVFfTkVUX0RFQlQuRlkyMDEwAQAAADlahgYCAAAABjE1OTAzNAEIAAAABQAAAAExAQAAAAoxMzg5NTc2NDgyAwAAAAI3OQIAAAAENDM2NAQAAAABMAcAAAAJOC8zMC8yMDE5CAAAAAkzLzMxLzIwMTAJAAAAATDIYtTHry3XCIJBQgCwLdcII0NJUS5UU0U6MzA5OS5JUV9QRV9FWENMLi4yMDEwLzAzLzMxAQAAADlahgYDAAAAAk5NAQcAAAAFAAAAATEBAAAACjEzODk2MzczNzUDAAAAATACAAAABjEwMDAyNwQAAAABMAcAAAAJMy8zMS8yMDEwCAAAAAkzLzMxLzIwMTCYb/jery3XCHok1f+vLdcIGENJUS5MU0U6TlhULklRX05JLkZZMjAxMAEAAAB1RXUAAgAAAAUzNjQuMQEIAAAABQAAAAExAQAAAAoxNDU3NzAwMjgxAwAAAAI1</t>
  </si>
  <si>
    <t>NQIAAAACMTUEAAAAATAHAAAACTgvMzAvMjAxOQgAAAAJMS8zMC8yMDEwCQAAAAEwf72bwa8t1wjEySMBsC3XCClDSVEuVFNFOjMwOTkuSVFfVE9UQUxfREVCVF9DQVBJVEFMLkZZMjAxMwEAAAA5WoYGAgAAAAcyNi40MDgyAQgAAAAFAAAAATEBAAAACjE2MjQwNTE3NTYDAAAAAjc5AgAAAAQ0MTg2BAAAAAEwBwAAAAk4LzMwLzIwMTkIAAAACTMvMzEvMjAxMwkAAAABMO5Dr7+vLdcI8JOgAbAt1wgZQ0lRLk5ZU0U6TS5JUV9HUFBFLkZZMjAwOQEAAACL2gQAAgAAAAUxNTkwMAEIAAAABQAAAAExAQAAAAoxNDM4NzE4ODAxAwAAAAMxNjACAAAABDExNjkEAAAAATAHAAAACTgvMzAvMjAxOQgAAAAJMS8zMS8yMDA5CQAAAAEwg8Rswq8t1whEvgQBsC3XCCNDSVEuVFNFOjgyNTMuSVFfVE9UQUxfRVFVSVRZLkZZMjAxOAEAAAAGXA0AAgAAAAY0ODA2NjcBCAAAAAUAAAABMQEAAAAKMTg5NDA4NDcyNwMAAAACNzkCAAAABDEyNzUEAAAAATAHAAAACTgvMzAvMjAxOQgAAAAJMy8zMS8yMDE4CQAAAAEw4pc4xq8t1wgz3oEAsC3XCCtDSVEuQk1WOkxJVkVQT0wgQy0xLklRX1BFUklPRERBVEVfSVMuRlkyMDE0AQAAAIJhDQAFAAAACjIwMTQvMTIvMzEA9FuCw68t1wgs2g8BsC3XCB9DSVEuU05TRTpGQUxBQkVMTEEuSVFfTkkuRlkyMDE0AQAAADB5DQACAAAACjQ2NDcyOC42OTQBCAAAAAUAAAABMQEAAAAKMTc3ODQ4</t>
  </si>
  <si>
    <t>MDE4OQMAAAACMzECAAAAAjE1BAAAAAEwBwAAAAk4LzMwLzIwMTkIAAAACjEyLzMxLzIwMTQJAAAAATDWsPzDry3XCP1GAgKwLdcIMENJUS5UU0U6MzA5OS5JUV9UT1RBTF9PVVRTVEFORElOR19CU19EQVRFLkZZMjAxOQEAAAA5WoYGAgAAAAozODkuOTk1OTY0AQQAAAAFAAAAATUBAAAACjE5Njg2NjQ2MzMCAAAABTI0MTUyBgAAAAEwO097x68t1whNpBcAsC3XCCVDSVEuU05TRTpGQUxBQkVMTEEuSVFfVE9UQUxfQ0wuRlkyMDA5AQAAADB5DQACAAAACzEwNjI0OTQuOTg3AQgAAAAFAAAAATEBAAAACjE0Mzg0MDY3MzgDAAAAAjMxAgAAAAQxMDA5BAAAAAEwBwAAAAk4LzMwLzIwMTkIAAAACjEyLzMxLzIwMDkJAAAAATC54//Dry3XCINYzQCwLdcIL0NJUS5UU0U6OTk4My5JUV9JTVBVVF9PUEVSX0xFQVNFX0lOVF9FWFAuRlkyMDA5AQAAANGORAACAAAADDE2NjE4LjM4MzI0OAEIAAAABQAAAAExAQAAAAoxNDE0NjYzOTE5AwAAAAI3OQIAAAAFMjE2NzIEAAAAATAHAAAACTgvMzAvMjAxOQgAAAAJOC8zMS8yMDA5CQAAAAEwnW0pxa8t1wjEkLIAsC3XCCFDSVEuVFNFOjMwODYuSVFfRUFSTklOR19DTy5GWTIwMTQBAAAA0l8NAAIAAAAFMzQ2MTcBCAAAAAUAAAABMQEAAAAKMTY4MzMxMTk1MwMAAAACNzkCAAAAATcEAAAAATAHAAAACTgvMzAvMjAxOQgAAAAJMi8yOC8yMDE0CQAAAAEwAENQx68t1wjfBHQA</t>
  </si>
  <si>
    <t>sC3XCDBDSVEuU05TRTpGQUxBQkVMTEEuSVFfSU5URVJFU1RfSU5WRVNUX0lOQy5GWTIwMTMBAAAAMHkNAAIAAAAJMTU1MTMuNTYxAQgAAAAFAAAAATEBAAAACjE3MjE3ODY5NzADAAAAAjMxAgAAAAI2NQQAAAABMAcAAAAJOC8zMC8yMDE5CAAAAAoxMi8zMS8yMDEzCQAAAAEwpVgAxK8t1wj9RgICsC3XCCdDSVEuQk1WOkxJVkVQT0wgQy0xLklRX0RJVl9TSEFSRS5GWTIwMTgBAAAAgmENAAIAAAAEMC42NgEIAAAABQAAAAExAQAAAAoxOTQ5MTY3ODUyAwAAAAMxMTACAAAABDMwNTgEAAAAATAHAAAACTgvMzAvMjAxOQgAAAAKMTIvMzEvMjAxOAkAAAABMDV20MKvLdcITD4IAbAt1wgmQ0lRLlRTRTozMDg2LklRX0NBU0hfQUNRVUlSRV9DRi5GWTIwMTYBAAAA0l8NAAMAAAAAALCfvsavLdcIFVI1ALAt1wglQ0lRLkxTRTpOWFQuSVFfTE9BTlNfUkVDRUlWX0xULkZZMjAxMQEAAAB1RXUAAwAAAAAAf72bwa8t1wjps0cBsC3XCChDSVEuTllTRTpKV04uSVFfVE9UQUxfTElBQl9FUVVJVFkuRlkyMDEyAQAAANd9AAACAAAABDg0OTEBCAAAAAUAAAABMQEAAAAKMTY2NDE4ODQ1MQMAAAADMTYwAgAAAAQxMDEzBAAAAAEwBwAAAAk4LzMwLzIwMTkIAAAACTEvMjgvMjAxMgkAAAABMNkDR8GvLdcIqJJTAbAt1wggQ0lRLlRTRTo4MjMzLklRX0xUX0lOVkVTVC5GWTIwMTIBAAAAdV0NAAIAAAAFNzE0MDUBCAAAAAUA</t>
  </si>
  <si>
    <t>AAABMQEAAAAKMTcxNjEzNDA5OAMAAAACNzkCAAAABDEwNTQEAAAAATAHAAAACTgvMzAvMjAxOQgAAAAJMi8yOS8yMDEyCQAAAAEwQ6fqyK8t1wjAKgsAsC3XCC1DSVEuVFNFOjgyMzMuSVFfT1RIRVJfSU5WRVNUX0FDVF9TVVBQTC5GWTIwMTQBAAAAdV0NAAIAAAACNjYBCAAAAAUAAAABMQEAAAAKMTY4MzMxMjIwMAMAAAACNzkCAAAABDIwNTEEAAAAATAHAAAACTgvMzAvMjAxOQgAAAAJMi8yOC8yMDE0CQAAAAEwOU1syK8t1whxYhoAsC3XCCRDSVEuTFNFOk5YVC5JUV9MVF9ERUJUX0lTU1VFRC5GWTIwMTEBAAAAdUV1AAMAAAAAAKzkm8GvLdcIKPwtAbAt1wgkQ0lRLlRTRTo5MDIwLklRX0NPTU1PTl9JU1NVRUQuRlkyMDE0AQAAANxnDQADAAAAAAB9pkfFry3XCNhjkQCwLdcIKENJUS5CTVY6TElWRVBPTCBDLTEuSVFfQ0FTSF9GSU5BTi5GWTIwMTUBAAAAgmENAAIAAAAJLTIwNTcuMTk0AQgAAAAFAAAAATEBAAAACjE4MzEzMjczNzEDAAAAAzExMAIAAAAEMjAwNAQAAAABMAcAAAAJOC8zMC8yMDE5CAAAAAoxMi8zMS8yMDE1CQAAAAEwOijQwq8t1whrlv0AsC3XCC1DSVEuQk1WOkxJVkVQT0wgQy0xLklRX09USEVSX0xUX0FTU0VUUy5GWTIwMTEBAAAAgmENAAIAAAAJMTAxMDIuNzkzAQgAAAAFAAAAATEBAAAACjE2MTUzMDI0NTgDAAAAAzExMAIAAAAEMTA2MAQAAAABMAcAAAAJOC8zMC8yMDE5CAAA</t>
  </si>
  <si>
    <t>AAoxMi8zMS8yMDExCQAAAAEwLg6Cw68t1wgh5PYAsC3XCCJDSVEuTllTRTpKV04uSVFfQVNTRVRfVFVSTlMuRlkyMDA5AQAAANd9AAACAAAABjEuNTIyNgEIAAAABQAAAAExAQAAAAoxNDM2ODI0NzQzAwAAAAMxNjACAAAABDQxNzcEAAAAATAHAAAACTgvMzAvMjAxOQgAAAAJMS8zMS8yMDA5CQAAAAEw8K8Yvq8t1wilg9ABsC3XCCNDSVEuVFNFOjMwODYuSVFfQkVUQV81WVIuMjAxNi8wMi8yOQEAAADSXw0AAgAAABEwLjYxNjU0NTk5NTE2NTE3OAAUjBTfry3XCGurFgKwLdcIHENJUS5UU0U6OTk4My5JUV9EQV9DRi5GWTIwMTcBAAAA0Y5EAAIAAAAFMzM3ODkBCAAAAAUAAAABMQEAAAAKMTkyODQ1MzQwMgMAAAACNzkCAAAABDIxNjAEAAAAATAHAAAACTgvMzAvMjAxOQgAAAAJOC8zMS8yMDE3CQAAAAEwqhiKxK8t1whx06gAsC3XCDNDSVEuQk1WOkxJVkVQT0wgQy0xLklRX0lNUFVUX09QRVJfTEVBU0VfREVQUi5GWTIwMTIBAAAAgmENAAIAAAAKMTk3Ljc3MDE0NgEIAAAABQAAAAExAQAAAAoxNjg4NzQ1NDYxAwAAAAMxMTACAAAABTIxNjczBAAAAAEwBwAAAAk4LzMwLzIwMTkIAAAACjEyLzMxLzIwMTIJAAAAATAjNYLDry3XCAIBAgGwLdcIMUNJUS5TTlNFOkZBTEFCRUxMQS5JUV9NSU5PUklUWV9JTlRFUkVTVF9DRi5GWTIwMTUBAAAAMHkNAAMAAAAAALvY/MOvLdcI+VLPALAt1wgbQ0lRLlRTRTo5</t>
  </si>
  <si>
    <t>MDIwLklRX0NPR1MuRlkyMDEyAQAAANxnDQACAAAABzE3MTA2MTUBCAAAAAUAAAABMQEAAAAKMTU2MjQ4NDQ1NQMAAAACNzkCAAAAAjM0BAAAAAEwBwAAAAk4LzMwLzIwMTkIAAAACTMvMzEvMjAxMgkAAAABMC90pcWvLdcIFXqQALAt1wg0Q0lRLlNOU0U6RkFMQUJFTExBLklRX1RPVEFMX0xJQUJfVE9UQUxfQVNTRVRTLkZZMjAxNwEAAAAweQ0AAgAAAAc2My4wODc2AQgAAAAFAAAAATEBAAAACjE5NDc3MTc2MTkDAAAAAjMxAgAAAAQ0MTg4BAAAAAEwBwAAAAk4LzMwLzIwMTkIAAAACjEyLzMxLzIwMTcJAAAAATDwWCy/ry3XCG61twGwLdcIIkNJUS5UU0U6OTk4My5JUV9PVEhFUl9JTlRBTi5GWTIwMDcBAAAA0Y5EAAIAAAAFMTA0NjUBCAAAAAUAAAABMQEAAAAKMTQ0NTkyNDI0NgMAAAACNzkCAAAABDEwNDAEAAAAATAHAAAACTgvMzAvMjAxOQgAAAAJOC8zMS8yMDA3CQAAAAEwH95Ixa8t1whcvakAsC3XCCRDSVEuVFNFOjMwOTkuSVFfSU1QQUlSTUVOVF9HVy5GWTIwMTEBAAAAOVqGBgMAAAAAAMaJ1MevLdcIrDX5/68t1wgoQ0lRLlRTRTo5MDIwLklRX0NVUlJFTlRfUE9SVF9ERUJULkZZMjAxNwEAAADcZw0AAgAAAAYxNTk4OTkBCAAAAAUAAAABMQEAAAAKMTg0ODI5NzM4OAMAAAACNzkCAAAABDEyOTcEAAAAATAHAAAACTgvMzAvMjAxOQgAAAAJMy8zMS8yMDE3CQAAAAEwXxtIxa8t1wjxCo4AsC3X</t>
  </si>
  <si>
    <t>CClDSVEuVFNFOjgyMzMuSVFfQ09NTU9OX1BSRUZfRElWX0NGLkZZMjAxMAEAAAB1XQ0AAwAAAAAAaoHqyK8t1wgw0ev/ry3XCB9DSVEuVFNFOjMwODYuSVFfRUJUX0VYQ0wuRlkyMDA5AQAAANJfDQACAAAABTI1MDUxAQgAAAAFAAAAATEBAAAACjEzNzMxNjAyNTUDAAAAAjc5AgAAAAE0BAAAAAEwBwAAAAk4LzMwLzIwMTkIAAAACTIvMjgvMjAwOQkAAAABMDyAT8evLdcIyvNPALAt1wgiQ0lRLkJNVjpMSVZFUE9MIEMtMS5JUV9OUFBFLkZZMjAwOAEAAACCYQ0AAgAAAAkyNjYyMy4xMjIBCAAAAAUAAAABMQEAAAAKMTM4MTY3NzU5NAMAAAADMTEwAgAAAAQxMDA0BAAAAAEwBwAAAAk4LzMwLzIwMTkIAAAACjEyLzMxLzIwMDgJAAAAATCuOoDDry3XCLd07QCwLdcIMUNJUS5CTVY6TElWRVBPTCBDLTEuSVFfSU5DX1RBWF9QQVlfQ1VSUkVOVC5GWTIwMTcBAAAAgmENAAIAAAAHMTMxLjQzNQEIAAAABQAAAAExAQAAAAoxOTQ5MTY3ODU5AwAAAAMxMTACAAAABDEwOTQEAAAAATAHAAAACTgvMzAvMjAxOQgAAAAKMTIvMzEvMjAxNwkAAAABMDV20MKvLdcI9cMQAbAt1wglQ0lRLlRTRTo4MjUzLklRX1JFVFVSTl9DQVBJVEFMLkZZMjAxMAEAAAAGXA0AAgAAAAYxLjk3MjgBCAAAAAUAAAABMQEAAAAKMTQ4MjQ5MTQ0MQMAAAACNzkCAAAABDQzNjMEAAAAATAHAAAACTgvMzAvMjAxOQgAAAAJMy8zMS8yMDEwCQAA</t>
  </si>
  <si>
    <t>AAEwI7wrv68t1wjJxaoBsC3XCCRDSVEuVFNFOjk5ODMuSVFfQ1VSUkVOVF9SQVRJTy5GWTIwMTABAAAA0Y5EAAIAAAAIMS43MDU3OTYBCAAAAAUAAAABMQEAAAAKMTQxNDY2MzYxNwMAAAACNzkCAAAABDQwMzAEAAAAATAHAAAACTgvMzAvMjAxOQgAAAAJOC8zMS8yMDEwCQAAAAEwCeQrv68t1wikCK8BsC3XCChDSVEuVFNFOjMwODYuSVFfRklYRURfQVNTRVRfVFVSTlMuRlkyMDEwAQAAANJfDQACAAAACDIuMDMyNjYyAQgAAAAFAAAAATEBAAAACjEzNzMxNTkzMjUDAAAAAjc5AgAAAAQ0MDY2BAAAAAEwBwAAAAk4LzMwLzIwMTkIAAAACTIvMjgvMjAxMAkAAAABMNuRr7+vLdcI9XejAbAt1wgmQ0lRLlRTRTo4MjUzLklRX0lOVkVTVF9MT0FOU19DRi5GWTIwMTEBAAAABlwNAAIAAAAFLTExNTEBCAAAAAUAAAABMQEAAAAKMTQ4MjQ5MTcxOQMAAAACNzkCAAAABDIwMzIEAAAAATAHAAAACTgvMzAvMjAxOQgAAAAJMy8zMS8yMDExCQAAAAEw/vNaxq8t1wi6D1sAsC3XCClDSVEuVFNFOjgyMzMuSVFfT1RIRVJfTk9OX09QRVJfRVhQLkZZMjAwMgEAAAB1XQ0AAgAAAAYtODgwMzkBCAAAAAUAAAABMQEAAAAINTQzODExNjIDAAAAAjc5AgAAAAMzNzEEAAAAATAHAAAACTgvMzAvMjAxOQgAAAAJMi8yOC8yMDAyCQAAAAEwkPIDva8t1wgIFQ0CsC3XCBlDSVEuTFNFOk5YVC5JUV9SRVYuRlkyMDEwAQAAAHVFdQAC</t>
  </si>
  <si>
    <t>AAAABjM0MDYuNQEIAAAABQAAAAExAQAAAAoxNDU3NzAwMjgxAwAAAAI1NQIAAAADMTEyBAAAAAEwBwAAAAk4LzMwLzIwMTkIAAAACTEvMzAvMjAxMAkAAAABMNqVm8GvLdcIHmAtAbAt1wgnQ0lRLlRTRTo5MDIwLklRX01BUktFVENBUC4yMDE1LzMvMzEuSlBZAQAAANxnDQACAAAADTM3ODcwNzAuNTY4MTYBBgAAAAUAAAABMQEAAAAKMTcxODg4NDA5MQMAAAACNzkCAAAABjEwMDA1NAQAAAABMAcAAAAJMy8zMS8yMDE1QR44368t1whtCsMUsC3XCB9DSVEuTllTRTpKV04uSVFfTkVUX0RFQlQuRlkyMDEyAQAAANd9AAACAAAABDE3NzABCAAAAAUAAAABMQEAAAAKMTY2NDE4ODQ1MQMAAAADMTYwAgAAAAQ0MzY0BAAAAAEwBwAAAAk4LzMwLzIwMTkIAAAACTEvMjgvMjAxMgkAAAABMNkDR8GvLdcIretPAbAt1wgtQ0lRLk5ZU0U6SldOLklRX09USEVSX0lOVkVTVF9BQ1RfU1VQUEwuRlkyMDE4AQAAANd9AAACAAAAAjMxAQgAAAAFAAAAATEBAAAACjE5NTAxNTE2MzIDAAAAAzE2MAIAAAAEMjA1MQQAAAABMAcAAAAJOC8zMC8yMDE5CAAAAAgyLzMvMjAxOAkAAAABMA0IjsCvLdcIYD9jAbAt1wgnQ0lRLlRTRTo4MjUyLklRX0NBU0hfT1BFUi5GWTIwMDkuLi4uSlBZAQAAAEFVDQACAAAABTE1MzE2AQgAAAAFAAAAATEBAAAACjEzODU1Mzk3MzADAAAAAjc5AgAAAAQyMDA2BAAAAAEwBwAAAAk4LzMwLzIwMTkI</t>
  </si>
  <si>
    <t>AAAACTMvMzEvMjAwOQkAAAABMPCvGL6vLdcIcQnnAbAt1wgnQ0lRLlRTRTo5OTgzLklRX1RPVEFMX1JFVi5GWTIwMDkuLi4uSlBZAQAAANGORAACAAAABjY4NTA0MwEIAAAABQAAAAExAQAAAAoxNDE0NjYzOTE5AwAAAAI3OQIAAAACMjgEAAAAATAHAAAACTgvMzAvMjAxOQgAAAAJOC8zMS8yMDA5CQAAAAEw2v0Yvq8t1wg+/twBsC3XCB5DSVEuTFNFOk5YVC5JUV9UT1RBTF9DTC5GWTIwMTgBAAAAdUV1AAIAAAAFOTE0LjgBCAAAAAUAAAABMQEAAAAKMTk1MzYyODYzMQMAAAACNTUCAAAABDEwMDkEAAAAATAHAAAACTgvMzAvMjAxOQgAAAAJMS8yNy8yMDE4CQAAAAEw2QNHwa8t1wiKRDABsC3XCCpDSVEuU05TRTpGQUxBQkVMTEEuSVFfUEVSSU9EREFURV9JUy5GWTIwMTcBAAAAMHkNAAUAAAAKMjAxNy8xMi8zMQBoJv3Dry3XCH/X/wGwLdcIL0NJUS5OWVNFOk0uSVFfQ0hBTkdFX05FVF9XT1JLSU5HX0NBUElUQUwuRlkyMDA4AQAAAIvaBAACAAAAAzI4MQEIAAAABQAAAAExAQAAAAoxMzQ3MzAwNDQ0AwAAAAMxNjACAAAABDQ0MjEEAAAAATAHAAAACTgvMzAvMjAxOQgAAAAIMi8yLzIwMDgJAAAAATAOxNDCry3XCKRp8QCwLdcIKENJUS5UU0U6MzA4Ni5JUV9FQVJOSU5HX0NPX01BUkdJTi5GWTIwMTYBAAAA0l8NAAIAAAAGMi41NjY0AQgAAAAFAAAAATEBAAAACjE3OTUyMjQ3MzMDAAAAAjc5AgAAAAQ0</t>
  </si>
  <si>
    <t>MTgxBAAAAAEwBwAAAAk4LzMwLzIwMTkIAAAACTIvMjkvMjAxNgkAAAABMB2WK7+vLdcI1e2jAbAt1wggQ0lRLk5ZU0U6SldOLklRX05JX01BUkdJTi5GWTIwMTkBAAAA130AAAIAAAAGMy41NTYxAQgAAAAFAAAAATEBAAAACjE5NTAxNTE2MTgDAAAAAzE2MAIAAAAENDA5NAQAAAABMAcAAAAJOC8zMC8yMDE5CAAAAAgyLzIvMjAxOQkAAAABMNr9GL6vLdcIfB/RAbAt1wgmQ0lRLlRTRTo5MDIwLklRX0ZJTElOR19DVVJSRU5DWS5GWTIwMDkBAAAA3GcNAAMAAAADSlBZAFkmpcWvLdcI1NiYALAt1wgoQ0lRLlRTRTozMDk5LklRX0ZJWEVEX0FTU0VUX1RVUk5TLkZZMjAxMQEAAAA5WoYGAgAAAAgxLjYzNzk0NQEIAAAABQAAAAExAQAAAAoxNDYxNjgwMDc0AwAAAAI3OQIAAAAENDA2NgQAAAABMAcAAAAJOC8zMC8yMDE5CAAAAAkzLzMxLzIwMTEJAAAAATD3HK+/ry3XCCFcmAGwLdcIKkNJUS5UU0U6ODI1Mi5JUV9PVEhFUl9VTlVTVUFMX1NVUFBMLkZZMjAxMgEAAABBVQ0AAgAAAAQtMzgxAQgAAAAFAAAAATEBAAAACjE1NTQ5NTA3MTIDAAAAAjc5AgAAAAI4NwQAAAABMAcAAAAJOC8zMC8yMDE5CAAAAAkzLzMxLzIwMTIJAAAAATB0HZPJry3XCMqk9P+vLdcIJUNJUS5UU0U6ODIzMy5JUV9EQVlTX1NBTEVTX09VVC5GWTIwMTMBAAAAdV0NAAIAAAAINTMuMzE4NDcBCAAAAAUAAAABMQEAAAAKMTcxNjEzNDIy</t>
  </si>
  <si>
    <t>MAMAAAACNzkCAAAABDQwNDIEAAAAATAHAAAACTgvMzAvMjAxOQgAAAAJMi8yOC8yMDEzCQAAAAEwKaiuv68t1wiI0IoBsC3XCChDSVEuVFNFOjMwOTkuSVFfVE9UQUxfREVCVC5GWTIwMTEuLi4uSlBZAQAAADlahgYCAAAABjIxMzkyNQEIAAAABQAAAAExAQAAAAoxNDYxNjgwMDc0AwAAAAI3OQIAAAAENDE3MwQAAAABMAcAAAAJOC8zMC8yMDE5CAAAAAkzLzMxLzIwMTEJAAAAATD8iBi+ry3XCMVR2wGwLdcIIUNJUS5UU0U6ODI1My5JUV9UT1RBTF9MSUFCLkZZMjAxNgEAAAAGXA0AAgAAAAcyMTMyMDAzAQgAAAAFAAAAATEBAAAACjE3OTczMTU0MDgDAAAAAjc5AgAAAAQxMjc2BAAAAAEwBwAAAAk4LzMwLzIwMTkIAAAACTMvMzEvMjAxNgkAAAABMPtJOMavLdcITJVcALAt1wgkQ0lRLlRTRTozMDg2LklRX0VCSVREQS5GWTIwMTMuLi4uSlBZAQAAANJfDQACAAAABTQ2MzUxAQgAAAAFAAAAATEBAAAACjE2MjA5MDI4MzUDAAAAAjc5AgAAAAQ0MDUxBAAAAAEwBwAAAAk4LzMwLzIwMTkIAAAACTIvMjgvMjAxMwkAAAABMNkkGb6vLdcI39HeAbAt1wgmQ0lRLlRTRTo4MjMzLklRX0NBU0hfQ09OVkVSU0lPTi5GWTIwMDgBAAAAdV0NAAIAAAAIMi4zMDEwNDIBCAAAAAUAAAABMQEAAAAKMTAxMTkwOTM3NgMAAAACNzkCAAAABDQxODQEAAAAATAHAAAACTgvMzAvMjAxOQgAAAAJMi8yOS8yMDA4CQAAAAEwN4Gu</t>
  </si>
  <si>
    <t>v68t1wiexYcBsC3XCB1DSVEuVFNFOjgyNTMuSVFfRUJJVERBLkZZMjAxMQEAAAAGXA0AAgAAAAU2OTE3MwEIAAAABQAAAAExAQAAAAoxNDgyNDkxNzE5AwAAAAI3OQIAAAAENDA1MQQAAAABMAcAAAAJOC8zMC8yMDE5CAAAAAkzLzMxLzIwMTEJAAAAATAGzVrGry3XCHfSVACwLdcIHUNJUS5UU0U6MzA5OS5JUV9FQklUREEuRlkyMDE2AQAAADlahgYCAAAABTU4MjAzAQgAAAAFAAAAATEBAAAACjE3OTcyMTg2MDcDAAAAAjc5AgAAAAQ0MDUxBAAAAAEwBwAAAAk4LzMwLzIwMTkIAAAACTMvMzEvMjAxNgkAAAABMB/aesevLdcIJRofALAt1wghQ0lRLk5ZU0U6SldOLklRX0NBU0hfRklOQU4uRlkyMDEzAQAAANd9AAACAAAABS0xMzMzAQgAAAAFAAAAATEBAAAACjE3MjM3OTE3ODUDAAAAAzE2MAIAAAAEMjAwNAQAAAABMAcAAAAJOC8zMC8yMDE5CAAAAAgyLzIvMjAxMwkAAAABMNspR8GvLdcI2GBlAbAt1whAQ0lRLkJNVjpMSVZFUE9MIEMtMS5JUV9DVVNUT01fQkVUQS4tMTA0Vy4yMDE2LzEyLzMxLi5eTjIyNS5KUFkuSAEAAACCYQ0AAgAAABEwLjQzMTI0MTkwMDc5NTEwNQD3shTfry3XCGk+EgWwLdcIHUNJUS5OWVNFOkpXTi5JUV9FQklUREEuRlkyMDA5AQAAANd9AAACAAAABDEwMzEBCAAAAAUAAAABMQEAAAAKMTQzNjgyNDc0MwMAAAADMTYwAgAAAAQ0MDUxBAAAAAEwBwAAAAk4LzMwLzIwMTkIAAAA</t>
  </si>
  <si>
    <t>CTEvMzEvMjAwOQkAAAABMMxQR8GvLdcI4IFLAbAt1wgvQ0lRLkJNVjpMSVZFUE9MIEMtMS5JUV9GSVhFRF9BU1NFVF9UVVJOUy5GWTIwMTgBAAAAgmENAAIAAAAIMi45Nzk3MzUBCAAAAAUAAAABMQEAAAAKMTk0OTE2Nzg1MgMAAAADMTEwAgAAAAQ0MDY2BAAAAAEwBwAAAAk4LzMwLzIwMTkIAAAACjEyLzMxLzIwMTgJAAAAATDB/ai+ry3XCHvnwQGwLdcIKENJUS5MU0U6TlhULklRX1RPVEFMX0RFQlRfQ0FQSVRBTC5GWTIwMDkBAAAAdUV1AAIAAAAHODMuMTQxMwEIAAAABQAAAAExAQAAAAoxMzcyOTA1MDE4AwAAAAI1NQIAAAAENDE4NgQAAAABMAcAAAAJOC8zMC8yMDE5CAAAAAkxLzI0LzIwMDkJAAAAATCfcqm+ry3XCI6DyQGwLdcILENJUS5CTVY6TElWRVBPTCBDLTEuSVFfTFRfREVCVF9JU1NVRUQuRlkyMDA4AQAAAIJhDQACAAAACDI0MjEuNDU2AQgAAAAFAAAAATEBAAAACjEzODE2Nzc1OTQDAAAAAzExMAIAAAAEMjAzNAQAAAABMAcAAAAJOC8zMC8yMDE5CAAAAAoxMi8zMS8yMDA4CQAAAAEwrjqAw68t1wiZTd8AsC3XCCRDSVEuVFNFOjkwMjAuSVFfQ1VSUkVOVF9SQVRJTy5GWTIwMTIBAAAA3GcNAAIAAAAIMC41NTEwOTYBCAAAAAUAAAABMQEAAAAKMTU2MjQ4NDQ1NQMAAAACNzkCAAAABDQwMzAEAAAAATAHAAAACTgvMzAvMjAxOQgAAAAJMy8zMS8yMDEyCQAAAAEwAgssv68t1wjxk7wBsC3X</t>
  </si>
  <si>
    <t>CDJDSVEuU05TRTpGQUxBQkVMTEEuSVFfVE9UQUxfQVNTRVRTLkZZMjAwNy4uLi5MT0NBTAEAAAAweQ0AAgAAAAszNzYxMTg1LjE5OQEIAAAABQAAAAExAQAAAAk4MTIzMDE1NzMDAAAAAjMxAgAAAAQxMDA3BAAAAAEwBwAAAAk4LzMwLzIwMTkIAAAACjEyLzMxLzIwMDcJAAAAATCufQO9ry3XCBgQMgKwLdcIIUNJUS5UU0U6ODIzMy5JUV9DQVNIX1RBWEVTLkZZMjAxOQEAAAB1XQ0AAgAAAAQ5ODIzAQgAAAAFAAAAATEBAAAACjE5NjcwMDQ3NTcDAAAAAjc5AgAAAAQzMDUzBAAAAAEwBwAAAAk4LzMwLzIwMTkIAAAACTIvMjgvMjAxOQkAAAABMO02bcivLdcIwVdBALAt1wgkQ0lRLlNOU0U6RkFMQUJFTExBLklRX1JBV19JTlYuRlkyMDE0AQAAADB5DQACAAAACDgyNDUuOTE3AQgAAAAFAAAAATEBAAAACjE3Nzg0ODAxODkDAAAAAjMxAgAAAAQzMTcxBAAAAAEwBwAAAAk4LzMwLzIwMTkIAAAACjEyLzMxLzIwMTQJAAAAATDWsPzDry3XCCNT3QCwLdcIIENJUS5MU0U6TlhULklRX1RPVEFMX0RFQlQuRlkyMDE5AQAAAHVFdQACAAAABjEyOTEuNwEIAAAABQAAAAExAQAAAAoxOTUzNjI4NjU2AwAAAAI1NQIAAAAENDE3MwQAAAABMAcAAAAJOC8zMC8yMDE5CAAAAAkxLzI2LzIwMTkJAAAAATDbKUfBry3XCAENSwGwLdcIKUNJUS5OWVNFOkpXTi5JUV9EQVlTX0lOVkVOVE9SWV9PVVQuRlkyMDE2AQAAANd9AAAC</t>
  </si>
  <si>
    <t>AAAACTczLjA3MDA4OAEIAAAABQAAAAExAQAAAAoxODc5MTc2Nzk1AwAAAAMxNjACAAAABDQwMzUEAAAAATAHAAAACTgvMzAvMjAxOQgAAAAJMS8zMC8yMDE2CQAAAAEw5tYYvq8t1whcO9UBsC3XCCNDSVEuVFNFOjMwOTkuSVFfSU5URVJFU1RfRVhQLkZZMjAwNAEAAAA5WoYGAwAAAAAA/bF1vK8t1wgpoAUCsC3XCCBDSVEuU05TRTpGQUxBQkVMTEEuSVFfRUJULkZZMjAxNwEAAAAweQ0AAgAAAAo3NTA2MzkuNDc0AQgAAAAFAAAAATEBAAAACjE5NDc3MTc2MTkDAAAAAjMxAgAAAAMxMzkEAAAAATAHAAAACTgvMzAvMjAxOQgAAAAKMTIvMzEvMjAxNwkAAAABMGgm/cOvLdcI9qvLALAt1wgjQ0lRLlRTRTo5OTgzLklRX0JFVEFfNVlSLjIwMDcvMDgvMzEBAAAA0Y5EAAIAAAAQMi4xMDkwNzMxOTEwODY3MQAUjBTfry3XCAwKGAKwLdcIKkNJUS5UU0U6MzA5OS5JUV9JTlRFUkVTVF9JTlZFU1RfSU5DLkZZMjAxMAEAAAA5WoYGAgAAAAQxNjU3AQgAAAAFAAAAATEBAAAACjEzODk1NzY0ODIDAAAAAjc5AgAAAAI2NQQAAAABMAcAAAAJOC8zMC8yMDE5CAAAAAkzLzMxLzIwMTAJAAAAATDTO9THry3XCJ8U+AGwLdcIKUNJUS5MU0U6TlhULklRX0lOVEVSRVNUX0lOVkVTVF9JTkMuRlkyMDE0AQAAAHVFdQACAAAAAzAuNwEIAAAABQAAAAExAQAAAAoxNzI4MzgxNTM2AwAAAAI1NQIAAAACNjUEAAAAATAHAAAACTgv</t>
  </si>
  <si>
    <t>MzAvMjAxOQgAAAAJMS8yNS8yMDE0CQAAAAEwXwucwa8t1wjzvi4BsC3XCCpDSVEuVFNFOjgyNTMuSVFfVEVWX0VCSVREQS4yMDAwLjIwMDkvMDMvMzEBAAAABlwNAAIAAAAJMTIuNTU4NzgzAQcAAAAFAAAAATEBAAAACTc5MTYxNTU0NgMAAAABMAIAAAAGMTAwMDMwBAAAAAEwBwAAAAkzLzMxLzIwMDkIAAAACTMvMzEvMjAwOZhv+N6vLdcIuZPX/68t1wgoQ0lRLkxTRTpOWFQuSVFfREVCVF9FUVVJVl9ORVRfUEJPLkZZMjAxNAEAAAB1RXUAAgAAAAUtNzAuMwEIAAAABQAAAAExAQAAAAoxNzI4MzgxNTM2AwAAAAI1NQIAAAAFMjE2NzkEAAAAATAHAAAACTgvMzAvMjAxOQgAAAAJMS8yNS8yMDE0CQAAAAEweDGcwa8t1wjuAUEBsC3XCDFDSVEuU05TRTpGQUxBQkVMTEEuSVFfTklfQVZBSUxfRVhDTF9NQVJHSU4uRlkyMDE2AQAAADB5DQACAAAABjcuMDc2NQEIAAAABQAAAAExAQAAAAoxODc2MTQ0ODUwAwAAAAIzMQIAAAAENDE4MgQAAAABMAcAAAAJOC8zMC8yMDE5CAAAAAoxMi8zMS8yMDE2CQAAAAEw8Fgsv68t1wiCjrcBsC3XCClDSVEuTllTRTpKV04uSVFfVE9UQUxfREVCVF9DQVBJVEFMLkZZMjAxNAEAAADXfQAAAgAAAAY1OS45NDYBCAAAAAUAAAABMQEAAAAKMTc4MDY3MTMxNAMAAAADMTYwAgAAAAQ0MTg2BAAAAAEwBwAAAAk4LzMwLzIwMTkIAAAACDIvMS8yMDE0CQAAAAEw5tYYvq8t1whcO9UB</t>
  </si>
  <si>
    <t>sC3XCBlDSVEuTllTRTpKV04uSVFfQVIuRlkyMDE3AQAAANd9AAACAAAAAzE5OQEIAAAABQAAAAExAQAAAAoxOTUwMTUxNjI4AwAAAAMxNjACAAAABDEwMjEEAAAAATAHAAAACTgvMzAvMjAxOQgAAAAJMS8yOC8yMDE3CQAAAAEwGuGNwK8t1wiAymIBsC3XCDRDSVEuVFNFOjgyNTMuSVFfVE9UQUxfT1VUU1RBTkRJTkdfRklMSU5HX0RBVEUuRlkyMDE3AQAAAAZcDQACAAAABzE2My4zMzMBBAAAAAUAAAABNQEAAAAKMTg0Nzc2NTQxOAIAAAAFMjQxNTMGAAAAATDscDjGry3XCC0KXQCwLdcIH0NJUS5UU0U6ODI1My5JUV9EQV9TVVBQTC5GWTIwMTABAAAABlwNAAMAAAAAACd/WsavLdcIzwMZALAt1wgiQ0lRLlRTRTo5OTgzLklRX0FTU0VUX1RVUk5TLkZZMjAxNwEAAADRjkQAAgAAAAgxLjQxNzczNgEIAAAABQAAAAExAQAAAAoxOTI4NDUzNDAyAwAAAAI3OQIAAAAENDE3NwQAAAABMAcAAAAJOC8zMC8yMDE5CAAAAAk4LzMxLzIwMTcJAAAAATACCyy/ry3XCJbLvQGwLdcIJkNJUS5UU0U6MzA4Ni5JUV9MT0FOU19SRUNFSVZfTFQuRlkyMDEwAQAAANJfDQACAAAAAzk5MgEIAAAABQAAAAExAQAAAAoxMzczMTU5MzI1AwAAAAI3OQIAAAAEMTA1MAQAAAABMAcAAAAJOC8zMC8yMDE5CAAAAAkyLzI4LzIwMTAJAAAAATAsp0/Hry3XCIHMLACwLdcIJkNJUS5UU0U6MzA5OS5JUV9GSUxJTkdfQ1VSUkVOQ1kuRlky</t>
  </si>
  <si>
    <t>MDE1AQAAADlahgYDAAAAA0pQWQAf2nrHry3XCFiPOwCwLdcIIUNJUS5UU0U6ODI1My5JUV9DQVNIX0ZJTkFOLkZZMjAxMwEAAAAGXA0AAgAAAAYtNjY5NjABCAAAAAUAAAABMQEAAAAKMTYyNTQ1Nzc0MgMAAAACNzkCAAAABDIwMDQEAAAAATAHAAAACTgvMzAvMjAxOQgAAAAJMy8zMS8yMDEzCQAAAAEwGmlbxq8t1wjK438AsC3XCClDSVEuTllTRTpNLklRX01JTk9SSVRZX0lOVEVSRVNUX0NGLkZZMjAxMwEAAACL2gQAAwAAAAAAUzltwq8t1wigFx0BsC3XCCJDSVEuVFNFOjgyNTIuSVFfRUJJVF9NQVJHSU4uRlkyMDE1AQAAAEFVDQACAAAABjYuOTI1MQEIAAAABQAAAAExAQAAAAoxNzQ1MjE0NDI0AwAAAAI3OQIAAAAENDA1MwQAAAABMAcAAAAJOC8zMC8yMDE5CAAAAAkzLzMxLzIwMTUJAAAAATDiuiXAry3XCKB3hwGwLdcIKENJUS5CTVY6TElWRVBPTCBDLTEuSVFfQ0FTSF9GSU5BTi5GWTIwMTgBAAAAgmENAAIAAAAJLTk3ODMuNTg2AQgAAAAFAAAAATEBAAAACjE5NDkxNjc4NTIDAAAAAzExMAIAAAAEMjAwNAQAAAABMAcAAAAJOC8zMC8yMDE5CAAAAAoxMi8zMS8yMDE4CQAAAAEwG53Qwq8t1wjUXxEBsC3XCCFDSVEuVFNFOjMwOTkuSVFfQ09NTU9OX1JFUC5GWTIwMTMBAAAAOVqGBgIAAAADLTEyAQgAAAAFAAAAATEBAAAACjE2MjQwNTE3NTYDAAAAAjc5AgAAAAQyMTY0BAAAAAEwBwAAAAk4LzMw</t>
  </si>
  <si>
    <t>LzIwMTkIAAAACTMvMzEvMjAxMwkAAAABMKD+1MevLdcIOFJDALAt1wgpQ0lRLlRTRTo4MjMzLklRX1RPVEFMX0RFQlRfQ0FQSVRBTC5GWTIwMTUBAAAAdV0NAAIAAAAHMjguODY3MwEIAAAABQAAAAExAQAAAAoxNzQyMjQzNzU2AwAAAAI3OQIAAAAENDE4NgQAAAABMAcAAAAJOC8zMC8yMDE5CAAAAAkyLzI4LzIwMTUJAAAAATATz66/ry3XCHA6iAGwLdcIK0NJUS5TTlNFOkZBTEFCRUxMQS5JUV9ORVRfUkVOVEFMX0VYUC5GWTIwMTEBAAAAMHkNAAMAAAAAALkKAMSvLdcIORDSALAt1wglQ0lRLlRTRTo4MjUzLklRX0xUX0RFQlRfRVFVSVRZLkZZMjAxNQEAAAAGXA0AAgAAAAgyMTAuNjE3MwEIAAAABQAAAAExAQAAAAoxNzQ1OTE2NzkwAwAAAAI3OQIAAAAENDA4NQQAAAABMAcAAAAJOC8zMC8yMDE5CAAAAAkzLzMxLzIwMTUJAAAAATAJ5Cu/ry3XCI3xqAGwLdcIMUNJUS5CTVY6TElWRVBPTCBDLTEuSVFfVE9UQUxfRVFVSVRZLkZZMjAxNy4uLi5KUFkBAAAAgmENAAIAAAANNTE2ODcwLjYxNjk0MwEIAAAABQAAAAExAQAAAAoxOTQ5MTY3ODU5AwAAAAI3OQIAAAAEMTI3NQQAAAABMAcAAAAJOC8zMC8yMDE5CAAAAAoxMi8zMS8yMDE3CQAAAAEwCmIYvq8t1wifH98BsC3XCChDSVEuTllTRTpKV04uSVFfVE9UQUxfREVCVF9JU1NVRUQuRlkyMDE2AQAAANd9AAACAAAAAjM5AQgAAAAFAAAAATEBAAAACjE4</t>
  </si>
  <si>
    <t>NzkxNzY3OTUDAAAAAzE2MAIAAAAEMjE2MQQAAAABMAcAAAAJOC8zMC8yMDE5CAAAAAkxLzMwLzIwMTYJAAAAATApuo3Ary3XCJB8YgGwLdcIJUNJUS5UU0U6ODI1Mi5JUV9MVF9ERUJUX0lTU1VFRC5GWTIwMTMBAAAAQVUNAAIAAAAFNjQ4MzgBCAAAAAUAAAABMQEAAAAKMTYyNTQ1NzY4MwMAAAACNzkCAAAABDIwMzQEAAAAATAHAAAACTgvMzAvMjAxOQgAAAAJMy8zMS8yMDEzCQAAAAEwdGuTya8t1wiNQPX/ry3XCCVDSVEuVFNFOjMwODYuSVFfT1RIRVJfT1BFUl9BQ1QuRlkyMDE5AQAAANJfDQACAAAABi0xNTc4MAEIAAAABQAAAAExAQAAAAoxOTY3MDA0NzI4AwAAAAI3OQIAAAAEMjA0NwQAAAABMAcAAAAJOC8zMC8yMDE5CAAAAAkyLzI4LzIwMTkJAAAAATBq7b7Gry3XCINiIQCwLdcIIENJUS5UU0U6ODI1My5JUV9MVF9JTlZFU1QuRlkyMDEyAQAAAAZcDQACAAAABTkyMTUyAQgAAAAFAAAAATEBAAAACjE1NTQzMzczMDkDAAAAAjc5AgAAAAQxMDU0BAAAAAEwBwAAAAk4LzMwLzIwMTkIAAAACTMvMzEvMjAxMgkAAAABMDgbW8avLdcI5g9pALAt1wgeQ0lRLlRTRTozMDk5LklRX1NUX0RFQlQuRlkyMDExAQAAADlahgYCAAAABTk5NDI1AQgAAAAFAAAAATEBAAAACjE0NjE2ODAwNzQDAAAAAjc5AgAAAAQxMDQ2BAAAAAEwBwAAAAk4LzMwLzIwMTkIAAAACTMvMzEvMjAxMQkAAAABMMaJ1MevLdcIxAk6</t>
  </si>
  <si>
    <t>ALAt1wgcQ0lRLk5ZU0U6SldOLklRX0VCSVRBLkZZMjAxOQEAAADXfQAAAgAAAAM5MjABCAAAAAUAAAABMQEAAAAKMTk1MDE1MTYxOAMAAAADMTYwAgAAAAYxMDA2ODkEAAAAATAHAAAACTgvMzAvMjAxOQgAAAAIMi8yLzIwMTkJAAAAATAAL47Ary3XCE7mUQGwLdcIKENJUS5UU0U6OTAyMC5JUV9UT1RBTF9ERUJUX0lTU1VFRC5GWTIwMDgBAAAA3GcNAAIAAAAGMzA4ODEzAQgAAAAFAAAAATEBAAAACjEwNjExOTczMjIDAAAAAjc5AgAAAAQyMTYxBAAAAAEwBwAAAAk4LzMwLzIwMTkIAAAACTMvMzEvMjAwOAkAAAABMGT+pMWvLdcIeGmPALAt1wgmQ0lRLlRTRTo5OTgzLklRX05FVF9ERUJUX0VCSVREQS5GWTIwMTIBAAAA0Y5EAAMAAAACTk0BCAAAAAUAAAABMQEAAAAKMTU4MDQ1MDkzMQMAAAACNzkCAAAABDQxOTMEAAAAATAHAAAACTgvMzAvMjAxOQgAAAAJOC8zMS8yMDEyCQAAAAEwCeQrv68t1wgheLgBsC3XCB1DSVEuVFNFOjk5ODMuSVFfUkRfRVhQLkZZMjAxNAEAAADRjkQAAwAAAAAAl32JxK8t1wjaK8EAsC3XCCFDSVEuTllTRTpNLklRX0VCSVRBX01BUkdJTi5GWTIwMTgBAAAAi9oEAAIAAAAGNi4xNjk4AQgAAAAFAAAAATEBAAAACjE5NTI1MzUzNzEDAAAAAzE2MAIAAAAENDQxOQQAAAABMAcAAAAJOC8zMC8yMDE5CAAAAAgyLzMvMjAxOAkAAAABMKlLqb6vLdcIwLXTAbAt1wgkQ0lRLlRTRToz</t>
  </si>
  <si>
    <t>MDg2LklRX0lOQ19FUVVJVFlfQ0YuRlkyMDA4AQAAANJfDQACAAAABC0xNTgBCAAAAAUAAAABMQEAAAAKMTA2OTEzMzMxNgMAAAACNzkCAAAABDIwODYEAAAAATAHAAAACTgvMzAvMjAxOQgAAAAJMi8yOS8yMDA4CQAAAAEw/VlPx68t1wjPRiQAsC3XCCtDSVEuQk1WOkxJVkVQT0wgQy0xLklRX1NBTEVfSU5UQU5fQ0YuRlkyMDA5AQAAAIJhDQADAAAAAABIwIHDry3XCGO34wCwLdcIGUNJUS5OWVNFOkpXTi5JUV9OSS5GWTIwMTMBAAAA130AAAIAAAADNzM1AQgAAAAFAAAAATEBAAAACjE3MjM3OTE3ODUDAAAAAzE2MAIAAAACMTUEAAAAATAHAAAACTgvMzAvMjAxOQgAAAAIMi8yLzIwMTMJAAAAATDZA0fBry3XCKESUAGwLdcIKUNJUS5UU0U6ODIzMy5JUV9BU1NFVF9XUklURURPV05fQ0YuRlkyMDE5AQAAAHVdDQADAAAAAAD9D23Iry3XCItoSQCwLdcIK0NJUS5CTVY6TElWRVBPTCBDLTEuSVFfQ09NTU9OX0lTU1VFRC5GWTIwMTQBAAAAgmENAAMAAAAAAEMB0MKvLdcIzhv4ALAt1wgoQ0lRLlRTRTo4MjUzLklRX1RPVEFMX0RFQlRfUkVQQUlELkZZMjAxNgEAAAAGXA0AAgAAAActMjEyMTcyAQgAAAAFAAAAATEBAAAACjE3OTczMTU0MDgDAAAAAjc5AgAAAAQyMTY2BAAAAAEwBwAAAAk4LzMwLzIwMTkIAAAACTMvMzEvMjAxNgkAAAABMOxwOMavLdcIPuNcALAt1wgXQ0lRLk5ZU0U6TS5JUV9HVy5GWTIw</t>
  </si>
  <si>
    <t>MTkBAAAAi9oEAAIAAAAEMzkwOAEIAAAABQAAAAExAQAAAAoxOTUyNTM1Mzc4AwAAAAMxNjACAAAABDExNzEEAAAAATAHAAAACTgvMzAvMjAxOQgAAAAIMi8yLzIwMTkJAAAAATCuauDCry3XCKcXFgGwLdcIKUNJUS5CTVY6TElWRVBPTCBDLTEuSVFfTEVWRVJFRF9GQ0YuRlkyMDA4AQAAAIJhDQACAAAACi00MjM1LjI3MTUBCAAAAAUAAAABMQEAAAAKMTM4MTY3NzU5NAMAAAADMTEwAgAAAAQ0NDIyBAAAAAEwBwAAAAk4LzMwLzIwMTkIAAAACjEyLzMxLzIwMDgJAAAAATCuOoDDry3XCFhC1QCwLdcIJUNJUS5OWVNFOkpXTi5JUV9HV19JTlRBTl9BTU9SVC5GWTIwMDgBAAAA130AAAMAAAAAANspR8GvLdcIJ3FKAbAt1wggQ0lRLkxTRTpOWFQuSVFfTklfQ09NUEFOWS5GWTIwMTABAAAAdUV1AAIAAAADMzY0AQgAAAAFAAAAATEBAAAACjE0NTc3MDAyODEDAAAAAjU1AgAAAAU0MTU3MQQAAAABMAcAAAAJOC8zMC8yMDE5CAAAAAkxLzMwLzIwMTAJAAAAATDalZvBry3XCFe5KQGwLdcII0NJUS5UU0U6ODIzMy5JUV9CQVNJQ19XRUlHSFQuRlkyMDEwAQAAAHVdDQACAAAACjE2NC45Njc2MjIAfFrqyK8t1wgapRAAsC3XCB9DSVEuVFNFOjgyMzMuSVFfREFfU1VQUEwuRlkyMDE4AQAAAHVdDQACAAAABTE5MDQwAQgAAAAFAAAAATEBAAAACjE4OTE3ODI5OTQDAAAAAjc5AgAAAAI0MQQAAAABMAcAAAAJOC8zMC8y</t>
  </si>
  <si>
    <t>MDE5CAAAAAkyLzI4LzIwMTgJAAAAATAJ6WzIry3XCLcO+f+vLdcILkNJUS5CTVY6TElWRVBPTCBDLTEuSVFfTUFSS0VUQ0FQLjIwMDcvMy8zMS5KUFkBAAAAgmENAAIAAAANNzA5OTEzLjIwNzEwNQEGAAAABQAAAAExAQAAAAk0MDQxOTA4MzYDAAAAAjc5AgAAAAYxMDAwNTQEAAAAATAHAAAACTMvMzEvMjAwNzdFON+vLdcIu8bFFLAt1wgZQ0lRLlRTRTo4MjUzLklRX0FELkZZMjAxMgEAAAAGXA0AAwAAAAAAOBtbxq8t1wjBKhkAsC3XCCdDSVEuTllTRTpNLklRX0lOVkVTVF9TRUNVUklUWV9DRi5GWTIwMTYBAAAAi9oEAAMAAAAAAMIc4MKvLdcIK0QiAbAt1wglQ0lRLlRTRTo5OTgzLklRX0xUX0RFQlRfRVFVSVRZLkZZMjAwNwEAAADRjkQAAgAAAAY3Ljk4NzQBCAAAAAUAAAABMQEAAAAKMTQ0NTkyNDI0NgMAAAACNzkCAAAABDQwODUEAAAAATAHAAAACTgvMzAvMjAxOQgAAAAJOC8zMS8yMDA3CQAAAAEwI7wrv68t1wi8S7oBsC3XCCZDSVEuVFNFOjgyMzMuSVFfREVGX1RBWF9MSUFCX0xULkZZMjAxNQEAAAB1XQ0AAgAAAAQ5ODA1AQgAAAAFAAAAATEBAAAACjE3NDIyNDM3NTYDAAAAAjc5AgAAAAQxMDI3BAAAAAEwBwAAAAk4LzMwLzIwMTkIAAAACTIvMjgvMjAxNQkAAAABMCh0bMivLdcIOKs/ALAt1wgfQ0lRLkxTRTpOWFQuSVFfTklfTUFSR0lOLkZZMjAwOAEAAAB1RXUAAgAAAAcxMC42MzY1AQgA</t>
  </si>
  <si>
    <t>AAAFAAAAATEBAAAACjEwMDI0MDU5NjcDAAAAAjU1AgAAAAQ0MDk0BAAAAAEwBwAAAAk4LzMwLzIwMTkIAAAACTEvMjYvMjAwOAkAAAABMJ9yqb6vLdcIrCTBAbAt1wgcQ0lRLlRTRTozMDg2LklRX0RBX0NGLkZZMjAxNAEAAADSXw0AAgAAAAUxODA0NwEIAAAABQAAAAExAQAAAAoxNjgzMzExOTUzAwAAAAI3OQIAAAAEMjE2MAQAAAABMAcAAAAJOC8zMC8yMDE5CAAAAAkyLzI4LzIwMTQJAAAAATC5Kb7Gry3XCNkrdACwLdcIIENJUS5UU0U6MzA4Ni5JUV9SRF9FWFBfRk4uRlkyMDE2AQAAANJfDQADAAAAAACGeL7Gry3XCIkwJQCwLdcIKkNJUS5UU0U6MzA4Ni5JUV9URVZfRUJJVERBLjIwMDAuMjAwNC8wMy8zMQEAAADSXw0AAwAAAAAAmG/43q8t1wiBVtj/ry3XCClDSVEuU05TRTpGQUxBQkVMTEEuSVFfVE9UQUxfRVFVSVRZLkZZMjAwMQEAAAAweQ0AAgAAAAo0NTU0NDguODYxAQgAAAAFAAAAATEBAAAACTM5NjgyNDg3NgMAAAACMzECAAAABDEyNzUEAAAAATAHAAAACTgvMzAvMjAxOQgAAAAKMTIvMzEvMjAwMQkAAAABMJnLA72vLdcIZe4oArAt1wgiQ0lRLlRTRTo5MDIwLklRX0dBSU5fQVNTRVRTLkZZMjAxOAEAAADcZw0AAgAAAAQxMjU3AQgAAAAFAAAAATEBAAAACjE4OTQzMTU0MjcDAAAAAjc5AgAAAAI1NgQAAAABMAcAAAAJOC8zMC8yMDE5CAAAAAkzLzMxLzIwMTgJAAAAATBfG0jFry3XCGBT</t>
  </si>
  <si>
    <t>lwCwLdcIOUNJUS5UU0U6MzA5OS5JUV9DVVNUT01fQkVUQS4tMTA0Vy4yMDEzLzAzLzMxLi5eTjIyNS5KUFkuSAEAAAA5WoYGAgAAABAxLjE3NTc5NTk0MzQ2MjI5ABSMFN+vLdcIkkclArAt1wggQ0lRLkxTRTpOWFQuSVFfQ09NTU9OX1JFUC5GWTIwMTEBAAAAdUV1AAIAAAAGLTMyMS4zAQgAAAAFAAAAATEBAAAACjE1NDUyMjIxMzIDAAAAAjU1AgAAAAQyMTY0BAAAAAEwBwAAAAk4LzMwLzIwMTkIAAAACTEvMjkvMjAxMQkAAAABMKzkm8GvLdcIJJhDAbAt1wgjQ0lRLkJNVjpMSVZFUE9MIEMtMS5JUV9OSV9DRi5GWTIwMTIBAAAAgmENAAIAAAAGNzE5Ny43AQgAAAAFAAAAATEBAAAACjE2ODg3NDU0NjEDAAAAAzExMAIAAAAEMjE1MAQAAAABMAcAAAAJOC8zMC8yMDE5CAAAAAoxMi8zMS8yMDEyCQAAAAEwIzWCw68t1whkPg8BsC3XCCVDSVEuVFNFOjkwMjAuSVFfQkFTSUNfRVBTX0lOQ0wuRlkyMDEwAQAAANxnDQACAAAAAzMwMwEIAAAABQAAAAExAQAAAAoxNTYyNDg0NTQxAwAAAAI3OQIAAAABOQQAAAABMAcAAAAJOC8zMC8yMDE5CAAAAAkzLzMxLzIwMTAJAAAAATA6TaXFry3XCOcVgwCwLdcIHkNJUS5UU0U6ODIzMy5JUV9aX1NDT1JFLkZZMjAxNAEAAAB1XQ0AAgAAAAgxLjgwNTUzNQEIAAAABQAAAAExAQAAAAoxNjgzMzEyMjAwAwAAAAI3OQIAAAAGMTAwMTIzBAAAAAEwBwAAAAk4LzMwLzIwMTkI</t>
  </si>
  <si>
    <t>AAAACTIvMjgvMjAxNAkAAAABMBPPrr+vLdcI4PGFAbAt1wgoQ0lRLkxTRTpOWFQuSVFfREVCVF9FUVVJVl9ORVRfUEJPLkZZMjAxMgEAAAB1RXUAAgAAAAUtMzUuMQEIAAAABQAAAAExAQAAAAoxNjExMDg0NjcwAwAAAAI1NQIAAAAFMjE2NzkEAAAAATAHAAAACTgvMzAvMjAxOQgAAAAJMS8yOC8yMDEyCQAAAAEwrOSbwa8t1whKZkABsC3XCCpDSVEuVFNFOjMwODYuSVFfVE9UQUxfQ09NTU9OX0VRVUlUWS5GWTIwMTABAAAA0l8NAAIAAAAGMzE0NjE5AQgAAAAFAAAAATEBAAAACjEzNzMxNTkzMjUDAAAAAjc5AgAAAAQxMDA2BAAAAAEwBwAAAAk4LzMwLzIwMTkIAAAACTIvMjgvMjAxMAkAAAABMCynT8evLdcIIrd6ALAt1wgZQ0lRLlRTRTo4MjUyLklRX1JFLkZZMjAxNQEAAABBVQ0AAgAAAAYxOTc4NzUBCAAAAAUAAAABMQEAAAAKMTc0NTIxNDQyNAMAAAACNzkCAAAABDEyMjIEAAAAATAHAAAACTgvMzAvMjAxOQgAAAAJMy8zMS8yMDE1CQAAAAEwec/qyK8t1wig1uL/ry3XCCNDSVEuTllTRTpKV04uSVFfRElMVVRfV0VJR0hULkZZMjAwOAEAAADXfQAAAgAAAAUyNDguOADbKUfBry3XCGg0UgGwLdcIK0NJUS5TTlNFOkZBTEFCRUxMQS5JUV9SRVRVUk5fQ0FQSVRBTC5GWTIwMTMBAAAAMHkNAAIAAAAGNy4yMTI1AQgAAAAFAAAAATEBAAAACjE3MjE3ODY5NzADAAAAAjMxAgAAAAQ0MzYzBAAAAAEwBwAA</t>
  </si>
  <si>
    <t>AAk4LzMwLzIwMTkIAAAACjEyLzMxLzIwMTMJAAAAATANMiy/ry3XCCA7uQGwLdcII0NJUS5UU0U6ODIzMy5JUV9GSU5JU0hFRF9JTlYuRlkyMDE3AQAAAHVdDQACAAAABTQxMTkxAQgAAAAFAAAAATEBAAAACjE4NDU1NTQ5OTcDAAAAAjc5AgAAAAQzMDc1BAAAAAEwBwAAAAk4LzMwLzIwMTkIAAAACTIvMjgvMjAxNwkAAAABMBPCbMivLdcIxqVIALAt1wgnQ0lRLlRTRTo4MjMzLklRX05FVF9JTlRFUkVTVF9FWFAuRlkyMDEwAQAAAHVdDQACAAAABC01MTIBCAAAAAUAAAABMQEAAAAKMTM2OTE4MDkxNwMAAAACNzkCAAAAAzM2OAQAAAABMAcAAAAJOC8zMC8yMDE5CAAAAAkyLzI4LzIwMTAJAAAAATB8WurIry3XCIrA8f+vLdcIIENJUS5UU0U6OTAyMC5JUV9DQVNIX09QRVIuRlkyMDExAQAAANxnDQACAAAABjUwODg0NgEIAAAABQAAAAExAQAAAAoxNTYyNDg0NTk5AwAAAAI3OQIAAAAEMjAwNgQAAAABMAcAAAAJOC8zMC8yMDE5CAAAAAkzLzMxLzIwMTEJAAAAATAvdKXFry3XCCNTkACwLdcIIENJUS5UU0U6MzA4Ni5JUV9PVEhFUl9SRVYuRlkyMDE4AQAAANJfDQADAAAAAABkxr7Gry3XCKIEXwCwLdcIHUNJUS5UU0U6MzA4Ni5JUV9FQklUREEuRlkyMDEyAQAAANJfDQACAAAABTMyNjU2AQgAAAAFAAAAATEBAAAACjE1NTE3MjE1OTQDAAAAAjc5AgAAAAQ0MDUxBAAAAAEwBwAAAAk4LzMwLzIwMTkIAAAA</t>
  </si>
  <si>
    <t>CTIvMjkvMjAxMgkAAAABMBb1T8evLdcIsHltALAt1wgkQ0lRLlRTRTo5OTgzLklRX0NVUlJFTkNZX0dBSU4uRlkyMDA5AQAAANGORAACAAAABS01NzkzAQgAAAAFAAAAATEBAAAACjE0MTQ2NjM5MTkDAAAAAjc5AgAAAAIzOAQAAAABMAcAAAAJOC8zMC8yMDE5CAAAAAk4LzMxLzIwMDkJAAAAATCdbSnFry3XCG7IpQCwLdcII0NJUS5UU0U6OTk4My5JUV9CRVRBXzFZUi4yMDA4LzA4LzMxAQAAANGORAACAAAAETAuNDUwNDkxODczNDEyOTA5AMoBFd+vLdcIz/MYArAt1wgkQ0lRLlRTRTo4MjUzLklRX0NVUlJFTlRfUkFUSU8uRlkyMDExAQAAAAZcDQACAAAACDIuNDczNTE3AQgAAAAFAAAAATEBAAAACjE0ODI0OTE3MTkDAAAAAjc5AgAAAAQ0MDMwBAAAAAEwBwAAAAk4LzMwLzIwMTkIAAAACTMvMzEvMjAxMQkAAAABMCO8K7+vLdcIycWqAbAt1wgsQ0lRLlNOU0U6RkFMQUJFTExBLklRX0lOVkVOVE9SWV9UVVJOUy5GWTIwMDcBAAAAMHkNAAIAAAAINS42Mjk4MTgBCAAAAAUAAAABMQEAAAAJODEyMzAxNTczAwAAAAIzMQIAAAAENDA4MgQAAAABMAcAAAAJOC8zMC8yMDE5CAAAAAoxMi8zMS8yMDA3CQAAAAEwAgssv68t1wgmg60BsC3XCC1DSVEuQk1WOkxJVkVQT0wgQy0xLklRX0NBU0hfQ09OVkVSU0lPTi5GWTIwMDgBAAAAgmENAAIAAAAKMTIwLjM2MDU2NAEIAAAABQAAAAExAQAAAAoxMzgxNjc3NTk0</t>
  </si>
  <si>
    <t>AwAAAAMxMTACAAAABDQxODQEAAAAATAHAAAACTgvMzAvMjAxOQgAAAAKMTIvMzEvMjAwOAkAAAABMOV/LL+vLdcIHNG7AbAt1wgnQ0lRLkJNVjpMSVZFUE9MIEMtMS5JUV9NQUNISU5FUlkuRlkyMDE1AQAAAIJhDQACAAAACTEyODQwLjI4NQEIAAAABQAAAAExAQAAAAoxODMxMzI3MzcxAwAAAAMxMTACAAAABDMxMTQEAAAAATAHAAAACTgvMzAvMjAxOQgAAAAKMTIvMzEvMjAxNQkAAAABMDoo0MKvLdcI4yb0ALAt1wgnQ0lRLkxTRTpOWFQuSVFfVE9UQUxfRElWX1BBSURfQ0YuRlkyMDE1AQAAAHVFdQACAAAABi0yMTEuNQEIAAAABQAAAAExAQAAAAoxNzg2Mzk1NDI1AwAAAAI1NQIAAAAEMjAyMgQAAAABMAcAAAAJOC8zMC8yMDE5CAAAAAkxLzI0LzIwMTUJAAAAATB4MZzBry3XCMCoRAGwLdcIK0NJUS5CTVY6TElWRVBPTCBDLTEuSVFfRUJJVERBLkZZMjAxOC4uLi5KUFkBAAAAgmENAAIAAAANMTA5NzM3LjM4OTExNQEIAAAABQAAAAExAQAAAAoxOTQ5MTY3ODUyAwAAAAI3OQIAAAAENDA1MQQAAAABMAcAAAAJOC8zMC8yMDE5CAAAAAoxMi8zMS8yMDE4CQAAAAEw2SQZvq8t1wgVweQBsC3XCCVDSVEuVFNFOjgyNTMuSVFfRElMVVRfRVBTX0lOQ0wuRlkyMDE1AQAAAAZcDQACAAAACTY4Ljc2OTA5NAEIAAAABQAAAAExAQAAAAoxNzQ1OTE2NzkwAwAAAAI3OQIAAAABOAQAAAABMAcAAAAJOC8zMC8yMDE5</t>
  </si>
  <si>
    <t>CAAAAAkzLzMxLzIwMTUJAAAAATD3IzjGry3XCMQ2YgCwLdcII0NJUS5OWVNFOk0uSVFfU1RfREVCVF9SRVBBSUQuRlkyMDE4AQAAAIvaBAACAAAAAy0xNQEIAAAABQAAAAExAQAAAAoxOTUyNTM1MzcxAwAAAAMxNjACAAAABDIwNDQEAAAAATAHAAAACTgvMzAvMjAxOQgAAAAIMi8zLzIwMTgJAAAAATDDQ+DCry3XCMazKwGwLdcIJkNJUS5UU0U6OTAyMC5JUV9GSUxJTkdfQ1VSUkVOQ1kuRlkyMDE0AQAAANxnDQADAAAAA0pQWQB9pkfFry3XCB4FiQCwLdcIHUNJUS5OWVNFOk0uSVFfREFfU1VQUEwuRlkyMDA4AQAAAIvaBAADAAAAAAAbndDCry3XCDWMCAGwLdcILUNJUS5CTVY6TElWRVBPTCBDLTEuSVFfRVhUUkFfQUNDX0lURU1TLkZZMjAxMAEAAACCYQ0AAwAAAAAASMCBw68t1wiFm98AsC3XCCJDSVEuTFNFOk5YVC5JUV9UT1RBTF9FUVVJVFkuRlkyMDE0AQAAAHVFdQACAAAABTI4Ni4yAQgAAAAFAAAAATEBAAAACjE3MjgzODE1MzYDAAAAAjU1AgAAAAQxMjc1BAAAAAEwBwAAAAk4LzMwLzIwMTkIAAAACTEvMjUvMjAxNAkAAAABMHgxnMGvLdcI874uAbAt1wgoQ0lRLkJNVjpMSVZFUE9MIEMtMS5JUV9FQVJOSU5HX0NPLkZZMjAwOQEAAACCYQ0AAgAAAAgzNzg2Ljc1NAEIAAAABQAAAAExAQAAAAoxNDYwMzIyMTE0AwAAAAMxMTACAAAAATcEAAAAATAHAAAACTgvMzAvMjAxOQgAAAAKMTIvMzEvMjAw</t>
  </si>
  <si>
    <t>OQkAAAABME2ZgcOvLdcIpePMALAt1wgtQ0lRLlNOU0U6RkFMQUJFTExBLklRX0NIQU5HRV9JTlZFTlRPUlkuRlkyMDEwAQAAADB5DQADAAAAAAC5CgDEry3XCGTNzQCwLdcIMENJUS5TTlNFOkZBTEFCRUxMQS5JUV9JTkNfVEFYX1BBWV9DVVJSRU5ULkZZMjAxOAEAAAAweQ0AAgAAAAgzMzYzOS4wMQEIAAAABQAAAAExAQAAAAoxOTQ3NzE3NjIwAwAAAAIzMQIAAAAEMTA5NAQAAAABMAcAAAAJOC8zMC8yMDE5CAAAAAoxMi8zMS8yMDE4CQAAAAEwUXT9w68t1wi8PNAAsC3XCBtDSVEuVFNFOjgyMzMuSVFfR1BQRS5GWTIwMTIBAAAAdV0NAAIAAAAGNTkyMjUxAQgAAAAFAAAAATEBAAAACjE3MTYxMzQwOTgDAAAAAjc5AgAAAAQxMTY5BAAAAAEwBwAAAAk4LzMwLzIwMTkIAAAACTIvMjkvMjAxMgkAAAABMEOn6sivLdcIyzs2ALAt1wgmQ0lRLlNOU0U6RkFMQUJFTExBLklRX0JVSUxESU5HUy5GWTIwMTIBAAAAMHkNAAIAAAAKNDg1Njc1Ljg2MgEIAAAABQAAAAExAQAAAAoxNjYzMzU0MjA2AwAAAAIzMQIAAAAEMzAyMwQAAAABMAcAAAAJOC8zMC8yMDE5CAAAAAoxMi8zMS8yMDEyCQAAAAEwrTEAxK8t1whOt9wAsC3XCCVDSVEuU05TRTpGQUxBQkVMTEEuSVFfTkVUX0RFQlQuRlkyMDA4AQAAADB5DQACAAAACjE3NTUwMDguNDkBCAAAAAUAAAABMQEAAAAKMTMzNzM2NTA1NwMAAAACMzECAAAABDQzNjQEAAAA</t>
  </si>
  <si>
    <t>ATAHAAAACTgvMzAvMjAxOQgAAAAKMTIvMzEvMjAwOAkAAAABMOC7/8OvLdcILt7VALAt1wgmQ0lRLlRTRTo5OTgzLklRX0xPQU5TX1JFQ0VJVl9MVC5GWTIwMTgBAAAA0Y5EAAMAAAAAAKA/isSvLdcI+gTIALAt1wgaQ0lRLlRTRTo4MjMzLklRX1NHQS5GWTIwMTYBAAAAdV0NAAIAAAAGMjIyNDE3AQgAAAAFAAAAATEBAAAACjE3OTQ5NzY4MzYDAAAAAjc5AgAAAAIyMwQAAAABMAcAAAAJOC8zMC8yMDE5CAAAAAkyLzI5LzIwMTYJAAAAATCQ8gO9ry3XCGMrBQKwLdcIGUNJUS5UU0U6ODIzMy5JUV9BRC5GWTIwMTYBAAAAdV0NAAMAAAAAAB6bbMivLdcI8pPs/68t1wgYQ0lRLkxTRTpOWFQuSVFfRlguRlkyMDEyAQAAAHVFdQACAAAAAzAuMQEIAAAABQAAAAExAQAAAAoxNjExMDg0NjcwAwAAAAI1NQIAAAAEMjE0NAQAAAABMAcAAAAJOC8zMC8yMDE5CAAAAAkxLzI4LzIwMTIJAAAAATBfC5zBry3XCMooSAGwLdcIJkNJUS5UU0U6ODIzMy5JUV9DVVNUT01fQkVUQS4yMDA4LzAyLzI5AQAAAHVdDQACAAAAETAuNjAxNzA0NjU0ODEyMDk0ABllFN+vLdcIiLYSArAt1wgmQ0lRLk5ZU0U6SldOLklRX0NBU0hfQUNRVUlSRV9DRi5GWTIwMDkBAAAA130AAAMAAAAAAE3iRMGvLdcIPPE/AbAt1wgeQ0lRLkxTRTpOWFQuSVFfVFJFQVNVUlkuRlkyMDEyAQAAAHVFdQADAAAAAACs5JvBry3XCBkjLgGwLdcIHENJUS5O</t>
  </si>
  <si>
    <t>WVNFOk0uSVFfUEVOU0lPTi5GWTIwMTABAAAAi9oEAAIAAAAEMTg4NwEIAAAABQAAAAExAQAAAAoxNTMxMjg2ODM0AwAAAAMxNjACAAAABDEyMTMEAAAAATAHAAAACTgvMzAvMjAxOQgAAAAJMS8zMC8yMDEwCQAAAAEwa+tswq8t1wg25QQBsC3XCCdDSVEuU05TRTpGQUxBQkVMTEEuSVFfVE9UQUxfREVCVC5GWTIwMDQBAAAAMHkNAAIAAAAJNzg1Nzk4LjIyAQgAAAAFAAAAATEBAAAACTIxNDE4MDc1OQMAAAACMzECAAAABDQxNzMEAAAAATAHAAAACTgvMzAvMjAxOQgAAAAKMTIvMzEvMjAwNAkAAAABMK59A72vLdcIWt0LArAt1wgaQ0lRLlRTRTo4MjUyLklRX0NJUC5GWTIwMTABAAAAQVUNAAIAAAAEMjMyMQEIAAAABQAAAAExAQAAAAoxMzg1NTM5NzU3AwAAAAI3OQIAAAAEMzAzMwQAAAABMAcAAAAJOC8zMC8yMDE5CAAAAAkzLzMxLzIwMTAJAAAAATCVqJLJry3XCBkq4f+vLdcII0NJUS5UU0U6ODIzMy5JUV9ESUxVVF9XRUlHSFQuRlkyMDEyAQAAAHVdDQACAAAABzE3Ny4yOTgAQ6fqyK8t1wi1UQsAsC3XCCZDSVEuTFNFOk5YVC5JUV9DSEFOR0VfSU5WRU5UT1JZLkZZMjAxNAEAAAB1RXUAAgAAAAUtNTMuOAEIAAAABQAAAAExAQAAAAoxNzI4MzgxNTM2AwAAAAI1NQIAAAAEMjA5OQQAAAABMAcAAAAJOC8zMC8yMDE5CAAAAAkxLzI1LzIwMTQJAAAAATB4MZzBry3XCMb2PQGwLdcIJUNJUS5UU0U6OTk4</t>
  </si>
  <si>
    <t>My5JUV9EQVlTX1NBTEVTX09VVC5GWTIwMTABAAAA0Y5EAAIAAAAHNi43NzI5NAEIAAAABQAAAAExAQAAAAoxNDE0NjYzNjE3AwAAAAI3OQIAAAAENDA0MgQAAAABMAcAAAAJOC8zMC8yMDE5CAAAAAk4LzMxLzIwMTAJAAAAATAJ5Cu/ry3XCMdyugGwLdcIIUNJUS5UU0U6MzA5OS5JUV9JTkNfRVFVSVRZLkZZMjAwMwEAAAA5WoYGAwAAAAAA/bF1vK8t1wis8woCsC3XCCRDSVEuVFNFOjgyMzMuSVFfQ1VSUkVOQ1lfR0FJTi5GWTIwMTABAAAAdV0NAAMAAAAAAHxa6sivLdcI6I4KALAt1wgmQ0lRLlRTRTo4MjUzLklRX05FVF9ERUJUX0lTU1VFRC5GWTIwMTMBAAAABlwNAAIAAAAGLTE3NzgyAQgAAAAFAAAAATEBAAAACjE2MjU0NTc3NDIDAAAAAjc5AgAAAAQyMDAzBAAAAAEwBwAAAAk4LzMwLzIwMTkIAAAACTMvMzEvMjAxMwkAAAABMBppW8avLdcIlNJbALAt1wglQ0lRLlNOU0U6RkFMQUJFTExBLklRX0JWX1NIQVJFLkZZMjAwOQEAAAAweQ0AAgAAAAo4ODMuMTcyOTQzAQgAAAAFAAAAATEBAAAACjE0Mzg0MDY3MzgDAAAAAjMxAgAAAAQ0MDIwBAAAAAEwBwAAAAk4LzMwLzIwMTkIAAAACjEyLzMxLzIwMDkJAAAAATC54//Dry3XCBYs1gCwLdcILkNJUS5UU0U6OTAyMC5JUV9PVEhFUl9GSU5BTkNFX0FDVF9TVVBQTC5GWTIwMTcBAAAA3GcNAAIAAAAGLTk2MzI1AQgAAAAFAAAAATEBAAAACjE4NDgyOTcz</t>
  </si>
  <si>
    <t>ODgDAAAAAjc5AgAAAAQyMDUwBAAAAAEwBwAAAAk4LzMwLzIwMTkIAAAACTMvMzEvMjAxNwkAAAABMF8bSMWvLdcIEm+bALAt1wgvQ0lRLlRTRTo4MjUzLklRX09USEVSX05PTl9PUEVSX0VYUF9TVVBQTC5GWTIwMTgBAAAABlwNAAIAAAAEMjYyMQEIAAAABQAAAAExAQAAAAoxODk0MDg0NzI3AwAAAAI3OQIAAAACODUEAAAAATAHAAAACTgvMzAvMjAxOQgAAAAJMy8zMS8yMDE4CQAAAAEw4pc4xq8t1whv42oAsC3XCDRDSVEuQk1WOkxJVkVQT0wgQy0xLklRX0RFRl9UQVhfQVNTRVRTX0NVUlJFTlQuRlkyMDE4AQAAAIJhDQADAAAAAAA1dtDCry3XCKQQ9QCwLdcIMkNJUS5TTlNFOkZBTEFCRUxMQS5JUV9ORVRfREVCVF9FQklUREFfQ0FQRVguRlkyMDE1AQAAADB5DQACAAAACDUuMDQ5NDM0AQgAAAAFAAAAATEBAAAACjE4Mjk5MzQwMTMDAAAAAjMxAgAAAAUyMzMxNAQAAAABMAcAAAAJOC8zMC8yMDE5CAAAAAoxMi8zMS8yMDE1CQAAAAEw8Fgsv68t1wjw960BsC3XCDJDSVEuQk1WOkxJVkVQT0wgQy0xLklRX1JFVFVSTl9DT01NT05fRVFVSVRZLkZZMjAxMQEAAACCYQ0AAgAAAAcxNi4xODg5AQgAAAAFAAAAATEBAAAACjE2MTUzMDI0NTgDAAAAAzExMAIAAAAFMzMzMjAEAAAAATAHAAAACTgvMzAvMjAxOQgAAAAKMTIvMzEvMjAxMQkAAAABMOV/LL+vLdcInWewAbAt1wggQ0lRLlRTRTo5OTgzLklRX0RJ</t>
  </si>
  <si>
    <t>VkVTVF9DRi5GWTIwMTUBAAAA0Y5EAAMAAAAAAMHKicSvLdcI5Gm5ALAt1wgcQ0lRLlRTRTozMDk5LklRX05JX0NGLkZZMjAxMAEAAAA5WoYGAgAAAAYtNjM1MjEBCAAAAAUAAAABMQEAAAAKMTM4OTU3NjQ4MgMAAAACNzkCAAAABDIxNTAEAAAAATAHAAAACTgvMzAvMjAxOQgAAAAJMy8zMS8yMDEwCQAAAAEwyGLUx68t1wj+wBQAsC3XCCVDSVEuVFNFOjgyMzMuSVFfTFRfREVCVF9FUVVJVFkuRlkyMDEyAQAAAHVdDQACAAAABzI4LjUxMTYBCAAAAAUAAAABMQEAAAAKMTcxNjEzNDA5OAMAAAACNzkCAAAABDQwODUEAAAAATAHAAAACTgvMzAvMjAxOQgAAAAJMi8yOS8yMDEyCQAAAAEwKaiuv68t1wgK25QBsC3XCCVDSVEuVFNFOjkwMjAuSVFfR0FJTl9BU1NFVFNfQ0YuRlkyMDEyAQAAANxnDQACAAAABTgzMjI2AQgAAAAFAAAAATEBAAAACjE1NjI0ODQ0NTUDAAAAAjc5AgAAAAQyMDI2BAAAAAEwBwAAAAk4LzMwLzIwMTkIAAAACTMvMzEvMjAxMgkAAAABMCCbpcWvLdcINUiiALAt1wgjQ0lRLlRTRTo4MjUzLklRX1RPVEFMX0VRVUlUWS5GWTIwMDgBAAAABlwNAAIAAAAGNDE4NjYxAQgAAAAFAAAAATEBAAAACjEwNjU1NTU3NTADAAAAAjc5AgAAAAQxMjc1BAAAAAEwBwAAAAk4LzMwLzIwMTkIAAAACTMvMzEvMjAwOAkAAAABMHIxWsavLdcIMdhnALAt1wgiQ0lRLk5ZU0U6SldOLklRX0dBSU5fQVNTRVRT</t>
  </si>
  <si>
    <t>LkZZMjAxOQEAAADXfQAAAwAAAAAADQiOwK8t1whO5lEBsC3XCCJDSVEuVFNFOjgyMzMuSVFfQURWRVJUSVNJTkcuRlkyMDEwAQAAAHVdDQACAAAABTIyODk2AQgAAAAFAAAAATEBAAAACjEzNjkxODA5MTcDAAAAAjc5AgAAAAQzMDEzBAAAAAEwBwAAAAk4LzMwLzIwMTkIAAAACTIvMjgvMjAxMAkAAAABMHxa6sivLdcIjefx/68t1wguQ0lRLlNOU0U6RkFMQUJFTExBLklRX1RPVEFMX0xJQUJfRVFVSVRZLkZZMjAxOAEAAAAweQ0AAgAAAAwxNTg3ODczNy40MzcBCAAAAAUAAAABMQEAAAAKMTk0NzcxNzYyMAMAAAACMzECAAAABDEwMTMEAAAAATAHAAAACTgvMzAvMjAxOQgAAAAKMTIvMzEvMjAxOAkAAAABMFF0/cOvLdcIw7HeALAt1wghQ0lRLlRTRTo4MjMzLklRX0NPTU1PTl9SRVAuRlkyMDEzAQAAAHVdDQADAAAAAAB5z+rIry3XCFo2PwCwLdcIHENJUS5UU0U6ODI1My5JUV9OSV9DRi5GWTIwMTABAAAABlwNAAIAAAAFMTg2ODABCAAAAAUAAAABMQEAAAAKMTQ4MjQ5MTQ0MQMAAAACNzkCAAAABDIxNTAEAAAAATAHAAAACTgvMzAvMjAxOQgAAAAJMy8zMS8yMDEwCQAAAAEwT6Vaxq8t1wgEm2gAsC3XCCBDSVEuTllTRTpKV04uSVFfUEFSVF9USU1FLkZZMjAxMgEAAADXfQAAAwAAAAAA2QNHwa8t1wi9BlsBsC3XCCZDSVEuVFNFOjMwODYuSVFfTkVUX0RFQlRfRUJJVERBLkZZMjAxNwEAAADSXw0AAgAA</t>
  </si>
  <si>
    <t>AAcyLjQ2NzE4AQgAAAAFAAAAATEBAAAACjE4NDU1NTUwMTIDAAAAAjc5AgAAAAQ0MTkzBAAAAAEwBwAAAAk4LzMwLzIwMTkIAAAACTIvMjgvMjAxNwkAAAABMB2WK7+vLdcIWRmiAbAt1wgiQ0lRLlRTRTo4MjUzLklRX0dBSU5fSU5WRVNULkZZMjAxNQEAAAAGXA0AAgAAAAQtNzUwAQgAAAAFAAAAATEBAAAACjE3NDU5MTY3OTADAAAAAjc5AgAAAAI2MgQAAAABMAcAAAAJOC8zMC8yMDE5CAAAAAkzLzMxLzIwMTUJAAAAATD3IzjGry3XCEx/cgCwLdcIKENJUS5UU0U6ODI1Mi5JUV9HV19JTlRBTl9BTU9SVF9DRi5GWTIwMDgBAAAAQVUNAAMAAAAAALwzksmvLdcISzsMALAt1wglQ0lRLlRTRTozMDk5LklRX1NUX0RFQlRfSVNTVUVELkZZMjAxOQEAAAA5WoYGAgAAAAQ0MDAwAQgAAAAFAAAAATEBAAAACjE5Njg2NjQ2MzMDAAAAAjc5AgAAAAQyMDQzBAAAAAEwBwAAAAk4LzMwLzIwMTkIAAAACTMvMzEvMjAxOQkAAAABMDtPe8evLdcIIxtsALAt1wgeQ0lRLlRTRTo4MjMzLklRX1pfU0NPUkUuRlkyMDEyAQAAAHVdDQACAAAABzEuNjE1MzQBCAAAAAUAAAABMQEAAAAKMTcxNjEzNDA5OAMAAAACNzkCAAAABjEwMDEyMwQAAAABMAcAAAAJOC8zMC8yMDE5CAAAAAkyLzI5LzIwMTIJAAAAATApqK6/ry3XCBEkkAGwLdcIJ0NJUS5UU0U6OTAyMC5JUV9FQklUREFfQ0FQRVhfSU5ULkZZMjAxOAEAAADcZw0AAgAA</t>
  </si>
  <si>
    <t>AAg0LjMxNzMzNAEIAAAABQAAAAExAQAAAAoxODk0MzE1NDI3AwAAAAI3OQIAAAAENDE5MQQAAAABMAcAAAAJOC8zMC8yMDE5CAAAAAkzLzMxLzIwMTgJAAAAATAjvCu/ry3XCIuvqwGwLdcIJENJUS5UU0U6ODIzMy5JUV9JTVBBSVJNRU5UX0dXLkZZMjAxMAEAAAB1XQ0AAwAAAAAAfFrqyK8t1wg4g+v/ry3XCB1DSVEuVFNFOjgyMzMuSVFfQ09NTU9OLkZZMjAxMQEAAAB1XQ0AAgAAAAU1NjAyNQEIAAAABQAAAAExAQAAAAoxNDU4MjQyMDA4AwAAAAI3OQIAAAAEMTEwMwQAAAABMAcAAAAJOC8zMC8yMDE5CAAAAAkyLzI4LzIwMTEJAAAAATBqgerIry3XCNVRGQCwLdcIKENJUS5UU0U6ODI1Mi5JUV9GSVhFRF9BU1NFVF9UVVJOUy5GWTIwMTABAAAAQVUNAAIAAAAIMi4wODA0NzQBCAAAAAUAAAABMQEAAAAKMTM4NTUzOTc1NwMAAAACNzkCAAAABDQwNjYEAAAAATAHAAAACTgvMzAvMjAxOQgAAAAJMy8zMS8yMDEwCQAAAAEwRJQlwK8t1wiifZMBsC3XCCFDSVEuQk1WOkxJVkVQT0wgQy0xLklRX0NJUC5GWTIwMTgBAAAAgmENAAIAAAAIMzA4MC4xNDEBCAAAAAUAAAABMQEAAAAKMTk0OTE2Nzg1MgMAAAADMTEwAgAAAAQzMDMzBAAAAAEwBwAAAAk4LzMwLzIwMTkIAAAACjEyLzMxLzIwMTgJAAAAATAbndDCry3XCHsiBAGwLdcIJUNJUS5OWVNFOk0uSVFfTUFSS0VUQ0FQLjIwMDgvMy8zMS5KUFkBAAAAi9oE</t>
  </si>
  <si>
    <t>AAIAAAAMOTY1MDY5Ljg4OTYzAQYAAAAFAAAAATEBAAAACTUyMDY2MDc4MwMAAAACNzkCAAAABjEwMDA1NAQAAAABMAcAAAAJMy8zMS8yMDA4IZM4368t1wi3n8UUsC3XCB1DSVEuVFNFOjMwODYuSVFfRUJJVERBLkZZMjAxNAEAAADSXw0AAgAAAAU1OTg2NAEIAAAABQAAAAExAQAAAAoxNjgzMzExOTUzAwAAAAI3OQIAAAAENDA1MQQAAAABMAcAAAAJOC8zMC8yMDE5CAAAAAkyLzI4LzIwMTQJAAAAATAAQ1DHry3XCH8VbgCwLdcII0NJUS5TTlNFOkZBTEFCRUxMQS5JUV9FQklUREEuRlkyMDE1AQAAADB5DQACAAAACzEwOTI4MzYuNTU2AQgAAAAFAAAAATEBAAAACjE4Mjk5MzQwMTMDAAAAAjMxAgAAAAQ0MDUxBAAAAAEwBwAAAAk4LzMwLzIwMTkIAAAACjEyLzMxLzIwMTUJAAAAATC72PzDry3XCNdu0wCwLdcILUNJUS5UU0U6MzA5OS5JUV9ERUZfVEFYX0FTU0VUU19DVVJSRU5ULkZZMjAxMwEAAAA5WoYGAgAAAAUxNTkxNwEIAAAABQAAAAExAQAAAAoxNjI0MDUxNzU2AwAAAAI3OQIAAAAEMTExNwQAAAABMAcAAAAJOC8zMC8yMDE5CAAAAAkzLzMxLzIwMTMJAAAAATCr19THry3XCG8rQwCwLdcIOUNJUS5UU0U6OTAyMC5JUV9DVVNUT01fQkVUQS4tMTA0Vy4yMDE0LzAzLzMxLi5eTjIyNS5KUFkuSAEAAADcZw0AAgAAABEwLjcyMDA5NjE0MTg3MDczMQAWujjfry3XCMnfEAWwLdcIIUNJUS5UU0U6ODI1</t>
  </si>
  <si>
    <t>Mi5JUV9OSV9DT01QQU5ZLkZZMjAxOAEAAABBVQ0AAgAAAAUyMDkyOAEIAAAABQAAAAExAQAAAAoxODk0NTY3NzU2AwAAAAI3OQIAAAAFNDE1NzEEAAAAATAHAAAACTgvMzAvMjAxOQgAAAAJMy8zMS8yMDE4CQAAAAEwEx3ryK8t1wilJOr/ry3XCCFDSVEuVFNFOjkwMjAuSVFfSU5DX0VRVUlUWS5GWTIwMTkBAAAA3GcNAAIAAAAENTg3MAEIAAAABQAAAAExAQAAAAoxOTY5MzA0MjAzAwAAAAI3OQIAAAACNDcEAAAAATAHAAAACTgvMzAvMjAxOQgAAAAJMy8zMS8yMDE5CQAAAAEwR0JIxa8t1wjBpo4AsC3XCCVDSVEuTllTRTpNLklRX0RBWVNfUEFZQUJMRV9PVVQuRlkyMDExAQAAAIvaBAACAAAACTQ1LjkxNjQxNgEIAAAABQAAAAExAQAAAAoxNTk4NzYzMzY1AwAAAAMxNjACAAAABDQxODMEAAAAATAHAAAACTgvMzAvMjAxOQgAAAAJMS8yOS8yMDExCQAAAAEwtSSpvq8t1wh6NcIBsC3XCCFDSVEuVFNFOjgyMzMuSVFfTkVUX0NIQU5HRS5GWTIwMTgBAAAAdV0NAAIAAAAFLTg2NDUBCAAAAAUAAAABMQEAAAAKMTg5MTc4Mjk5NAMAAAACNzkCAAAABDIwOTMEAAAAATAHAAAACTgvMzAvMjAxOQgAAAAJMi8yOC8yMDE4CQAAAAEw/Q9tyK8t1wh6JTAAsC3XCCdDSVEuTFNFOk5YVC5JUV9FQVJOSU5HX0NPX01BUkdJTi5GWTIwMTgBAAAAdUV1AAIAAAAHMTQuNDY2OQEIAAAABQAAAAExAQAAAAoxOTUzNjI4NjMx</t>
  </si>
  <si>
    <t>AwAAAAI1NQIAAAAENDE4MQQAAAABMAcAAAAJOC8zMC8yMDE5CAAAAAkxLzI3LzIwMTgJAAAAATDwrxi+ry3XCBwfwwGwLdcIGUNJUS5UU0U6ODIzMy5JUV9BRC5GWTIwMDkBAAAAdV0NAAIAAAAHLTE5MTA5NAEIAAAABQAAAAExAQAAAAoxMzY5MTgwNzg3AwAAAAI3OQIAAAAEMTA3NQQAAAABMAcAAAAJOC8zMC8yMDE5CAAAAAkyLzI4LzIwMDkJAAAAATB8WurIry3XCE9c6/+vLdcIJkNJUS5UU0U6OTk4My5JUV9ORVRfREVCVF9FQklUREEuRlkyMDA5AQAAANGORAADAAAAAk5NAQgAAAAFAAAAATEBAAAACjE0MTQ2NjM5MTkDAAAAAjc5AgAAAAQ0MTkzBAAAAAEwBwAAAAk4LzMwLzIwMTkIAAAACTgvMzEvMjAwOQkAAAABMAnkK7+vLdcITqq0AbAt1wgmQ0lRLlRTRTozMDk5LklRX0VGRkVDVF9UQVhfUkFURS5GWTIwMTYBAAAAOVqGBgIAAAAHMTAuNDE1NwEIAAAABQAAAAExAQAAAAoxNzk3MjE4NjA3AwAAAAI3OQIAAAAENDM3NgQAAAABMAcAAAAJOC8zMC8yMDE5CAAAAAkzLzMxLzIwMTYJAAAAATAf2nrHry3XCMpGKwCwLdcIIkNJUS5UU0U6MzA5OS5JUV9HQUlOX0lOVkVTVC5GWTIwMTgBAAAAOVqGBgIAAAACOTgBCAAAAAUAAAABMQEAAAAKMTg5MzgwNjAzNgMAAAACNzkCAAAAAjYyBAAAAAEwBwAAAAk4LzMwLzIwMTkIAAAACTMvMzEvMjAxOAkAAAABMEsoe8evLdcIDgpPALAt1wghQ0lRLlRTRTo5</t>
  </si>
  <si>
    <t>OTgzLklRX0VCSVREQV9JTlQuRlkyMDE1AQAAANGORAACAAAACTE4My42NTk2MwEIAAAABQAAAAExAQAAAAoxODIwNTA1NzIxAwAAAAI3OQIAAAAENDE5MAQAAAABMAcAAAAJOC8zMC8yMDE5CAAAAAk4LzMxLzIwMTUJAAAAATACCyy/ry3XCL06sgGwLdcIJENJUS5UU0U6ODIzMy5JUV9PVEhFUl9MSUFCX0xULkZZMjAxNgEAAAB1XQ0AAgAAAAUzMzg4MQEIAAAABQAAAAExAQAAAAoxNzk0OTc2ODM2AwAAAAI3OQIAAAAEMTA2MgQAAAABMAcAAAAJOC8zMC8yMDE5CAAAAAkyLzI5LzIwMTYJAAAAATAem2zIry3XCPhXSACwLdcIKENJUS5UU0U6OTk4My5JUV9NSU5PUklUWV9JTlRFUkVTVC5GWTIwMTYBAAAA0Y5EAAIAAAAFMjMxNTkBCAAAAAUAAAABMQEAAAAKMTg2ODUxMDY3MAMAAAACNzkCAAAABDEwNTIEAAAAATAHAAAACTgvMzAvMjAxOQgAAAAJOC8zMS8yMDE2CQAAAAEwtPGJxK8t1wjKt7kAsC3XCCBDSVEuVFNFOjgyMzMuSVFfSU5WRU5UT1JZLkZZMjAxNwEAAAB1XQ0AAgAAAAU0NTA0OQEIAAAABQAAAAExAQAAAAoxODQ1NTU0OTk3AwAAAAI3OQIAAAAEMTA0MwQAAAABMAcAAAAJOC8zMC8yMDE5CAAAAAkyLzI4LzIwMTcJAAAAATATwmzIry3XCMt+SACwLdcIGkNJUS5UU0U6OTAyMC5JUV9DSVAuRlkyMDE2AQAAANxnDQADAAAAAABh9EfFry3XCDv6mgCwLdcIIENJUS5UU0U6MzA4Ni5JUV9DSEFO</t>
  </si>
  <si>
    <t>R0VfQVAuRlkyMDEzAQAAANJfDQACAAAABS00NzA3AQgAAAAFAAAAATEBAAAACjE2MjA5MDI4MzUDAAAAAjc5AgAAAAQyMDE3BAAAAAEwBwAAAAk4LzMwLzIwMTkIAAAACTIvMjgvMjAxMwkAAAABMAwcUMevLdcITKBRALAt1wggQ0lRLlRTRTo5OTgzLklRX0lOVkVOVE9SWS5GWTIwMTQBAAAA0Y5EAAIAAAAGMjIzMjIzAQgAAAAFAAAAATEBAAAACjE3NjcxMDI0MDYDAAAAAjc5AgAAAAQxMDQzBAAAAAEwBwAAAAk4LzMwLzIwMTkIAAAACTgvMzEvMjAxNAkAAAABMJd9icSvLdcIBfW4ALAt1wgYQ0lRLkxTRTpOWFQuSVFfR1cuRlkyMDE4AQAAAHVFdQACAAAABDQyLjYBCAAAAAUAAAABMQEAAAAKMTk1MzYyODYzMQMAAAACNTUCAAAABDExNzEEAAAAATAHAAAACTgvMzAvMjAxOQgAAAAJMS8yNy8yMDE4CQAAAAEw2QNHwa8t1wicOUIBsC3XCCVDSVEuVFNFOjMwODYuSVFfR0FJTl9BU1NFVFNfQ0YuRlkyMDA5AQAAANJfDQACAAAABDE2NjUBCAAAAAUAAAABMQEAAAAKMTM3MzE2MDI1NQMAAAACNzkCAAAABDIwMjYEAAAAATAHAAAACTgvMzAvMjAxOQgAAAAJMi8yOC8yMDA5CQAAAAEwPIBPx68t1whupSwAsC3XCCxDSVEuVFNFOjgyNTIuSVFfREVCVF9FUVVJVl9PUEVSX0xFQVNFLkZZMjAwOQEAAABBVQ0AAgAAAAYxNDcxMDQBCAAAAAUAAAABMQEAAAAKMTM4NTUzOTczMAMAAAACNzkCAAAABTIxNjcxBAAA</t>
  </si>
  <si>
    <t>AAEwBwAAAAk4LzMwLzIwMTkIAAAACTMvMzEvMjAwOQkAAAABMJ6BksmvLdcI9+Hz/68t1wguQ0lRLlRTRTo5OTgzLklRX09USEVSX0ZJTkFOQ0VfQUNUX1NVUFBMLkZZMjAxMQEAAADRjkQAAgAAAAUtMTg0NgEIAAAABQAAAAExAQAAAAoxNDg3MTkxNzMwAwAAAAI3OQIAAAAEMjA1MAQAAAABMAcAAAAJOC8zMC8yMDE5CAAAAAk4LzMxLzIwMTEJAAAAATCzCSrFry3XCAOQwACwLdcIIkNJUS5UU0U6OTk4My5JUV9EQV9TVVBQTF9DRi5GWTIwMDcBAAAA0Y5EAAIAAAAENjU2NwEIAAAABQAAAAExAQAAAAoxNDQ1OTI0MjQ2AwAAAAI3OQIAAAAEMjE3MQQAAAABMAcAAAAJOC8zMC8yMDE5CAAAAAk4LzMxLzIwMDcJAAAAATAf3kjFry3XCA3ZrQCwLdcIIENJUS5UU0U6ODIzMy5JUV9JTlZFTlRPUlkuRlkyMDA5AQAAAHVdDQACAAAABTQ0ODg5AQgAAAAFAAAAATEBAAAACjEzNjkxODA3ODcDAAAAAjc5AgAAAAQxMDQzBAAAAAEwBwAAAAk4LzMwLzIwMTkIAAAACTIvMjgvMjAwOQkAAAABMHxa6sivLdcIuJjx/68t1wglQ0lRLlRTRTo4MjUzLklRX05FVF9SRU5UQUxfRVhQLkZZMjAwOQEAAAAGXA0AAwAAAAAAaVhaxq8t1wiYNlQAsC3XCCBDSVEuVFNFOjgyMzMuSVFfQ0hBTkdFX0FQLkZZMjAxMQEAAAB1XQ0AAgAAAAQxNDg1AQgAAAAFAAAAATEBAAAACjE0NTgyNDIwMDgDAAAAAjc5AgAAAAQyMDE3BAAAAAEw</t>
  </si>
  <si>
    <t>BwAAAAk4LzMwLzIwMTkIAAAACTIvMjgvMjAxMQkAAAABMGqB6sivLdcI2BQ2ALAt1wgbQ0lRLlRTRTo4MjMzLklRX0xBTkQuRlkyMDE5AQAAAHVdDQADAAAAAAD9D23Iry3XCNAwQQCwLdcILENJUS5UU0U6ODI1Mi5JUV9ERUJUX0VRVUlWX09QRVJfTEVBU0UuRlkyMDE3AQAAAEFVDQACAAAABjEzMDQ2NAEIAAAABQAAAAExAQAAAAoxODQ4MTcxNTkzAwAAAAI3OQIAAAAFMjE2NzEEAAAAATAHAAAACTgvMzAvMjAxOQgAAAAJMy8zMS8yMDE3CQAAAAEwQfbqyK8t1whgd/b/ry3XCCdDSVEuQk1WOkxJVkVQT0wgQy0xLklRX0RJVl9TSEFSRS5GWTIwMTIBAAAAgmENAAIAAAAEMC43MwEIAAAABQAAAAExAQAAAAoxNjg4NzQ1NDYxAwAAAAMxMTACAAAABDMwNTgEAAAAATAHAAAACTgvMzAvMjAxOQgAAAAKMTIvMzEvMjAxMgkAAAABMC4OgsOvLdcI6BwGAbAt1wgrQ0lRLlNOU0U6RkFMQUJFTExBLklRX0RBWVNfU0FMRVNfT1VULkZZMjAxMQEAAAAweQ0AAgAAAAk3My4zMzQ3MDUBCAAAAAUAAAABMQEAAAAKMTU5MDQzNjMxOQMAAAACMzECAAAABDQwNDIEAAAAATAHAAAACTgvMzAvMjAxOQgAAAAKMTIvMzEvMjAxMQkAAAABMA0yLL+vLdcIIDu5AbAt1wgjQ0lRLlRTRTo5MDIwLklRX0JFVEFfMllSLjIwMTEvMDMvMzEBAAAA3GcNAAIAAAAQMC4xODA2MjA1NzI5Njg1NwDKARXfry3XCP4wGAKwLdcIJ0NJUS5U</t>
  </si>
  <si>
    <t>U0U6ODI1Mi5JUV9EQVlTX1BBWUFCTEVfT1VULkZZMjAxNwEAAABBVQ0AAgAAAAkxMDYuNjUwODEBCAAAAAUAAAABMQEAAAAKMTg0ODE3MTU5MwMAAAACNzkCAAAABDQxODMEAAAAATAHAAAACTgvMzAvMjAxOQgAAAAJMy8zMS8yMDE3CQAAAAEw4rolwK8t1wgZVoUBsC3XCB5DSVEuVFNFOjMwOTkuSVFfV0lQX0lOVi5GWTIwMTIBAAAAOVqGBgIAAAADMTE4AQgAAAAFAAAAATEBAAAACjE1NTQzMzcxNzUDAAAAAjc5AgAAAAQzMjE5BAAAAAEwBwAAAAk4LzMwLzIwMTkIAAAACTMvMzEvMjAxMgkAAAABMLOw1MevLdcIBPkxALAt1wgyQ0lRLlNOU0U6RkFMQUJFTExBLklRX05FVF9ERUJUX0VCSVREQV9DQVBFWC5GWTIwMTMBAAAAMHkNAAIAAAAINC43NzMyODYBCAAAAAUAAAABMQEAAAAKMTcyMTc4Njk3MAMAAAACMzECAAAABTIzMzE0BAAAAAEwBwAAAAk4LzMwLzIwMTkIAAAACjEyLzMxLzIwMTMJAAAAATANMiy/ry3XCPthuQGwLdcIJUNJUS5MU0U6TlhULklRX1NBTEVTX01BUktFVElORy5GWTIwMTUBAAAAdUV1AAIAAAAFMzIyLjkBCAAAAAUAAAABMQEAAAAKMTc4NjM5NTQyNQMAAAACNTUCAAAABTIxNTYxBAAAAAEwBwAAAAk4LzMwLzIwMTkIAAAACTEvMjQvMjAxNQkAAAABMHgxnMGvLdcI2L41AbAt1wgnQ0lRLlRTRTo5OTgzLklRX0NBU0hfT1BFUi5GWTIwMTEuLi4uSlBZAQAAANGORAACAAAABTU3</t>
  </si>
  <si>
    <t>MTU4AQgAAAAFAAAAATEBAAAACjE0ODcxOTE3MzADAAAAAjc5AgAAAAQyMDA2BAAAAAEwBwAAAAk4LzMwLzIwMTkIAAAACTgvMzEvMjAxMQkAAAABMPCvGL6vLdcIwh/mAbAt1wgqQ0lRLlRTRTo5MDIwLklRX0lOVEVSRVNUX0lOVkVTVF9JTkMuRlkyMDE5AQAAANxnDQACAAAABDU0MDMBCAAAAAUAAAABMQEAAAAKMTk2OTMwNDIwMwMAAAACNzkCAAAAAjY1BAAAAAEwBwAAAAk4LzMwLzIwMTkIAAAACTMvMzEvMjAxOQkAAAABMEdCSMWvLdcIWKGXALAt1wgfQ0lRLlRTRTo4MjUzLklRX0VCVF9FWENMLkZZMjAxMwEAAAAGXA0AAgAAAAU1MzIyNQEIAAAABQAAAAExAQAAAAoxNjI1NDU3NzQyAwAAAAI3OQIAAAABNAQAAAABMAcAAAAJOC8zMC8yMDE5CAAAAAkzLzMxLzIwMTMJAAAAATBHQlvGry3XCEFuVQCwLdcIL0NJUS5TTlNFOkZBTEFCRUxMQS5JUV9JTlZFU1RfU0VDVVJJVFlfQ0YuRlkyMDA4AQAAADB5DQACAAAACS00NjY3LjAxNgEIAAAABQAAAAExAQAAAAoxMzM3MzY1MDU3AwAAAAIzMQIAAAAEMjAyNwQAAAABMAcAAAAJOC8zMC8yMDE5CAAAAAoxMi8zMS8yMDA4CQAAAAEwueP/w68t1whRJsMAsC3XCCZDSVEuVFNFOjk5ODMuSVFfSU5WRVNUX0xPQU5TX0NGLkZZMjAwOQEAAADRjkQAAwAAAAAA45Qpxa8t1wj6XcQAsC3XCB1DSVEuVFNFOjgyMzMuSVFfR0FfRVhQLkZZMjAxNwEAAAB1XQ0AAwAA</t>
  </si>
  <si>
    <t>AAAAE8JsyK8t1wjLfkgAsC3XCCdDSVEuVFNFOjkwMjAuSVFfQ0ZPX0NVUlJFTlRfTElBQi5GWTIwMTEBAAAA3GcNAAIAAAAIMC40MTQwMDIBCAAAAAUAAAABMQEAAAAKMTU2MjQ4NDU5OQMAAAACNzkCAAAABDQxODUEAAAAATAHAAAACTgvMzAvMjAxOQgAAAAJMy8zMS8yMDExCQAAAAEwAgssv68t1wj+bLwBsC3XCCBDSVEuTllTRTpNLklRX09USEVSX0lOVEFOLkZZMjAxMAEAAACL2gQAAgAAAAM2NzgBCAAAAAUAAAABMQEAAAAKMTUzMTI4NjgzNAMAAAADMTYwAgAAAAQxMDQwBAAAAAEwBwAAAAk4LzMwLzIwMTkIAAAACTEvMzAvMjAxMAkAAAABMGvrbMKvLdcIYPr1ALAt1wgpQ0lRLlNOU0U6RkFMQUJFTExBLklRX0ZJTklTSEVEX0lOVi5GWTIwMTIBAAAAMHkNAAIAAAAKNzU2NDQzLjk5NgEIAAAABQAAAAExAQAAAAoxNjYzMzU0MjA2AwAAAAIzMQIAAAAEMzA3NQQAAAABMAcAAAAJOC8zMC8yMDE5CAAAAAoxMi8zMS8yMDEyCQAAAAEwrTEAxK8t1whkJsoAsC3XCBxDSVEuVFNFOjMwODYuSVFfRUJJVEEuRlkyMDE0AQAAANJfDQACAAAABTQyMTY2AQgAAAAFAAAAATEBAAAACjE2ODMzMTE5NTMDAAAAAjc5AgAAAAYxMDA2ODkEAAAAATAHAAAACTgvMzAvMjAxOQgAAAAJMi8yOC8yMDE0CQAAAAEwAENQx68t1wg/x1EAsC3XCCRDSVEuQk1WOkxJVkVQT0wgQy0xLklRX0VCSVREQS5GWTIwMTcBAAAAgmEN</t>
  </si>
  <si>
    <t>AAIAAAAJMTgyNjYuNjQ3AQgAAAAFAAAAATEBAAAACjE5NDkxNjc4NTkDAAAAAzExMAIAAAAENDA1MQQAAAABMAcAAAAJOC8zMC8yMDE5CAAAAAoxMi8zMS8yMDE3CQAAAAEwSE7Qwq8t1wiUhgMBsC3XCB1DSVEuVFNFOjgyMzMuSVFfQ09NTU9OLkZZMjAxNwEAAAB1XQ0AAgAAAAU2NjAyNQEIAAAABQAAAAExAQAAAAoxODQ1NTU0OTk3AwAAAAI3OQIAAAAEMTEwMwQAAAABMAcAAAAJOC8zMC8yMDE5CAAAAAkyLzI4LzIwMTcJAAAAATATwmzIry3XCFdMGwCwLdcIJ0NJUS5OWVNFOk0uSVFfVE9UQUxfREVCVF9DQVBJVEFMLkZZMjAxNgEAAACL2gQAAgAAAAU2NC43MgEIAAAABQAAAAExAQAAAAoxODgxNTAxODUyAwAAAAMxNjACAAAABDQxODYEAAAAATAHAAAACTgvMzAvMjAxOQgAAAAJMS8zMC8yMDE2CQAAAAEwqUupvq8t1wi1pMQBsC3XCChDSVEuVFNFOjkwMjAuSVFfTUlOT1JJVFlfSU5URVJFU1QuRlkyMDEyAQAAANxnDQACAAAABTE2MjMwAQgAAAAFAAAAATEBAAAACjE1NjI0ODQ0NTUDAAAAAjc5AgAAAAQxMDUyBAAAAAEwBwAAAAk4LzMwLzIwMTkIAAAACTMvMzEvMjAxMgkAAAABMCCbpcWvLdcIEqGQALAt1wgeQ0lRLlRTRTozMDk5LklRX0xUX0RFQlQuRlkyMDA5AQAAADlahgYCAAAABTM3MTAwAQgAAAAFAAAAATEBAAAACjEzODk1NzYzMjgDAAAAAjc5AgAAAAQxMDQ5BAAAAAEwBwAAAAk4LzMw</t>
  </si>
  <si>
    <t>LzIwMTkIAAAACTMvMzEvMjAwOQkAAAABMNM71MevLdcIcP4oALAt1wgVQ0lRLjAuSVFfTFRfSU5WRVNULkZZBQAAAAAAAAAIAAAAFShJbnZhbGlkIFRpbWUgUGVyaW9kKUBFjcCvLdcIcGGWAbAt1wgZQ0lRLlRTRTozMDk5LklRX05JLkZZMjAxMwEAAAA5WoYGAgAAAAUyNTI5MgEIAAAABQAAAAExAQAAAAoxNjI0MDUxNzU2AwAAAAI3OQIAAAACMTUEAAAAATAHAAAACTgvMzAvMjAxOQgAAAAJMy8zMS8yMDEzCQAAAAEwq9fUx68t1wiaGgsCsC3XCC1DSVEuVFNFOjkwMjAuSVFfREVGX1RBWF9BU1NFVFNfQ1VSUkVOVC5GWTIwMDkBAAAA3GcNAAIAAAAFNTAxMTQBCAAAAAUAAAABMQEAAAAKMTM3NzkxMDkyMwMAAAACNzkCAAAABDExMTcEAAAAATAHAAAACTgvMzAvMjAxOQgAAAAJMy8zMS8yMDA5CQAAAAEwWSalxa8t1wiq9JwAsC3XCCVDSVEuVFNFOjgyMzMuSVFfTFRfREVCVF9SRVBBSUQuRlkyMDE1AQAAAHVdDQACAAAABi0yMTQxMwEIAAAABQAAAAExAQAAAAoxNzQyMjQzNzU2AwAAAAI3OQIAAAAEMjAzNgQAAAABMAcAAAAJOC8zMC8yMDE5CAAAAAkyLzI4LzIwMTUJAAAAATAodGzIry3XCOwqJwCwLdcILUNJUS5UU0U6MzA5OS5JUV9ERUZfVEFYX0FTU0VUU19DVVJSRU5ULkZZMjAxNQEAAAA5WoYGAgAAAAUxNjU2MQEIAAAABQAAAAExAQAAAAoxNzQ0ODE0NjcyAwAAAAI3OQIAAAAEMTExNwQAAAAB</t>
  </si>
  <si>
    <t>MAcAAAAJOC8zMC8yMDE5CAAAAAkzLzMxLzIwMTUJAAAAATBps3rHry3XCBjHQwCwLdcIH0NJUS5MU0U6TlhULklRX09USEVSX1JFVi5GWTIwMTcBAAAAdUV1AAMAAAAAAH4vRcGvLdcIunY6AbAt1wgnQ0lRLlRTRTozMDk5LklRX0RBWVNfUEFZQUJMRV9PVVQuRlkyMDE0AQAAADlahgYCAAAACDQ3Ljg1Mjk2AQgAAAAFAAAAATEBAAAACjE2ODY2MzgwODADAAAAAjc5AgAAAAQ0MTgzBAAAAAEwBwAAAAk4LzMwLzIwMTkIAAAACTMvMzEvMjAxNAkAAAABMO5Dr7+vLdcIucWVAbAt1wgeQ0lRLk5ZU0U6SldOLklRX1NUX0RFQlQuRlkyMDEwAQAAANd9AAADAAAAAACMCEXBry3XCN0dWgGwLdcIIUNJUS5UU0U6MzA5OS5JUV9FQklUREFfSU5ULkZZMjAxMAEAAAA5WoYGAgAAAAkxMy44NjIzMTIBCAAAAAUAAAABMQEAAAAKMTM4OTU3NjQ4MgMAAAACNzkCAAAABDQxOTAEAAAAATAHAAAACTgvMzAvMjAxOQgAAAAJMy8zMS8yMDEwCQAAAAEw9xyvv68t1wjQnpUBsC3XCCFDSVEuTllTRTpKV04uSVFfQ0FTSF9UQVhFUy5GWTIwMDkBAAAA130AAAIAAAADMzQwAQgAAAAFAAAAATEBAAAACjE0MzY4MjQ3NDMDAAAAAzE2MAIAAAAEMzA1MwQAAAABMAcAAAAJOC8zMC8yMDE5CAAAAAkxLzMxLzIwMDkJAAAAATBN4kTBry3XCFAHMQGwLdcIHkNJUS5UU0U6MzA5OS5JUV9SQVdfSU5WLkZZMjAxMAEAAAA5WoYGAgAAAAQx</t>
  </si>
  <si>
    <t>MTYxAQgAAAAFAAAAATEBAAAACjEzODk1NzY0ODIDAAAAAjc5AgAAAAQzMTcxBAAAAAEwBwAAAAk4LzMwLzIwMTkIAAAACTMvMzEvMjAxMAkAAAABMMhi1MevLdcIS1JKALAt1wgdQ0lRLk5ZU0U6TS5JUV9UUkVBU1VSWS5GWTIwMTgBAAAAi9oEAAIAAAAFLTE0NTYBCAAAAAUAAAABMQEAAAAKMTk1MjUzNTM3MQMAAAADMTYwAgAAAAQxMjQ4BAAAAAEwBwAAAAk4LzMwLzIwMTkIAAAACDIvMy8yMDE4CQAAAAEww0Pgwq8t1wjGsysBsC3XCCdDSVEuVFNFOjMwODYuSVFfREFZU19QQVlBQkxFX09VVC5GWTIwMTABAAAA0l8NAAIAAAAHMzguOTE2MwEIAAAABQAAAAExAQAAAAoxMzczMTU5MzI1AwAAAAI3OQIAAAAENDE4MwQAAAABMAcAAAAJOC8zMC8yMDE5CAAAAAkyLzI4LzIwMTAJAAAAATDbka+/ry3XCPV3owGwLdcIL0NJUS5TTlNFOkZBTEFCRUxMQS5JUV9PVEhFUl9OT05fT1BFUl9FWFAuRlkyMDA5AQAAADB5DQACAAAACTEyMDc5LjAyNQEIAAAABQAAAAExAQAAAAoxNDM4NDA2NzM4AwAAAAIzMQIAAAADMzcxBAAAAAEwBwAAAAk4LzMwLzIwMTkIAAAACjEyLzMxLzIwMDkJAAAAATCkpAO9ry3XCAYgAgKwLdcIKENJUS5UU0U6ODI1Mi5JUV9DVVJSRU5UX1BPUlRfREVCVC5GWTIwMTABAAAAQVUNAAIAAAAFNTAwMDABCAAAAAUAAAABMQEAAAAKMTM4NTUzOTc1NwMAAAACNzkCAAAABDEyOTcEAAAAATAH</t>
  </si>
  <si>
    <t>AAAACTgvMzAvMjAxOQgAAAAJMy8zMS8yMDEwCQAAAAEwlaiSya8t1whkZ+f/ry3XCCpDSVEuVFNFOjk5ODMuSVFfSU5DX1RBWF9QQVlfQ1VSUkVOVC5GWTIwMTABAAAA0Y5EAAIAAAAFMzE1MTIBCAAAAAUAAAABMQEAAAAKMTQxNDY2MzYxNwMAAAACNzkCAAAABDEwOTQEAAAAATAHAAAACTgvMzAvMjAxOQgAAAAJOC8zMS8yMDEwCQAAAAEww7spxa8t1wg22bsAsC3XCCVDSVEuQk1WOkxJVkVQT0wgQy0xLklRX1dJUF9JTlYuRlkyMDA3AQAAAIJhDQADAAAAAABGm/3Dry3XCKSK0ACwLdcIHUNJUS5UU0U6OTAyMC5JUV9DT01NT04uRlkyMDExAQAAANxnDQACAAAABjIwMDAwMAEIAAAABQAAAAExAQAAAAoxNTYyNDg0NTk5AwAAAAI3OQIAAAAEMTEwMwQAAAABMAcAAAAJOC8zMC8yMDE5CAAAAAkzLzMxLzIwMTEJAAAAATAvdKXFry3XCIOmhwCwLdcIHkNJUS5MU0U6TlhULklRX0VCVF9FWENMLkZZMjAxOQEAAAB1RXUAAgAAAAU3MjIuOQEIAAAABQAAAAExAQAAAAoxOTUzNjI4NjU2AwAAAAI1NQIAAAABNAQAAAABMAcAAAAJOC8zMC8yMDE5CAAAAAkxLzI2LzIwMTkJAAAAATDbKUfBry3XCArmSgGwLdcIIUNJUS5OWVNFOk0uSVFfRElMVVRfV0VJR0hULkZZMjAwOAEAAACL2gQAAgAAAAU0NTEuOAAbndDCry3XCG56+QCwLdcIIENJUS5UU0U6MzA4Ni5JUV9CVUlMRElOR1MuRlkyMDE5AQAAANJfDQADAAAA</t>
  </si>
  <si>
    <t>AABq7b7Gry3XCIXYdQCwLdcIIUNJUS5MU0U6TlhULklRX0VCSVRfTUFSR0lOLkZZMjAxMwEAAAB1RXUAAgAAAAcxOC41NTg0AQgAAAAFAAAAATEBAAAACjE2Njg3NTE4ODEDAAAAAjU1AgAAAAQ0MDUzBAAAAAEwBwAAAAk4LzMwLzIwMTkIAAAACTEvMjYvMjAxMwkAAAABMJmZqb6vLdcI4bXMAbAt1wglQ0lRLlRTRTo4MjMzLklRX09USEVSX0NBX1NVUFBMLkZZMjAxNQEAAAB1XQ0AAgAAAAUyNzQyNwEIAAAABQAAAAExAQAAAAoxNzQyMjQzNzU2AwAAAAI3OQIAAAAEMTA1NQQAAAABMAcAAAAJOC8zMC8yMDE5CAAAAAkyLzI4LzIwMTUJAAAAATAodGzIry3XCAHdJgCwLdcII0NJUS5UU0U6MzA4Ni5JUV9CRVRBXzJZUi4yMDExLzAyLzI4AQAAANJfDQACAAAAETAuNjgxMzcwMDA5MzU4MTU2AObZFN+vLdcI9v4UArAt1wgoQ0lRLk5ZU0U6TS5JUV9JTkNfVEFYX1BBWV9DVVJSRU5ULkZZMjAxNgEAAACL2gQAAgAAAAMyMjcBCAAAAAUAAAABMQEAAAAKMTg4MTUwMTg1MgMAAAADMTYwAgAAAAQxMDk0BAAAAAEwBwAAAAk4LzMwLzIwMTkIAAAACTEvMzAvMjAxNgkAAAABMMIc4MKvLdcIV9odAbAt1wglQ0lRLlRTRTo4MjUyLklRX0JBU0lDX0VQU19JTkNMLkZZMjAxNwEAAABBVQ0AAgAAAAk4MC4yNDEzNTgBCAAAAAUAAAABMQEAAAAKMTg0ODE3MTU5MwMAAAACNzkCAAAAATkEAAAAATAHAAAACTgvMzAvMjAx</t>
  </si>
  <si>
    <t>OQgAAAAJMy8zMS8yMDE3CQAAAAEwQfbqyK8t1wiO+A4AsC3XCCNDSVEuTllTRTpNLklRX1NUX0RFQlRfSVNTVUVELkZZMjAwOQEAAACL2gQAAwAAAAAAg8Rswq8t1wh25RIBsC3XCBtDSVEuTllTRTpKV04uSVFfQVBJQy5GWTIwMTQBAAAA130AAAMAAAAAANspR8GvLdcInq5eAbAt1wglQ0lRLlRTRTo4MjUzLklRX1NQRUNJQUxfRElWX0NGLkZZMjAwOQEAAAAGXA0AAwAAAAAAJ39axq8t1wgXTWgAsC3XCC5DSVEuVFNFOjgyMzMuSVFfVE9UQUxfREVCVF9FQklUREFfQ0FQRVguRlkyMDE5AQAAAHVdDQADAAAAAk5NAQgAAAAFAAAAATEBAAAACjE5NjcwMDQ3NTcDAAAAAjc5AgAAAAUyMzMxMwQAAAABMAcAAAAJOC8zMC8yMDE5CAAAAAkyLzI4LzIwMTkJAAAAATAk9a6/ry3XCO9mhgGwLdcIIENJUS5UU0U6ODI1My5JUV9TVF9JTlZFU1QuRlkyMDEzAQAAAAZcDQADAAAAAABHQlvGry3XCEFuVQCwLdcIJkNJUS5TTlNFOkZBTEFCRUxMQS5JUV9OSV9NQVJHSU4uRlkyMDE1AQAAADB5DQACAAAABjYuMTgyOQEIAAAABQAAAAExAQAAAAoxODI5OTM0MDEzAwAAAAIzMQIAAAAENDA5NAQAAAABMAcAAAAJOC8zMC8yMDE5CAAAAAoxMi8zMS8yMDE1CQAAAAEw8Fgsv68t1whAg7sBsC3XCCpDSVEuVFNFOjgyNTMuSVFfSU5URVJFU1RfSU5WRVNUX0lOQy5GWTIwMTUBAAAABlwNAAIAAAAEMTI1MwEIAAAABQAAAAEx</t>
  </si>
  <si>
    <t>AQAAAAoxNzQ1OTE2NzkwAwAAAAI3OQIAAAACNjUEAAAAATAHAAAACTgvMzAvMjAxOQgAAAAJMy8zMS8yMDE1CQAAAAEw9yM4xq8t1wiyMYAAsC3XCCJDSVEuVFNFOjgyMzMuSVFfR0FJTl9BU1NFVFMuRlkyMDExAQAAAHVdDQACAAAABTEwNDY0AQgAAAAFAAAAATEBAAAACjE0NTgyNDIwMDgDAAAAAjc5AgAAAAI1NgQAAAABMAcAAAAJOC8zMC8yMDE5CAAAAAkyLzI4LzIwMTEJAAAAATBqgerIry3XCOtL+P+vLdcIL0NJUS5CTVY6TElWRVBPTCBDLTEuSVFfTUlOT1JJVFlfSU5URVJFU1QuRlkyMDE2AQAAAIJhDQACAAAABTMuNzQ1AQgAAAAFAAAAATEBAAAACjE4ODAwMzc5MDgDAAAAAzExMAIAAAAEMTA1MgQAAAABMAcAAAAJOC8zMC8yMDE5CAAAAAoxMi8zMS8yMDE2CQAAAAEwSE7Qwq8t1wilt/gAsC3XCCZDSVEuVFNFOjk5ODMuSVFfTkVUX0RFQlRfSVNTVUVELkZZMjAxNAEAAADRjkQAAgAAAAUtNjYyMAEIAAAABQAAAAExAQAAAAoxNzY3MTAyNDA2AwAAAAI3OQIAAAAEMjAwMwQAAAABMAcAAAAJOC8zMC8yMDE5CAAAAAk4LzMxLzIwMTQJAAAAATDQo4nEry3XCG2LtACwLdcIH0NJUS5MU0U6TlhULklRX1BBUlRfVElNRS5GWTIwMTQBAAAAdUV1AAMAAAAAAHgxnMGvLdcIJBgyAbAt1wgqQ0lRLlNOU0U6RkFMQUJFTExBLklRX01BUktFVENBUC4yMDAxLzEyLzMxAQAAADB5DQACAAAADDEwNjM5Mzku</t>
  </si>
  <si>
    <t>MDYwOAEGAAAABQAAAAExAQAAAAoxMTQ1MjI0MDUzAwAAAAIzMQIAAAAGMTAwMDU0BAAAAAEwBwAAAAoxMi8zMS8yMDAxTPc3368t1whl7igCsC3XCCxDSVEuQk1WOkxJVkVQT0wgQy0xLklRX0RJTFVUX0VQU19FWENMLkZZMjAxNAEAAACCYQ0AAgAAAAg1Ljc4NDE2MgEIAAAABQAAAAExAQAAAAoxNzg5MjQ0MzYyAwAAAAMxMTACAAAAAzE0MgQAAAABMAcAAAAJOC8zMC8yMDE5CAAAAAoxMi8zMS8yMDE0CQAAAAEwXNnPwq8t1wgs2g8BsC3XCC9DSVEuVFNFOjk5ODMuSVFfT1RIRVJfTk9OX09QRVJfRVhQX1NVUFBMLkZZMjAwNwEAAADRjkQAAgAAAAMxOTYBCAAAAAUAAAABMQEAAAAKMTQ0NTkyNDI0NgMAAAACNzkCAAAAAjg1BAAAAAEwBwAAAAk4LzMwLzIwMTkIAAAACTgvMzEvMjAwNwkAAAABMB/eSMWvLdcIQ03DALAt1wgbQ0lRLlRTRTo4MjUzLklRX0xBTkQuRlkyMDE5AQAAAAZcDQADAAAAAADWvjjGry3XCNdYnACwLdcIIUNJUS5OWVNFOk0uSVFfRklOSVNIRURfSU5WLkZZMjAwOQEAAACL2gQAAgAAAAQ0NzY5AQgAAAAFAAAAATEBAAAACjE0Mzg3MTg4MDEDAAAAAzE2MAIAAAAEMzA3NQQAAAABMAcAAAAJOC8zMC8yMDE5CAAAAAkxLzMxLzIwMDkJAAAAATCDxGzCry3XCMFD/wCwLdcIHUNJUS5UU0U6ODIzMy5JUV9DT01NT04uRlkyMDA4AQAAAHVdDQACAAAABTU2MDI1AQgAAAAFAAAAATEBAAAA</t>
  </si>
  <si>
    <t>CjEwMTE5MDkzNzYDAAAAAjc5AgAAAAQxMTAzBAAAAAEwBwAAAAk4LzMwLzIwMTkIAAAACTIvMjkvMjAwOAkAAAABMIIz6sivLdcINIPk/68t1wgmQ0lRLk5ZU0U6TS5JUV9UT1RBTF9ERUJUX0VCSVREQS5GWTIwMDkBAAAAi9oEAAIAAAAIMy42MTkwMjkBCAAAAAUAAAABMQEAAAAKMTQzODcxODgwMQMAAAADMTYwAgAAAAQ0MTkyBAAAAAEwBwAAAAk4LzMwLzIwMTkIAAAACTEvMzEvMjAwOQkAAAABMMH9qL6vLdcINxPHAbAt1wgqQ0lRLlRTRTo4MjMzLklRX09USEVSX1VOVVNVQUxfU1VQUEwuRlkyMDEzAQAAAHVdDQADAAAAAABDp+rIry3XCAErLgCwLdcILENJUS5MU0U6TlhULklRX0RFRl9UQVhfQVNTRVRTX0NVUlJFTlQuRlkyMDA4AQAAAHVFdQADAAAAAACuauDCry3XCLtwGQGwLdcIL0NJUS5CTVY6TElWRVBPTCBDLTEuSVFfR1dfSU5UQU5fQU1PUlRfQ0YuRlkyMDE2AQAAAIJhDQACAAAABzEyNS4yMDMBCAAAAAUAAAABMQEAAAAKMTg4MDAzNzkwOAMAAAADMTEwAgAAAAQyMTgyBAAAAAEwBwAAAAk4LzMwLzIwMTkIAAAACjEyLzMxLzIwMTYJAAAAATBITtDCry3XCB/l/QCwLdcILUNJUS5MU0U6TlhULklRX1RPVEFMX0xJQUJfVE9UQUxfQVNTRVRTLkZZMjAxOQEAAAB1RXUAAgAAAAc4MC4zMDA5AQgAAAAFAAAAATEBAAAACjE5NTM2Mjg2NTYDAAAAAjU1AgAAAAQ0MTg4BAAAAAEwBwAAAAk4LzMw</t>
  </si>
  <si>
    <t>LzIwMTkIAAAACTEvMjYvMjAxOQkAAAABMPCvGL6vLdcI4kvIAbAt1wgpQ0lRLlNOU0U6RkFMQUJFTExBLklRX0ZJTklTSEVEX0lOVi5GWTIwMTQBAAAAMHkNAAIAAAALMTAwOTI5Mi4wNzEBCAAAAAUAAAABMQEAAAAKMTc3ODQ4MDE4OQMAAAACMzECAAAABDMwNzUEAAAAATAHAAAACTgvMzAvMjAxOQgAAAAKMTIvMzEvMjAxNAkAAAABMNaw/MOvLdcIL+nKALAt1wgXQ0lRLk5ZU0U6TS5JUV9BUC5GWTIwMTgBAAAAi9oEAAIAAAAEMjMyNQEIAAAABQAAAAExAQAAAAoxOTUyNTM1MzcxAwAAAAMxNjACAAAABDEwMTgEAAAAATAHAAAACTgvMzAvMjAxOQgAAAAIMi8zLzIwMTgJAAAAATDDQ+DCry3XCB65GwGwLdcIJkNJUS5UU0U6OTk4My5JUV9MVF9ERUJUX0NBUElUQUwuRlkyMDA5AQAAANGORAACAAAABjYuMTEwMQEIAAAABQAAAAExAQAAAAoxNDE0NjYzOTE5AwAAAAI3OQIAAAAENDE4NwQAAAABMAcAAAAJOC8zMC8yMDE5CAAAAAk4LzMxLzIwMDkJAAAAATAJ5Cu/ry3XCKnhrgGwLdcIGUNJUS5UU0U6MzA4Ni5JUV9SRS5GWTIwMTQBAAAA0l8NAAIAAAAGMTM0MTc4AQgAAAAFAAAAATEBAAAACjE2ODMzMTE5NTMDAAAAAjc5AgAAAAQxMjIyBAAAAAEwBwAAAAk4LzMwLzIwMTkIAAAACTIvMjgvMjAxNAkAAAABMLkpvsavLdcIdTxuALAt1wgzQ0lRLlRTRTo5OTgzLklRX0NIQU5HRV9PVEhFUl9ORVRfT1BF</t>
  </si>
  <si>
    <t>Ul9BU1NFVFMuRlkyMDA4AQAAANGORAACAAAABDUyMjgBCAAAAAUAAAABMQEAAAAKMTQzNDczMjMzOQMAAAACNzkCAAAABDIwNDUEAAAAATAHAAAACTgvMzAvMjAxOQgAAAAJOC8zMS8yMDA4CQAAAAEwnW0pxa8t1whDC6oAsC3XCCZDSVEuVFNFOjkwMjAuSVFfRUZGRUNUX1RBWF9SQVRFLkZZMjAxOQEAAADcZw0AAgAAAAczMC42MzE5AQgAAAAFAAAAATEBAAAACjE5NjkzMDQyMDMDAAAAAjc5AgAAAAQ0Mzc2BAAAAAEwBwAAAAk4LzMwLzIwMTkIAAAACTMvMzEvMjAxOQkAAAABMC63SMWvLdcIxTe2ALAt1wgiQ0lRLlRTRTo4MjUzLklRX0FTU0VUX1RVUk5TLkZZMjAwOAEAAAAGXA0AAgAAAAgwLjI0ODYxNAEIAAAABQAAAAExAQAAAAoxMDY1NTU1NzUwAwAAAAI3OQIAAAAENDE3NwQAAAABMAcAAAAJOC8zMC8yMDE5CAAAAAkzLzMxLzIwMDgJAAAAATAjvCu/ry3XCPfFnAGwLdcILUNJUS5UU0U6ODI1My5JUV9ERUZfVEFYX0FTU0VUU19DVVJSRU5ULkZZMjAxMQEAAAAGXA0AAgAAAAUyMzU1OAEIAAAABQAAAAExAQAAAAoxNDgyNDkxNzE5AwAAAAI3OQIAAAAEMTExNwQAAAABMAcAAAAJOC8zMC8yMDE5CAAAAAkzLzMxLzIwMTEJAAAAATAGzVrGry3XCOHoWgCwLdcIIENJUS5CTVY6TElWRVBPTCBDLTEuSVFfUkUuRlkyMDE1AQAAAIJhDQACAAAACTY2ODA5LjczOQEIAAAABQAAAAExAQAAAAoxODMxMzI3</t>
  </si>
  <si>
    <t>MzcxAwAAAAMxMTACAAAABDEyMjIEAAAAATAHAAAACTgvMzAvMjAxOQgAAAAKMTIvMzEvMjAxNQkAAAABMDoo0MKvLdcI0hEDAbAt1wgvQ0lRLkxTRTpOWFQuSVFfVE9UQUxfT1VUU1RBTkRJTkdfQlNfREFURS5GWTIwMDkBAAAAdUV1AAIAAAAKMTkzLjAyMDIzNwEEAAAABQAAAAE1AQAAAAoxMzcyOTA1MDE4AgAAAAUyNDE1MgYAAAABMNqVm8GvLdcIRvFGAbAt1wguQ0lRLlNOU0U6RkFMQUJFTExBLklRX1RPVEFMX0RFQlQuRlkyMDEyLi4uLkpQWQEAAAAweQ0AAgAAAA00NDQ4NzAuMzQzMjQ0AQgAAAAFAAAAATEBAAAACjE2NjMzNTQyMDYDAAAAAjc5AgAAAAQ0MTczBAAAAAEwBwAAAAk4LzMwLzIwMTkIAAAACjEyLzMxLzIwMTIJAAAAATD8iBi+ry3XCPY/4QGwLdcII0NJUS5UU0U6MzA4Ni5JUV9CRVRBXzVZUi4yMDE0LzAyLzI4AQAAANJfDQACAAAAETAuMzU4NTA3OTQ0ODcyNDcxABSMFN+vLdcIR4QWArAt1wggQ0lRLlRTRTo4MjUyLklRX0xUX0lOVkVTVC5GWTIwMTkBAAAAQVUNAAIAAAAFNTczMDcBCAAAAAUAAAABMQEAAAAKMTk2OTE1NDcxMAMAAAACNzkCAAAABDEwNTQEAAAAATAHAAAACTgvMzAvMjAxOQgAAAAJMy8zMS8yMDE5CQAAAAEwEx3ryK8t1wheuw8AsC3XCCVDSVEuVFNFOjgyMzMuSVFfU1BFQ0lBTF9ESVZfQ0YuRlkyMDE5AQAAAHVdDQADAAAAAADtNm3Iry3XCDrXEwCwLdcIGUNJ</t>
  </si>
  <si>
    <t>US5UU0U6ODI1Mi5JUV9BRS5GWTIwMTIBAAAAQVUNAAIAAAAEMzk1MgEIAAAABQAAAAExAQAAAAoxNTU0OTUwNzEyAwAAAAI3OQIAAAAEMTAxNgQAAAABMAcAAAAJOC8zMC8yMDE5CAAAAAkzLzMxLzIwMTIJAAAAATB0HZPJry3XCGofAQCwLdcII0NJUS5UU0U6ODI1Mi5JUV9UT1RBTF9BU1NFVFMuRlkyMDEyAQAAAEFVDQACAAAABjYxNTEzMAEIAAAABQAAAAExAQAAAAoxNTU0OTUwNzEyAwAAAAI3OQIAAAAEMTAwNwQAAAABMAcAAAAJOC8zMC8yMDE5CAAAAAkzLzMxLzIwMTIJAAAAATB0HZPJry3XCPWcDAWwLdcIIUNJUS5UU0U6OTk4My5JUV9FQVJOSU5HX0NPLkZZMjAxNgEAAADRjkQAAgAAAAU1NDA3MwEIAAAABQAAAAExAQAAAAoxODY4NTEwNjcwAwAAAAI3OQIAAAABNwQAAAABMAcAAAAJOC8zMC8yMDE5CAAAAAk4LzMxLzIwMTYJAAAAATDByonEry3XCNmQuQCwLdcIK0NJUS5UU0U6MzA4Ni5JUV9SRVRVUk5fQ09NTU9OX0VRVUlUWS5GWTIwMTMBAAAA0l8NAAIAAAAGMy42MTMyAQgAAAAFAAAAATEBAAAACjE2MjA5MDI4MzUDAAAAAjc5AgAAAAUzMzMyMAQAAAABMAcAAAAJOC8zMC8yMDE5CAAAAAkyLzI4LzIwMTMJAAAAATDSuK+/ry3XCJ8vmgGwLdcILkNJUS5UU0U6MzA4Ni5JUV9UT1RBTF9MSUFCX1RPVEFMX0FTU0VUUy5GWTIwMTgBAAAA0l8NAAIAAAAHNTUuODk2OQEIAAAABQAAAAExAQAA</t>
  </si>
  <si>
    <t>AAoxODkxNzgyOTg1AwAAAAI3OQIAAAAENDE4OAQAAAABMAcAAAAJOC8zMC8yMDE5CAAAAAkyLzI4LzIwMTgJAAAAATAdliu/ry3XCM5WqAGwLdcIMUNJUS5UU0U6ODIzMy5JUV9DSEFOR0VfTkVUX1dPUktJTkdfQ0FQSVRBTC5GWTIwMTUBAAAAdV0NAAIAAAAENDQ0OAEIAAAABQAAAAExAQAAAAoxNzQyMjQzNzU2AwAAAAI3OQIAAAAENDQyMQQAAAABMAcAAAAJOC8zMC8yMDE5CAAAAAkyLzI4LzIwMTUJAAAAATAodGzIry3XCE3XGgCwLdcILENJUS5CTVY6TElWRVBPTCBDLTEuSVFfU1RfREVCVF9SRVBBSUQuRlkyMDEwAQAAAIJhDQADAAAAAAA454HDry3XCKihDgGwLdcIJkNJUS5UU0U6ODI1Mi5JUV9JTlZFTlRPUllfVFVSTlMuRlkyMDExAQAAAEFVDQACAAAACTEwLjQ2MDYxMwEIAAAABQAAAAExAQAAAAoxNDYyNjUyOTEwAwAAAAI3OQIAAAAENDA4MgQAAAABMAcAAAAJOC8zMC8yMDE5CAAAAAkzLzMxLzIwMTEJAAAAATBElCXAry3XCMrmiQGwLdcIJUNJUS5OWVNFOk0uSVFfTUFSS0VUQ0FQLjIwMDQvMy8zMS5KUFkBAAAAi9oEAAIAAAANMTAxODAxNS42NTM5MQEGAAAABQAAAAExAQAAAAcxODg0Nzk5AwAAAAI3OQIAAAAGMTAwMDU0BAAAAAEwBwAAAAkzLzMxLzIwMDQ3RTjfry3XCK9hxhSwLdcILkNJUS5CTVY6TElWRVBPTCBDLTEuSVFfQ0hBTkdFX0lOVkVOVE9SWS5GWTIwMTgBAAAAgmENAAIA</t>
  </si>
  <si>
    <t>AAAILTMwNzAuNjUBCAAAAAUAAAABMQEAAAAKMTk0OTE2Nzg1MgMAAAADMTEwAgAAAAQyMDk5BAAAAAEwBwAAAAk4LzMwLzIwMTkIAAAACjEyLzMxLzIwMTgJAAAAATAbndDCry3XCPCn/gCwLdcILkNJUS5TTlNFOkZBTEFCRUxMQS5JUV9UT1RBTF9ERUJUX0VRVUlUWS5GWTIwMDcBAAAAMHkNAAIAAAAGOTguMTM3AQgAAAAFAAAAATEBAAAACTgxMjMwMTU3MwMAAAACMzECAAAABDQwMzQEAAAAATAHAAAACTgvMzAvMjAxOQgAAAAKMTIvMzEvMjAwNwkAAAABMAILLL+vLdcIJoOtAbAt1wgVQ0lRLjAuSVFfRElWX1NIQVJFLkZZBQAAAAAAAAAIAAAAFShJbnZhbGlkIFRpbWUgUGVyaW9kKZEdjcCvLdcIGi9+AbAt1wgkQ0lRLlRTRTozMDg2LklRX0NVUlJFTlRfUkFUSU8uRlkyMDEwAQAAANJfDQACAAAACDAuNjc5MzUzAQgAAAAFAAAAATEBAAAACjEzNzMxNTkzMjUDAAAAAjc5AgAAAAQ0MDMwBAAAAAEwBwAAAAk4LzMwLzIwMTkIAAAACTIvMjgvMjAxMAkAAAABMNuRr7+vLdcIAAOcAbAt1wgkQ0lRLlRTRTo4MjMzLklRX0VCSVREQV9NQVJHSU4uRlkyMDE1AQAAAHVdDQACAAAABjUuNjQxNQEIAAAABQAAAAExAQAAAAoxNzQyMjQzNzU2AwAAAAI3OQIAAAAENDA0NwQAAAABMAcAAAAJOC8zMC8yMDE5CAAAAAkyLzI4LzIwMTUJAAAAATATz66/ry3XCJ4pjgGwLdcIK0NJUS5UU0U6ODI1My5JUV9OSV9BVkFJ</t>
  </si>
  <si>
    <t>TF9FWENMX01BUkdJTi5GWTIwMTEBAAAABlwNAAIAAAAGNC40OTA1AQgAAAAFAAAAATEBAAAACjE0ODI0OTE3MTkDAAAAAjc5AgAAAAQ0MTgyBAAAAAEwBwAAAAk4LzMwLzIwMTkIAAAACTMvMzEvMjAxMQkAAAABMCO8K7+vLdcIq4ikAbAt1wghQ0lRLlRTRTo4MjUyLklRX1NHQV9NQVJHSU4uRlkyMDE3AQAAAEFVDQACAAAABzQ1LjEyNjYBCAAAAAUAAAABMQEAAAAKMTg0ODE3MTU5MwMAAAACNzkCAAAABDQzNzUEAAAAATAHAAAACTgvMzAvMjAxOQgAAAAJMy8zMS8yMDE3CQAAAAEw4rolwK8t1wgZVoUBsC3XCDVDSVEuQk1WOkxJVkVQT0wgQy0xLklRX1RPVEFMX0xJQUJfVE9UQUxfQVNTRVRTLkZZMjAxNgEAAACCYQ0AAgAAAAc0NS4wMzg5AQgAAAAFAAAAATEBAAAACjE4ODAwMzc5MDgDAAAAAzExMAIAAAAENDE4OAQAAAABMAcAAAAJOC8zMC8yMDE5CAAAAAoxMi8zMS8yMDE2CQAAAAEw1daovq8t1wicn80BsC3XCCVDSVEuQk1WOkxJVkVQT0wgQy0xLklRX1pfU0NPUkUuRlkyMDE1AQAAAIJhDQACAAAACDUuNjc5NTc3AQgAAAAFAAAAATEBAAAACjE4MzEzMjczNzEDAAAAAzExMAIAAAAGMTAwMTIzBAAAAAEwBwAAAAk4LzMwLzIwMTkIAAAACjEyLzMxLzIwMTUJAAAAATDV1qi+ry3XCIPAwQGwLdcIOUNJUS5TTlNFOkZBTEFCRUxMQS5JUV9DSEFOR0VfT1RIRVJfTkVUX09QRVJfQVNTRVRTLkZZMjAx</t>
  </si>
  <si>
    <t>MwEAAAAweQ0AAgAAAAotMTAwMDM2Ljc5AQgAAAAFAAAAATEBAAAACjE3MjE3ODY5NzADAAAAAjMxAgAAAAQyMDQ1BAAAAAEwBwAAAAk4LzMwLzIwMTkIAAAACjEyLzMxLzIwMTMJAAAAATClWADEry3XCCG3zgCwLdcIHUNJUS5UU0U6OTAyMC5JUV9DT01NT04uRlkyMDE3AQAAANxnDQACAAAABjIwMDAwMAEIAAAABQAAAAExAQAAAAoxODQ4Mjk3Mzg4AwAAAAI3OQIAAAAEMTEwMwQAAAABMAcAAAAJOC8zMC8yMDE5CAAAAAkzLzMxLzIwMTcJAAAAATBfG0jFry3XCODuiQCwLdcII0NJUS5OWVNFOk0uSVFfR0FJTl9JTlZFU1RfQ0YuRlkyMDE2AQAAAIvaBAADAAAAAADCHODCry3XCIdPJQGwLdcIJkNJUS5OWVNFOkpXTi5JUV9MVF9ERUJUX0NBUElUQUwuRlkyMDE4AQAAANd9AAACAAAABzcyLjE4NjMBCAAAAAUAAAABMQEAAAAKMTk1MDE1MTYzMgMAAAADMTYwAgAAAAQ0MTg3BAAAAAEwBwAAAAk4LzMwLzIwMTkIAAAACDIvMy8yMDE4CQAAAAEw2v0Yvq8t1wgc89kBsC3XCChDSVEuVFNFOjkwMjAuSVFfRUFSTklOR19DT19NQVJHSU4uRlkyMDE5AQAAANxnDQACAAAABTkuOTA0AQgAAAAFAAAAATEBAAAACjE5NjkzMDQyMDMDAAAAAjc5AgAAAAQ0MTgxBAAAAAEwBwAAAAk4LzMwLzIwMTkIAAAACTMvMzEvMjAxOQkAAAABMCO8K7+vLdcIeZmsAbAt1wgbQ0lRLlRTRTozMDk5LklRX0VCSVQuRlkyMDEzAQAA</t>
  </si>
  <si>
    <t>ADlahgYCAAAABTI2NjM5AQgAAAAFAAAAATEBAAAACjE2MjQwNTE3NTYDAAAAAjc5AgAAAAM0MDAEAAAAATAHAAAACTgvMzAvMjAxOQgAAAAJMy8zMS8yMDEzCQAAAAEwq9fUx68t1wjFgxUAsC3XCBtDSVEuTFNFOk5YVC5JUV9EQV9DRi5GWTIwMTYBAAAAdUV1AAIAAAAFMTEyLjkBCAAAAAUAAAABMQEAAAAKMTgzNjY2Mjc4MgMAAAACNTUCAAAABDIxNjAEAAAAATAHAAAACTgvMzAvMjAxOQgAAAAJMS8zMC8yMDE2CQAAAAEwfi9Fwa8t1wi6djoBsC3XCCtDSVEuU05TRTpGQUxBQkVMTEEuSVFfUFJFRl9ESVZfT1RIRVIuRlkyMDE0AQAAADB5DQADAAAAAADWsPzDry3XCNmx5QCwLdcIKUNJUS5UU0U6MzA5OS5JUV9PVEhFUl9OT05fT1BFUl9FWFAuRlkyMDAyAQAAADlahgYDAAAAAAD9sXW8ry3XCCkgEAKwLdcII0NJUS5UU0U6MzA5OS5JUV9UT1RBTF9BU1NFVFMuRlkyMDExAQAAADlahgYCAAAABzEyMzc3NzUBCAAAAAUAAAABMQEAAAAKMTQ2MTY4MDA3NAMAAAACNzkCAAAABDEwMDcEAAAAATAHAAAACTgvMzAvMjAxOQgAAAAJMy8zMS8yMDExCQAAAAEwxonUx68t1wj+dQwFsC3XCB9DSVEuVFNFOjMwOTkuSVFfTkVUX0RFQlQuRlkyMDA4AQAAADlahgYDAAAAAADiFNTHry3XCNJ+QQCwLdcII0NJUS5MU0U6TlhULklRX1BFUklPRERBVEVfSVMuRlkyMDE1AQAAAHVFdQAFAAAACjIwMTUvMDEvMjQAeDGc</t>
  </si>
  <si>
    <t>wa8t1wj1KEEBsC3XCCRDSVEuVFNFOjk5ODMuSVFfSU5DX0VRVUlUWV9DRi5GWTIwMDcBAAAA0Y5EAAIAAAAEMjA3OAEIAAAABQAAAAExAQAAAAoxNDQ1OTI0MjQ2AwAAAAI3OQIAAAAEMjA4NgQAAAABMAcAAAAJOC8zMC8yMDE5CAAAAAk4LzMxLzIwMDcJAAAAATDZHinFry3XCDl0wwCwLdcIKENJUS5OWVNFOkpXTi5JUV9ERUZfVEFYX0FTU0VUU19MVC5GWTIwMDgBAAAA130AAAMAAAAAANspR8GvLdcI4XZWAbAt1wgmQ0lRLkJNVjpMSVZFUE9MIEMtMS5JUV9EQV9TVVBQTC5GWTIwMTUBAAAAgmENAAMAAAAAAEMB0MKvLdcIqwYHAbAt1wgtQ0lRLlNOU0U6RkFMQUJFTExBLklRX01BUktFVENBUC4yMDEwLzMvMzEuSlBZAQAAADB5DQACAAAADjEzMTQxNTcuOTY2MjkyAQYAAAAFAAAAATEBAAAACjEzMzczODE0NjADAAAAAjc5AgAAAAYxMDAwNTQEAAAAATAHAAAACTMvMzEvMjAxMDdFON+vLdcICwPFFLAt1wgkQ0lRLkxTRTpOWFQuSVFfQ0FQSVRBTF9MRUFTRVMuRlkyMDE0AQAAAHVFdQACAAAAAzAuMgEIAAAABQAAAAExAQAAAAoxNzI4MzgxNTM2AwAAAAI1NQIAAAAEMTE4MwQAAAABMAcAAAAJOC8zMC8yMDE5CAAAAAkxLzI1LzIwMTQJAAAAATB4MZzBry3XCMb2PQGwLdcIK0NJUS5TTlNFOkZBTEFCRUxMQS5JUV9QUk9WX0JBRF9ERUJUUy5GWTIwMTIBAAAAMHkNAAMAAAAAAK0xAMSvLdcI1RXXALAt</t>
  </si>
  <si>
    <t>1wgZQ0lRLjAuSVFfVU5MRVZFUkVEX0ZDRi5GWQUAAAAAAAAACAAAABUoSW52YWxpZCBUaW1lIFBlcmlvZClARY3Ary3XCMITlgGwLdcIJENJUS5UU0U6MzA4Ni5JUV9JTVBBSVJNRU5UX0dXLkZZMjAwOQEAAADSXw0AAwAAAAAAPIBPx68t1wiubSQAsC3XCCVDSVEuVFNFOjgyNTMuSVFfR0FJTl9BU1NFVFNfQ0YuRlkyMDE2AQAAAAZcDQACAAAABC0zODEBCAAAAAUAAAABMQEAAAAKMTc5NzMxNTQwOAMAAAACNzkCAAAABDIwMjYEAAAAATAHAAAACTgvMzAvMjAxOQgAAAAJMy8zMS8yMDE2CQAAAAEw7HA4xq8t1wiX0mIAsC3XCCVDSVEuTFNFOk5YVC5JUV9DVVNUT01fQkVUQS4yMDA5LzAxLzI0AQAAAHVFdQACAAAAETAuNTM0NTYzMjQ1MzY3Njg2AMoBFd+vLdcISNIdArAt1wgfQ0lRLlRTRTozMDk5LklRX1RSRUFTVVJZLkZZMjAxMAEAAAA5WoYGAgAAAAMtODEBCAAAAAUAAAABMQEAAAAKMTM4OTU3NjQ4MgMAAAACNzkCAAAABDEyNDgEAAAAATAHAAAACTgvMzAvMjAxOQgAAAAJMy8zMS8yMDEwCQAAAAEwyGLUx68t1wgGmhQAsC3XCC5DSVEuQk1WOkxJVkVQT0wgQy0xLklRX1RPVEFMX09USEVSX09QRVIuRlkyMDE4AQAAAIJhDQACAAAACTMxODcwLjE4OAEIAAAABQAAAAExAQAAAAoxOTQ5MTY3ODUyAwAAAAMxMTACAAAAAzM4MAQAAAABMAcAAAAJOC8zMC8yMDE5CAAAAAoxMi8zMS8yMDE4CQAAAAEw</t>
  </si>
  <si>
    <t>NXbQwq8t1wiA1AMBsC3XCCVDSVEuVFNFOjgyNTMuSVFfR0FJTl9BU1NFVFNfQ0YuRlkyMDA4AQAAAAZcDQACAAAABTE0NzM2AQgAAAAFAAAAATEBAAAACjEwNjU1NTU3NTADAAAAAjc5AgAAAAQyMDI2BAAAAAEwBwAAAAk4LzMwLzIwMTkIAAAACTMvMzEvMjAwOAkAAAABMGlYWsavLdcIVxVgALAt1wgoQ0lRLlRTRTo4MjMzLklRX0VBUk5JTkdfQ09fTUFSR0lOLkZZMjAwOQEAAAB1XQ0AAgAAAAYxLjI4NjYBCAAAAAUAAAABMQEAAAAKMTM2OTE4MDc4NwMAAAACNzkCAAAABDQxODEEAAAAATAHAAAACTgvMzAvMjAxOQgAAAAJMi8yOC8yMDA5CQAAAAEwN4Guv68t1wgn1o8BsC3XCB9DSVEuVFNFOjgyNTMuSVFfRUJJVF9JTlQuRlkyMDExAQAAAAZcDQACAAAACDIuMzc0MzE4AQgAAAAFAAAAATEBAAAACjE0ODI0OTE3MTkDAAAAAjc5AgAAAAQ0MTg5BAAAAAEwBwAAAAk4LzMwLzIwMTkIAAAACTMvMzEvMjAxMQkAAAABMCO8K7+vLdcIRmeiAbAt1wgkQ0lRLlNOU0U6RkFMQUJFTExBLklRX1dJUF9JTlYuRlkyMDE0AQAAADB5DQACAAAACDE2NjEuOTc4AQgAAAAFAAAAATEBAAAACjE3Nzg0ODAxODkDAAAAAjMxAgAAAAQzMjE5BAAAAAEwBwAAAAk4LzMwLzIwMTkIAAAACjEyLzMxLzIwMTQJAAAAATDWsPzDry3XCA4FzwCwLdcIIENJUS5UU0U6MzA5OS5JUV9ESVZfU0hBUkUuRlkyMDE2AQAAADlahgYCAAAA</t>
  </si>
  <si>
    <t>AjEyAQgAAAAFAAAAATEBAAAACjE3OTcyMTg2MDcDAAAAAjc5AgAAAAQzMDU4BAAAAAEwBwAAAAk4LzMwLzIwMTkIAAAACTMvMzEvMjAxNgkAAAABMB/aesevLdcIAxVEALAt1wgqQ0lRLlNOU0U6RkFMQUJFTExBLklRX0lOQ19FUVVJVFlfQ0YuRlkyMDExAQAAADB5DQADAAAAAACtMQDEry3XCOPu1gCwLdcIH0NJUS5UU0U6ODI1Mi5JUV9EQV9TVVBQTC5GWTIwMTYBAAAAQVUNAAIAAAAEODYxNAEIAAAABQAAAAExAQAAAAoxNzk4ODk1MDQyAwAAAAI3OQIAAAACNDEEAAAAATAHAAAACTgvMzAvMjAxOQgAAAAJMy8zMS8yMDE2CQAAAAEwec/qyK8t1wg4VwIAsC3XCCBDSVEuVFNFOjkwMjAuSVFfUkRfRVhQX0ZOLkZZMjAxMwEAAADcZw0AAgAAAAUxNjEzNgEIAAAABQAAAAExAQAAAAoxNjIzOTQxNzI2AwAAAAI3OQIAAAAEMzE2OAQAAAABMAcAAAAJOC8zMC8yMDE5CAAAAAkzLzMxLzIwMTMJAAAAATAgm6XFry3XCEtTngCwLdcIK0NJUS5CTVY6TElWRVBPTCBDLTEuSVFfTUFSS0VUQ0FQLjIwMDcvMTIvMzEBAAAAgmENAAIAAAALODE2OTYuMjYwNjEBBgAAAAUAAAABMQEAAAAJNTQ2NzQxMzk5AwAAAAMxMTACAAAABjEwMDA1NAQAAAABMAcAAAAKMTIvMzEvMjAwNxwXFN+vLdcIlKIRBbAt1wgTQ0lRLjAuSVFfU1RfREVCVC5GWQUAAAAAAAAACAAAABUoSW52YWxpZCBUaW1lIFBlcmlvZClARY3Ary3XCG2T</t>
  </si>
  <si>
    <t>hAGwLdcIJUNJUS5UU0U6OTAyMC5JUV9ESUxVVF9FUFNfRVhDTC5GWTIwMTUBAAAA3GcNAAIAAAAKNDU4Ljk0NzI2OAEIAAAABQAAAAExAQAAAAoxNzQ0OTQ2MDYwAwAAAAI3OQIAAAADMTQyBAAAAAEwBwAAAAk4LzMwLzIwMTkIAAAACTMvMzEvMjAxNQkAAAABMH2mR8WvLdcId2mWALAt1wgiQ0lRLk5ZU0U6SldOLklRX0dBSU5fQVNTRVRTLkZZMjAwOQEAAADXfQAAAwAAAAAAzFBHwa8t1wjOnVYBsC3XCCBDSVEuVFNFOjgyMzMuSVFfT1RIRVJfUkVWLkZZMjAxOAEAAAB1XQ0AAgAAAAU2Mjg3MgEIAAAABQAAAAExAQAAAAoxODkxNzgyOTk0AwAAAAI3OQIAAAADMzU3BAAAAAEwBwAAAAk4LzMwLzIwMTkIAAAACTIvMjgvMjAxOAkAAAABMAnpbMivLdcItMxIALAt1wghQ0lRLkxTRTpOWFQuSVFfQVNTRVRfVFVSTlMuRlkyMDEyAQAAAHVFdQACAAAACDEuODg3MzQ0AQgAAAAFAAAAATEBAAAACjE2MTEwODQ2NzADAAAAAjU1AgAAAAQ0MTc3BAAAAAEwBwAAAAk4LzMwLzIwMTkIAAAACTEvMjgvMjAxMgkAAAABMJmZqb6vLdcIHDDLAbAt1wgkQ0lRLlRTRTozMDg2LklRX1BFUklPRERBVEVfSVMuRlkyMDA2AQAAANJfDQADAAAAAk5BANEvA72vLdcILKsBArAt1wgsQ0lRLkJNVjpMSVZFUE9MIEMtMS5JUV9ORVRfUkVOVEFMX0VYUC5GWTIwMTgBAAAAgmENAAIAAAAHMjEzNS43NAEIAAAABQAAAAExAQAAAAox</t>
  </si>
  <si>
    <t>OTQ5MTY3ODUyAwAAAAMxMTACAAAABTI0MjYxBAAAAAEwBwAAAAk4LzMwLzIwMTkIAAAACjEyLzMxLzIwMTgJAAAAATA1dtDCry3XCNmm8ACwLdcIJ0NJUS5UU0U6MzA5OS5JUV9NQVJLRVRDQVAuMjAwNy8zLzMxLkpQWQEAAAA5WoYGAwAAAAAAQR44368t1wi3n8UUsC3XCCNDSVEuVFNFOjgyMzMuSVFfUEVfRVhDTC4uMjAxNC8wMy8zMQEAAAB1XQ0AAgAAAAkxOS4wMjEzMzIBBwAAAAUAAAABMQEAAAAKMTY1NTE1MTg3MQMAAAABMAIAAAAGMTAwMDI3BAAAAAEwBwAAAAkzLzMxLzIwMTQIAAAACTMvMzEvMjAxNE4tJuCvLdcIJx/e/68t1wgaQ0lRLk5ZU0U6TS5JUV9FQklUQS5GWTIwMTEBAAAAi9oEAAIAAAAEMTk2MAEIAAAABQAAAAExAQAAAAoxNTk4NzYzMzY1AwAAAAMxNjACAAAABjEwMDY4OQQAAAABMAcAAAAJOC8zMC8yMDE5CAAAAAkxLzI5LzIwMTEJAAAAATBr62zCry3XCEJaEwGwLdcII0NJUS5OWVNFOk0uSVFfT1RIRVJfT1BFUl9BQ1QuRlkyMDE2AQAAAIvaBAACAAAAATEBCAAAAAUAAAABMQEAAAAKMTg4MTUwMTg1MgMAAAADMTYwAgAAAAQyMDQ3BAAAAAEwBwAAAAk4LzMwLzIwMTkIAAAACTEvMzAvMjAxNgkAAAABMMIc4MKvLdcIh08lAbAt1wgjQ0lRLlRTRTo5OTgzLklRX0ZJTklTSEVEX0lOVi5GWTIwMDkBAAAA0Y5EAAIAAAAFNzIyMjkBCAAAAAUAAAABMQEAAAAKMTQxNDY2MzkxOQMA</t>
  </si>
  <si>
    <t>AAACNzkCAAAABDMwNzUEAAAAATAHAAAACTgvMzAvMjAxOQgAAAAJOC8zMS8yMDA5CQAAAAEw45Qpxa8t1whgFqYAsC3XCChDSVEuVFNFOjgyMzMuSVFfVE9UQUxfREVCVF9FUVVJVFkuRlkyMDEwAQAAAHVdDQACAAAABjQxLjczMgEIAAAABQAAAAExAQAAAAoxMzY5MTgwOTE3AwAAAAI3OQIAAAAENDAzNAQAAAABMAcAAAAJOC8zMC8yMDE5CAAAAAkyLzI4LzIwMTAJAAAAATA3ga6/ry3XCCv9jwGwLdcIJENJUS5UU0U6ODIzMy5JUV9QRVJJT0REQVRFX0lTLkZZMjAwMQEAAAB1XQ0ABQAAAAoyMDAxLzAyLzI4AJnLA72vLdcI/UYCArAt1wguQ0lRLkJNVjpMSVZFUE9MIEMtMS5JUV9DRk9fQ1VSUkVOVF9MSUFCLkZZMjAxNAEAAACCYQ0AAgAAAAgwLjQ5NTU0MQEIAAAABQAAAAExAQAAAAoxNzg5MjQ0MzYyAwAAAAMxMTACAAAABDQxODUEAAAAATAHAAAACTgvMzAvMjAxOQgAAAAKMTIvMzEvMjAxNAkAAAABMNXWqL6vLdcIWwO4AbAt1wgvQ0lRLlRTRTozMDk5LklRX0lNUFVUX09QRVJfTEVBU0VfSU5UX0VYUC5GWTIwMDgBAAAAOVqGBgMAAAAAAOIU1MevLdcIwVdBALAt1wggQ0lRLlRTRTo4MjUyLklRX0RJVl9TSEFSRS5GWTIwMTQBAAAAQVUNAAIAAAACMTgBCAAAAAUAAAABMQEAAAAKMTY4NjAxODE1MwMAAAACNzkCAAAABDMwNTgEAAAAATAHAAAACTgvMzAvMjAxOQgAAAAJMy8zMS8yMDE0CQAAAAEw</t>
  </si>
  <si>
    <t>Q6fqyK8t1wgDxuj/ry3XCCFDSVEuVFNFOjgyNTIuSVFfT1RIRVJfT1BFUi5GWTIwMTUBAAAAQVUNAAIAAAAENDU5MAEIAAAABQAAAAExAQAAAAoxNzQ1MjE0NDI0AwAAAAI3OQIAAAADMjYwBAAAAAEwBwAAAAk4LzMwLzIwMTkIAAAACTMvMzEvMjAxNQkAAAABMEOn6sivLdcI6zUOALAt1wggQ0lRLlRTRTo5MDIwLklRX1BBUlRfVElNRS5GWTIwMTQBAAAA3GcNAAMAAAAAAH2mR8WvLdcIKd6IALAt1wgtQ0lRLlNOU0U6RkFMQUJFTExBLklRX0VCSVREQV9DQVBFWF9JTlQuRlkyMDA4AQAAADB5DQADAAAAAk5NAQgAAAAFAAAAATEBAAAACjEzMzczNjUwNTcDAAAAAjMxAgAAAAQ0MTkxBAAAAAEwBwAAAAk4LzMwLzIwMTkIAAAACjEyLzMxLzIwMDgJAAAAATANMiy/ry3XCJHyvQGwLdcIKENJUS5TTlNFOkZBTEFCRUxMQS5JUV9RVUlDS19SQVRJTy5GWTIwMTYBAAAAMHkNAAIAAAAIMS44ODQ2MzMBCAAAAAUAAAABMQEAAAAKMTg3NjE0NDg1MAMAAAACMzECAAAABDQxMjEEAAAAATAHAAAACTgvMzAvMjAxOQgAAAAKMTIvMzEvMjAxNgkAAAABMPBYLL+vLdcIA7u1AbAt1wgoQ0lRLlRTRTo4MjUzLklRX1RPVEFMX0RFQlRfRVFVSVRZLkZZMjAxNQEAAAAGXA0AAgAAAAgzMzguODI3OAEIAAAABQAAAAExAQAAAAoxNzQ1OTE2NzkwAwAAAAI3OQIAAAAENDAzNAQAAAABMAcAAAAJOC8zMC8yMDE5CAAAAAkzLzMx</t>
  </si>
  <si>
    <t>LzIwMTUJAAAAATAJ5Cu/ry3XCBxAmwGwLdcIIENJUS5UU0U6MzA5OS5JUV9UT1RBTF9SRVYuRlkyMDE0AQAAADlahgYCAAAABzEzMjE1MTIBCAAAAAUAAAABMQEAAAAKMTY4NjYzODA4MAMAAAACNzkCAAAAAjI4BAAAAAEwBwAAAAk4LzMwLzIwMTkIAAAACTMvMzEvMjAxNAkAAAABMKD+1MevLdcIFc8PBbAt1wgeQ0lRLlRTRTo5MDIwLklRX0lOQ19UQVguRlkyMDE2AQAAANxnDQACAAAABjEzODI5OAEIAAAABQAAAAExAQAAAAoxNzk4MzM2NDAzAwAAAAI3OQIAAAACNzUEAAAAATAHAAAACTgvMzAvMjAxOQgAAAAJMy8zMS8yMDE2CQAAAAEwc81Hxa8t1whit5YAsC3XCCtDSVEuVFNFOjgyNTMuSVFfTklfQVZBSUxfRVhDTF9NQVJHSU4uRlkyMDE3AQAAAAZcDQACAAAABzE1LjE0NzQBCAAAAAUAAAABMQEAAAAKMTg0Nzc2NTQxOAMAAAACNzkCAAAABDQxODIEAAAAATAHAAAACTgvMzAvMjAxOQgAAAAJMy8zMS8yMDE3CQAAAAEwCeQrv68t1wg6jrABsC3XCCBDSVEuVFNFOjkwMjAuSVFfVE9UQUxfUkVWLkZZMjAwOAEAAADcZw0AAgAAAAcyNzAzNTYzAQgAAAAFAAAAATEBAAAACjEwNjExOTczMjIDAAAAAjc5AgAAAAIyOAQAAAABMAcAAAAJOC8zMC8yMDE5CAAAAAkzLzMxLzIwMDgJAAAAATDWvjjGry3XCCL6kwCwLdcIKENJUS5TTlNFOkZBTEFCRUxMQS5JUV9HQUlOX0lOVkVTVC5GWTIwMDkBAAAAMHkN</t>
  </si>
  <si>
    <t>AAIAAAAINTI2My4yODMBCAAAAAUAAAABMQEAAAAKMTQzODQwNjczOAMAAAACMzECAAAAAjYyBAAAAAEwBwAAAAk4LzMwLzIwMTkIAAAACjEyLzMxLzIwMDkJAAAAATC54//Dry3XCENNwwCwLdcILENJUS5MU0U6TlhULklRX09USEVSX0lOVkVTVF9BQ1RfU1VQUEwuRlkyMDE4AQAAAHVFdQADAAAAAADbKUfBry3XCKJ2MwGwLdcIJUNJUS5TTlNFOkZBTEFCRUxMQS5JUV9UUkVBU1VSWS5GWTIwMTYBAAAAMHkNAAIAAAAKLTM1MTI1LjYzMgEIAAAABQAAAAExAQAAAAoxODc2MTQ0ODUwAwAAAAIzMQIAAAAEMTI0OAQAAAABMAcAAAAJOC8zMC8yMDE5CAAAAAoxMi8zMS8yMDE2CQAAAAEwcf/8w68t1wjDWOIAsC3XCCRDSVEuVFNFOjkwMjAuSVFfUEVSSU9EREFURV9JUy5GWTIwMTUBAAAA3GcNAAUAAAAKMjAxNS8wMy8zMQB9pkfFry3XCFmFmgCwLdcIJkNJUS5UU0U6OTAyMC5JUV9ORVRfREVCVF9FQklUREEuRlkyMDEyAQAAANxnDQACAAAACDQuNDc3Mjc1AQgAAAAFAAAAATEBAAAACjE1NjI0ODQ0NTUDAAAAAjc5AgAAAAQ0MTkzBAAAAAEwBwAAAAk4LzMwLzIwMTkIAAAACTMvMzEvMjAxMgkAAAABMAILLL+vLdcI/my8AbAt1wguQ0lRLlRTRTo5OTgzLklRX1RPVEFMX0RFQlRfRUJJVERBX0NBUEVYLkZZMjAxNQEAAADRjkQAAgAAAAgwLjIzMTY4NQEIAAAABQAAAAExAQAAAAoxODIwNTA1NzIxAwAAAAI3</t>
  </si>
  <si>
    <t>OQIAAAAFMjMzMTMEAAAAATAHAAAACTgvMzAvMjAxOQgAAAAJOC8zMS8yMDE1CQAAAAEwAgssv68t1wiR57oBsC3XCCNDSVEuVFNFOjkwMjAuSVFfRElMVVRfV0VJR0hULkZZMjAxNwEAAADcZw0AAgAAAAozODkuMjcyMjY2AGH0R8WvLdcIv02SALAt1wgjQ0lRLlRTRTo4MjMzLklRX0JFVEFfNVlSLjIwMTgvMDIvMjgBAAAAdV0NAAIAAAARMC44MzEyNjQ4NjYyNDc5MzQAPFQm4K8t1wiwNiQCsC3XCCpDSVEuVFNFOjk5ODMuSVFfVEVWX0VCSVREQS4yMDAwLjIwMTgvMDMvMzEBAAAA0Y5EAAIAAAAJMTUuOTM2MTA3AQcAAAAFAAAAATEBAAAACjE4NzE1MjY1NDEDAAAAATACAAAABjEwMDAzMAQAAAABMAcAAAAJMy8zMC8yMDE4CAAAAAkzLzMwLzIwMTiGSPjery3XCPB32v+vLdcILkNJUS5TTlNFOkZBTEFCRUxMQS5JUV9NSU5PUklUWV9JTlRFUkVTVC5GWTIwMTEBAAAAMHkNAAIAAAAKNTc5OTE2LjA5NgEIAAAABQAAAAExAQAAAAoxNTkwNDM2MzE5AwAAAAIzMQIAAAAEMTA1MgQAAAABMAcAAAAJOC8zMC8yMDE5CAAAAAoxMi8zMS8yMDExCQAAAAEwuQoAxK8t1whkadwAsC3XCCZDSVEuVFNFOjgyMzMuSVFfSU5WRU5UT1JZX1RVUk5TLkZZMjAxMwEAAAB1XQ0AAgAAAAkxNS45MTc3NjgBCAAAAAUAAAABMQEAAAAKMTcxNjEzNDIyMAMAAAACNzkCAAAABDQwODIEAAAAATAHAAAACTgvMzAvMjAxOQgAAAAJ</t>
  </si>
  <si>
    <t>Mi8yOC8yMDEzCQAAAAEwKaiuv68t1wgK25QBsC3XCC5DSVEuQk1WOkxJVkVQT0wgQy0xLklRX0NIQU5HRV9JTlZFTlRPUlkuRlkyMDE1AQAAAIJhDQACAAAACS0yMDk1LjQ2NwEIAAAABQAAAAExAQAAAAoxODMxMzI3MzcxAwAAAAMxMTACAAAABDIwOTkEAAAAATAHAAAACTgvMzAvMjAxOQgAAAAKMTIvMzEvMjAxNQkAAAABMDoo0MKvLdcIFk8QAbAt1wghQ0lRLkxTRTpOWFQuSVFfQ0FTSF9JTlZFU1QuRlkyMDE3AQAAAHVFdQACAAAABi0xNTQuMwEIAAAABQAAAAExAQAAAAoxODgzMjc3OTkzAwAAAAI1NQIAAAAEMjAwNQQAAAABMAcAAAAJOC8zMC8yMDE5CAAAAAkxLzI4LzIwMTcJAAAAATDZA0fBry3XCH4HPwGwLdcIJUNJUS5UU0U6MzA5OS5JUV9MVF9ERUJUX1JFUEFJRC5GWTIwMTEBAAAAOVqGBgIAAAAGLTMwNTAwAQgAAAAFAAAAATEBAAAACjE0NjE2ODAwNzQDAAAAAjc5AgAAAAQyMDM2BAAAAAEwBwAAAAk4LzMwLzIwMTkIAAAACTMvMzEvMjAxMQkAAAABMMaJ1MevLdcIVcApALAt1wguQ0lRLlNOU0U6RkFMQUJFTExBLklRX1RPVEFMX0RFQlRfUkVQQUlELkZZMjAwOQEAAAAweQ0AAgAAAAwtMTI1MDk4My40NzEBCAAAAAUAAAABMQEAAAAKMTQzODQwNjczOAMAAAACMzECAAAABDIxNjYEAAAAATAHAAAACTgvMzAvMjAxOQgAAAAKMTIvMzEvMjAwOQkAAAABMLnj/8OvLdcI+ePoALAt1wgfQ0lR</t>
  </si>
  <si>
    <t>LlRTRTo4MjUzLklRX05FVF9ERUJULkZZMjAxNAEAAAAGXA0AAgAAAAcxMzY3OTk2AQgAAAAFAAAAATEBAAAACjE2ODY2MzgzOTMDAAAAAjc5AgAAAAQ0MzY0BAAAAAEwBwAAAAk4LzMwLzIwMTkIAAAACTMvMzEvMjAxNAkAAAABMPcjOMavLdcIeflbALAt1wg3Q0lRLk5ZU0U6TS5JUV9DVVNUT01fQkVUQS4tMTA0Vy4yMDE5LzAyLzAyLi5eTjIyNS5KUFkuSAEAAACL2gQAAgAAABEwLjIxNzMzNTgyMTUxNDA4MQD3shTfry3XCFtlEgWwLdcILENJUS5CTVY6TElWRVBPTCBDLTEuSVFfU1BFQ0lBTF9ESVZfQ0YuRlkyMDA5AQAAAIJhDQADAAAAAABIwIHDry3XCKJUDgGwLdcIIENJUS5UU0U6MzA5OS5JUV9JTlZFTlRPUlkuRlkyMDA5AQAAADlahgYCAAAABTY2NDAzAQgAAAAFAAAAATEBAAAACjEzODk1NzYzMjgDAAAAAjc5AgAAAAQxMDQzBAAAAAEwBwAAAAk4LzMwLzIwMTkIAAAACTMvMzEvMjAwOQkAAAABMNM71MevLdcIcN1JALAt1wgkQ0lRLlRTRTo5MDIwLklRX0NPTU1PTl9ESVZfQ0YuRlkyMDEzAQAAANxnDQADAAAAAAAWwqXFry3XCHYQmgCwLdcIIkNJUS5UU0U6OTk4My5JUV9PVEhFUl9JTlRBTi5GWTIwMTYBAAAA0Y5EAAIAAAAFMzQyMDUBCAAAAAUAAAABMQEAAAAKMTg2ODUxMDY3MAMAAAACNzkCAAAABDEwNDAEAAAAATAHAAAACTgvMzAvMjAxOQgAAAAJOC8zMS8yMDE2CQAAAAEwtPGJxK8t</t>
  </si>
  <si>
    <t>1wjE0r0AsC3XCB9DSVEuVFNFOjk5ODMuSVFfRUJUX0VYQ0wuRlkyMDA3AQAAANGORAACAAAABTY0NzE0AQgAAAAFAAAAATEBAAAACjE0NDU5MjQyNDYDAAAAAjc5AgAAAAE0BAAAAAEwBwAAAAk4LzMwLzIwMTkIAAAACTgvMzEvMjAwNwkAAAABMB/eSMWvLdcIirekALAt1wgkQ0lRLlNOU0U6RkFMQUJFTExBLklRX1dJUF9JTlYuRlkyMDEyAQAAADB5DQACAAAACDEyMDIuOTE4AQgAAAAFAAAAATEBAAAACjE2NjMzNTQyMDYDAAAAAjMxAgAAAAQzMjE5BAAAAAEwBwAAAAk4LzMwLzIwMTkIAAAACjEyLzMxLzIwMTIJAAAAATCtMQDEry3XCERCzgCwLdcIKkNJUS5UU0U6ODI1Mi5JUV9DVVJSRU5UX1BPUlRfTEVBU0VTLkZZMjAxNwEAAABBVQ0AAwAAAAAAQfbqyK8t1wjDjvz/ry3XCCVDSVEuTllTRTpKV04uSVFfR0FJTl9BU1NFVFNfQ0YuRlkyMDE1AQAAANd9AAADAAAAAAAzbI3Ary3XCKouYgGwLdcIJUNJUS5UU0U6MzA4Ni5JUV9PVEhFUl9DQV9TVVBQTC5GWTIwMTkBAAAA0l8NAAIAAAAFMTQzMzABCAAAAAUAAAABMQEAAAAKMTk2NzAwNDcyOAMAAAACNzkCAAAABDEwNTUEAAAAATAHAAAACTgvMzAvMjAxOQgAAAAJMi8yOC8yMDE5CQAAAAEwau2+xq8t1wiF2HUAsC3XCCJDSVEuVFNFOjgyNTMuSVFfQURWRVJUSVNJTkcuRlkyMDE4AQAAAAZcDQACAAAABTI2MzU0AQgAAAAFAAAAATEBAAAACjE4OTQw</t>
  </si>
  <si>
    <t>ODQ3MjcDAAAAAjc5AgAAAAQzMDEzBAAAAAEwBwAAAAk4LzMwLzIwMTkIAAAACTMvMzEvMjAxOAkAAAABMOKXOMavLdcIIjFdALAt1wgqQ0lRLlRTRTozMDk5LklRX09USEVSX1VOVVNVQUxfU1VQUEwuRlkyMDE2AQAAADlahgYCAAAABC0yNzMBCAAAAAUAAAABMQEAAAAKMTc5NzIxODYwNwMAAAACNzkCAAAAAjg3BAAAAAEwBwAAAAk4LzMwLzIwMTkIAAAACTMvMzEvMjAxNgkAAAABMB/aesevLdcIeZQWALAt1wgiQ0lRLlRTRTozMDk5LklRX0RBX1NVUFBMX0NGLkZZMjAxNAEAAAA5WoYGAgAAAAUyMzczOAEIAAAABQAAAAExAQAAAAoxNjg2NjM4MDgwAwAAAAI3OQIAAAAEMjE3MQQAAAABMAcAAAAJOC8zMC8yMDE5CAAAAAkzLzMxLzIwMTQJAAAAATAyjHrHry3XCHkaOwCwLdcII0NJUS5UU0U6OTAyMC5JUV9CRVRBXzVZUi4yMDEwLzAzLzMxAQAAANxnDQACAAAAETAuNDA5Nzg4OTg3MzE3MjYxABSMFN+vLdcIKZUXArAt1wghQ0lRLlRTRTo4MjMzLklRX0NBU0hfRklOQU4uRlkyMDE4AQAAAHVdDQACAAAABTE0MTg1AQgAAAAFAAAAATEBAAAACjE4OTE3ODI5OTQDAAAAAjc5AgAAAAQyMDA0BAAAAAEwBwAAAAk4LzMwLzIwMTkIAAAACTIvMjgvMjAxOAkAAAABMP0PbcivLdcIUIkTALAt1wgoQ0lRLlRTRTo4MjUyLklRX1RPVEFMX0RJVl9QQUlEX0NGLkZZMjAxOAEAAABBVQ0AAgAAAAUtNzk1MwEIAAAA</t>
  </si>
  <si>
    <t>BQAAAAExAQAAAAoxODk0NTY3NzU2AwAAAAI3OQIAAAAEMjAyMgQAAAABMAcAAAAJOC8zMC8yMDE5CAAAAAkzLzMxLzIwMTgJAAAAATATHevIry3XCNsZAwCwLdcIJUNJUS5UU0U6ODI1Mi5JUV9MVF9ERUJUX1JFUEFJRC5GWTIwMTQBAAAAQVUNAAMAAAAAAEOn6sivLdcIQlHv/68t1wgmQ0lRLlNOU0U6RkFMQUJFTExBLklRX0NBU0hfT1BFUi5GWTIwMTABAAAAMHkNAAIAAAAKMzI5Njg2LjIxOQEIAAAABQAAAAExAQAAAAoxNTI5Mzk4NzU4AwAAAAIzMQIAAAAEMjAwNgQAAAABMAcAAAAJOC8zMC8yMDE5CAAAAAoxMi8zMS8yMDEwCQAAAAEwuQoAxK8t1wiA9NsAsC3XCCpDSVEuVFNFOjk5ODMuSVFfT1RIRVJfVU5VU1VBTF9TVVBQTC5GWTIwMTEBAAAA0Y5EAAIAAAAFLTc5MDEBCAAAAAUAAAABMQEAAAAKMTQ4NzE5MTczMAMAAAACNzkCAAAAAjg3BAAAAAEwBwAAAAk4LzMwLzIwMTkIAAAACTgvMzEvMjAxMQkAAAABML3iKcWvLdcILgC8ALAt1wgnQ0lRLk5ZU0U6SldOLklRX1RPVEFMX09USEVSX09QRVIuRlkyMDE3AQAAANd9AAACAAAABDQzMTUBCAAAAAUAAAABMQEAAAAKMTk1MDE1MTYyOAMAAAADMTYwAgAAAAMzODAEAAAAATAHAAAACTgvMzAvMjAxOQgAAAAJMS8yOC8yMDE3CQAAAAEwKbqNwK8t1wg0jVwBsC3XCCBDSVEuTllTRTpNLklRX0xFVkVSRURfRkNGLkZZMjAxMgEAAACL2gQAAgAAAAQx</t>
  </si>
  <si>
    <t>NzE3AQgAAAAFAAAAATEBAAAACjE2NjgyMDQ1MDADAAAAAzE2MAIAAAAENDQyMgQAAAABMAcAAAAJOC8zMC8yMDE5CAAAAAkxLzI4LzIwMTIJAAAAATBhEm3Cry3XCIItAAGwLdcIIUNJUS5UU0U6ODI1Mi5JUV9DQVNIX0ZJTkFOLkZZMjAxOAEAAABBVQ0AAgAAAAUyNzc3MwEIAAAABQAAAAExAQAAAAoxODk0NTY3NzU2AwAAAAI3OQIAAAAEMjAwNAQAAAABMAcAAAAJOC8zMC8yMDE5CAAAAAkzLzMxLzIwMTgJAAAAATATHevIry3XCBvt9v+vLdcIJ0NJUS5UU0U6ODI1Mi5JUV9UT1RBTF9SRVYuRlkyMDExLi4uLkpQWQEAAABBVQ0AAgAAAAY0MDY0NzEBCAAAAAUAAAABMQEAAAAKMTQ2MjY1MjkxMAMAAAACNzkCAAAAAjI4BAAAAAEwBwAAAAk4LzMwLzIwMTkIAAAACTMvMzEvMjAxMQkAAAABMNr9GL6vLdcIPv7cAbAt1wgkQ0lRLlRTRTozMDg2LklRX1VOTEVWRVJFRF9GQ0YuRlkyMDA4AQAAANJfDQADAAAAAAA8gE/Hry3XCE1oNACwLdcIJ0NJUS5CTVY6TElWRVBPTCBDLTEuSVFfTUFDSElORVJZLkZZMjAwOAEAAACCYQ0AAwAAAAAArjqAw68t1whrkOMAsC3XCCVDSVEuVFNFOjMwOTkuSVFfQkFTSUNfRVBTX0lOQ0wuRlkyMDE1AQAAADlahgYCAAAACTc1Ljc0MzQwNgEIAAAABQAAAAExAQAAAAoxNzQ0ODE0NjcyAwAAAAI3OQIAAAABOQQAAAABMAcAAAAJOC8zMC8yMDE5CAAAAAkzLzMxLzIwMTUJAAAA</t>
  </si>
  <si>
    <t>ATBps3rHry3XCM3iMgCwLdcIJ0NJUS5UU0U6ODIzMy5JUV9NQVJLRVRDQVAuMjAwMy8zLzMxLkpQWQEAAAB1XQ0AAgAAAA0xNDM2NzAuNjI0MDEyAQYAAAAFAAAAATEBAAAACjE0MjU2MDk5NDUDAAAAAjc5AgAAAAYxMDAwNTQEAAAAATAHAAAACTMvMzEvMjAwM0EeON+vLdcIgYnGFLAt1wghQ0lRLlRTRTo5OTgzLklRX1RPVEFMX0RFQlQuRlkyMDA5AQAAANGORAACAAAABTMyODUzAQgAAAAFAAAAATEBAAAACjE0MTQ2NjM5MTkDAAAAAjc5AgAAAAQ0MTczBAAAAAEwBwAAAAk4LzMwLzIwMTkIAAAACTgvMzEvMjAwOQkAAAABMOOUKcWvLdcIOc2/ALAt1wgqQ0lRLkJNVjpMSVZFUE9MIEMtMS5JUV9CRVRBXzFZUi4yMDE2LzEyLzMxAQAAAIJhDQACAAAAEDAuNjMwNTEzMTAzMjY3ODgAygEV368t1wgLsRsCsC3XCDFDSVEuVFNFOjMwOTkuSVFfQ0hBTkdFX05FVF9XT1JLSU5HX0NBUElUQUwuRlkyMDA4AQAAADlahgYDAAAAAADiFNTHry3XCAEgOQCwLdcIIUNJUS5TTlNFOkZBTEFCRUxMQS5JUV9FQklULkZZMjAwOAEAAAAweQ0AAgAAAAozMTkyNDEuMDY5AQgAAAAFAAAAATEBAAAACjEzMzczNjUwNTcDAAAAAjMxAgAAAAM0MDAEAAAAATAHAAAACTgvMzAvMjAxOQgAAAAKMTIvMzEvMjAwOAkAAAABMOC7/8OvLdcIF7KtALAt1wgpQ0lRLlRTRTozMDk5LklRX09USEVSX05PTl9PUEVSX0VYUC5GWTIwMTkB</t>
  </si>
  <si>
    <t>AAAAOVqGBgIAAAAEMzQ2MAEIAAAABQAAAAExAQAAAAoxOTY4NjY0NjMzAwAAAAI3OQIAAAADMzcxBAAAAAEwBwAAAAk4LzMwLzIwMTkIAAAACTMvMzEvMjAxOQkAAAABMNUIA72vLdcIp5oHArAt1wggQ0lRLlRTRTo5OTgzLklRX1NUX0lOVkVTVC5GWTIwMTgBAAAA0Y5EAAIAAAAFMzUzNTkBCAAAAAUAAAABMQEAAAAKMTkyODQ1MzM4NAMAAAACNzkCAAAABDEwNjkEAAAAATAHAAAACTgvMzAvMjAxOQgAAAAJOC8zMS8yMDE4CQAAAAEwoD+KxK8t1wgXWbEAsC3XCChDSVEuVFNFOjMwODYuSVFfRklYRURfQVNTRVRfVFVSTlMuRlkyMDE0AQAAANJfDQACAAAACDEuNzgxNDY1AQgAAAAFAAAAATEBAAAACjE2ODMzMTE5NTMDAAAAAjc5AgAAAAQ0MDY2BAAAAAEwBwAAAAk4LzMwLzIwMTkIAAAACTIvMjgvMjAxNAkAAAABMB2WK7+vLdcI+MWjAbAt1wgsQ0lRLkJNVjpMSVZFUE9MIEMtMS5JUV9ORVRfUkVOVEFMX0VYUC5GWTIwMTUBAAAAgmENAAMAAAAAAEMB0MKvLdcI0eoCAbAt1wgpQ0lRLk5ZU0U6SldOLklRX0RFQlRfRVFVSVZfTkVUX1BCTy5GWTIwMTUBAAAA130AAAIAAAADMjAzAQgAAAAFAAAAATEBAAAACjE4MzI2OTU3MTYDAAAAAzE2MAIAAAAFMjE2NzkEAAAAATAHAAAACTgvMzAvMjAxOQgAAAAJMS8zMS8yMDE1CQAAAAEwM2yNwK8t1wh48VsBsC3XCCZDSVEuVFNFOjkwMjAuSVFfTE9BTlNfUkVD</t>
  </si>
  <si>
    <t>RUlWX0xULkZZMjAxOAEAAADcZw0AAgAAAAQyMDY1AQgAAAAFAAAAATEBAAAACjE4OTQzMTU0MjcDAAAAAjc5AgAAAAQxMDUwBAAAAAEwBwAAAAk4LzMwLzIwMTkIAAAACTMvMzEvMjAxOAkAAAABMF8bSMWvLdcIuJuSALAt1wgwQ0lRLlNOU0U6RkFMQUJFTExBLklRX1RFVl9FQklUREEuMjAwMC4yMDEyLzAzLzMxAQAAADB5DQACAAAACTE3LjE0OTAxNwEHAAAABQAAAAExAQAAAAoxNTI5NDA3NTc1AwAAAAEwAgAAAAYxMDAwMzAEAAAAATAHAAAACTMvMzAvMjAxMggAAAAJMy8zMC8yMDEydpb43q8t1wgO3NL/ry3XCBlDSVEuVFNFOjgyNTIuSVFfTkkuRlkyMDEzAQAAAEFVDQACAAAABTEzMjU1AQgAAAAFAAAAATEBAAAACjE2MjU0NTc2ODMDAAAAAjc5AgAAAAIxNQQAAAABMAcAAAAJOC8zMC8yMDE5CAAAAAkzLzMxLzIwMTMJAAAAATBqRJPJry3XCICJ+AGwLdcIH0NJUS5MU0U6TlhULklRX0RJVl9TSEFSRS5GWTIwMTABAAAAdUV1AAIAAAAEMC42NgEIAAAABQAAAAExAQAAAAoxNDU3NzAwMjgxAwAAAAI1NQIAAAAEMzA1OAQAAAABMAcAAAAJOC8zMC8yMDE5CAAAAAkxLzMwLzIwMTAJAAAAATB/vZvBry3XCPaiHAGwLdcIJENJUS5UU0U6OTk4My5JUV9DT01NT05fSVNTVUVELkZZMjAxNgEAAADRjkQAAwAAAAAAtPGJxK8t1wjKt7kAsC3XCChDSVEuVFNFOjMwODYuSVFfRUFSTklOR19DT19NQVJHSU4u</t>
  </si>
  <si>
    <t>RlkyMDEwAQAAANJfDQACAAAABjAuODk4NAEIAAAABQAAAAExAQAAAAoxMzczMTU5MzI1AwAAAAI3OQIAAAAENDE4MQQAAAABMAcAAAAJOC8zMC8yMDE5CAAAAAkyLzI4LzIwMTAJAAAAATDbka+/ry3XCHQImgGwLdcIJENJUS5TTlNFOkZBTEFCRUxMQS5JUV9QRU5TSU9OLkZZMjAxMAEAAAAweQ0AAgAAAAg5NzAwLjU4MQEIAAAABQAAAAExAQAAAAoxNTI5Mzk4NzU4AwAAAAIzMQIAAAAEMTIxMwQAAAABMAcAAAAJOC8zMC8yMDE5CAAAAAoxMi8zMS8yMDEwCQAAAAEwuQoAxK8t1wiZY8kAsC3XCCxDSVEuQk1WOkxJVkVQT0wgQy0xLklRX0dXX0lOVEFOX0FNT1JULkZZMjAxNAEAAACCYQ0AAwAAAAAAXNnPwq8t1wg4SO8AsC3XCCVDSVEuVFNFOjgyNTIuSVFfR0FJTl9BU1NFVFNfQ0YuRlkyMDE4AQAAAEFVDQACAAAAAzg0MwEIAAAABQAAAAExAQAAAAoxODk0NTY3NzU2AwAAAAI3OQIAAAAEMjAyNgQAAAABMAcAAAAJOC8zMC8yMDE5CAAAAAkzLzMxLzIwMTgJAAAAATATHevIry3XCOKI8P+vLdcIIUNJUS5OWVNFOk0uSVFfRElMVVRfV0VJR0hULkZZMjAxOAEAAACL2gQAAgAAAAUzMDYuOADDQ+DCry3XCKaoKAGwLdcINUNJUS5TTlNFOkZBTEFCRUxMQS5JUV9PVEhFUl9OT05fT1BFUl9FWFBfU1VQUEwuRlkyMDE1AQAAADB5DQACAAAACi0xOTY5NC4zMTQBCAAAAAUAAAABMQEAAAAKMTgyOTkzNDAxMwMA</t>
  </si>
  <si>
    <t>AAACMzECAAAAAjg1BAAAAAEwBwAAAAk4LzMwLzIwMTkIAAAACjEyLzMxLzIwMTUJAAAAATC72PzDry3XCIsm2ACwLdcIJUNJUS5UU0U6MzA4Ni5JUV9MVF9ERUJUX1JFUEFJRC5GWTIwMTQBAAAA0l8NAAIAAAAGLTI4Mjc0AQgAAAAFAAAAATEBAAAACjE2ODMzMTE5NTMDAAAAAjc5AgAAAAQyMDM2BAAAAAEwBwAAAAk4LzMwLzIwMTkIAAAACTIvMjgvMjAxNAkAAAABMLkpvsavLdcI3xpeALAt1wghQ0lRLk5ZU0U6SldOLklRX1NHQV9NQVJHSU4uRlkyMDE4AQAAANd9AAACAAAABzMwLjEyMDEBCAAAAAUAAAABMQEAAAAKMTk1MDE1MTYzMgMAAAADMTYwAgAAAAQ0Mzc1BAAAAAEwBwAAAAk4LzMwLzIwMTkIAAAACDIvMy8yMDE4CQAAAAEw2v0Yvq8t1whE4tEBsC3XCClDSVEuVFNFOjgyNTMuSVFfREFZU19JTlZFTlRPUllfT1VULkZZMjAxMgEAAAAGXA0AAwAAAAJOTQEIAAAABQAAAAExAQAAAAoxNTU0MzM3MzA5AwAAAAI3OQIAAAAENDAzNQQAAAABMAcAAAAJOC8zMC8yMDE5CAAAAAkzLzMxLzIwMTIJAAAAATAjvCu/ry3XCOcTnQGwLdcIIUNJUS5OWVNFOk0uSVFfSU5URVJFU1RfRVhQLkZZMjAxNwEAAACL2gQAAgAAAAQtMzY3AQgAAAAFAAAAATEBAAAACjE5NTI1MzUzNzcDAAAAAzE2MAIAAAACODIEAAAAATAHAAAACTgvMzAvMjAxOQgAAAAJMS8yOC8yMDE3CQAAAAEwwhzgwq8t1wi7MygBsC3XCCpD</t>
  </si>
  <si>
    <t>SVEuVFNFOjgyNTIuSVFfSU5URVJFU1RfSU5WRVNUX0lOQy5GWTIwMDEBAAAAQVUNAAIAAAADNTEyAQgAAAAFAAAAATEBAAAABzE5NzMzODgDAAAAAjc5AgAAAAI2NQQAAAABMAcAAAAJOC8zMC8yMDE5CAAAAAkxLzMxLzIwMDEJAAAAATDm1hi+ry3XCOa17wGwLdcIIENJUS5UU0U6MzA5OS5JUV9NQUNISU5FUlkuRlkyMDE0AQAAADlahgYDAAAAAAAyjHrHry3XCESgQwCwLdcIJ0NJUS5CTVY6TElWRVBPTCBDLTEuSVFfTklfTUFSR0lOLkZZMjAxNAEAAACCYQ0AAgAAAAY5LjU1OTMBCAAAAAUAAAABMQEAAAAKMTc4OTI0NDM2MgMAAAADMTEwAgAAAAQ0MDk0BAAAAAEwBwAAAAk4LzMwLzIwMTkIAAAACjEyLzMxLzIwMTQJAAAAATDV1qi+ry3XCJxyswGwLdcIIENJUS5OWVNFOk0uSVFfRUJJVF9NQVJHSU4uRlkyMDA4AQAAAIvaBAACAAAABjcuOTEyNAEIAAAABQAAAAExAQAAAAoxMzQ3MzAwNDQ0AwAAAAMxNjACAAAABDQwNTMEAAAAATAHAAAACTgvMzAvMjAxOQgAAAAIMi8yLzIwMDgJAAAAATDB/ai+ry3XCM6ZyAGwLdcIIUNJUS5UU0U6ODI1My5JUV9DT01NT05fUkVQLkZZMjAxOAEAAAAGXA0AAgAAAAItMQEIAAAABQAAAAExAQAAAAoxODk0MDg0NzI3AwAAAAI3OQIAAAAEMjE2NAQAAAABMAcAAAAJOC8zMC8yMDE5CAAAAAkzLzMxLzIwMTgJAAAAATDilzjGry3XCE8xawCwLdcIJENJUS5CTVY6TElW</t>
  </si>
  <si>
    <t>RVBPTCBDLTEuSVFfR0FfRVhQLkZZMjAxNAEAAACCYQ0AAgAAAAkxOTc5MS43NTkBCAAAAAUAAAABMQEAAAAKMTc4OTI0NDM2MgMAAAADMTEwAgAAAAUyMTU2MgQAAAABMAcAAAAJOC8zMC8yMDE5CAAAAAoxMi8zMS8yMDE0CQAAAAEwXNnPwq8t1wjZ9PcAsC3XCCBDSVEuVFNFOjkwMjAuSVFfUkRfRVhQX0ZOLkZZMjAwOAEAAADcZw0AAgAAAAUxNTY0OAEIAAAABQAAAAExAQAAAAoxMDYxMTk3MzIyAwAAAAI3OQIAAAAEMzE2OAQAAAABMAcAAAAJOC8zMC8yMDE5CAAAAAkzLzMxLzIwMDgJAAAAATDWvjjGry3XCJf/igCwLdcIJENJUS5UU0U6MzA5OS5JUV9PVEhFUl9MSUFCX0xULkZZMjAxOQEAAAA5WoYGAgAAAAUxNzAxMQEIAAAABQAAAAExAQAAAAoxOTY4NjY0NjMzAwAAAAI3OQIAAAAEMTA2MgQAAAABMAcAAAAJOC8zMC8yMDE5CAAAAAkzLzMxLzIwMTkJAAAAATA7T3vHry3XCIU2TQCwLdcIJkNJUS5OWVNFOkpXTi5JUV9ORVRfREVCVF9JU1NVRUQuRlkyMDExAQAAANd9AAACAAAAAzE3OQEIAAAABQAAAAExAQAAAAoxNTkzODE5MzUzAwAAAAMxNjACAAAABDIwMDMEAAAAATAHAAAACTgvMzAvMjAxOQgAAAAJMS8yOS8yMDExCQAAAAEwfi9Fwa8t1wjBnU8BsC3XCCtDSVEuVFNFOjgyNTMuSVFfTUlOT1JJVFlfSU5URVJFU1RfQ0YuRlkyMDA4AQAAAAZcDQADAAAAAABpWFrGry3XCCj/ZwCwLdcILUNJ</t>
  </si>
  <si>
    <t>US5CTVY6TElWRVBPTCBDLTEuSVFfTFRfREVCVF9DQVBJVEFMLkZZMjAxNwEAAACCYQ0AAgAAAAcyNi40MDc4AQgAAAAFAAAAATEBAAAACjE5NDkxNjc4NTkDAAAAAzExMAIAAAAENDE4NwQAAAABMAcAAAAJOC8zMC8yMDE5CAAAAAoxMi8zMS8yMDE3CQAAAAEwwf2ovq8t1wjwy8sBsC3XCCZDSVEuU05TRTpGQUxBQkVMTEEuSVFfT1RIRVJfUkVWLkZZMjAwOAEAAAAweQ0AAwAAAAAA4Lv/w68t1wjBCtsAsC3XCCFDSVEuVFNFOjMwODYuSVFfVE9UQUxfTElBQi5GWTIwMTkBAAAA0l8NAAIAAAAGNTYxMDg5AQgAAAAFAAAAATEBAAAACjE5NjcwMDQ3MjgDAAAAAjc5AgAAAAQxMjc2BAAAAAEwBwAAAAk4LzMwLzIwMTkIAAAACTIvMjgvMjAxOQkAAAABMGrtvsavLdcICXk1ALAt1wggQ0lRLlRTRTo4MjUyLklRX0RJVkVTVF9DRi5GWTIwMTkBAAAAQVUNAAMAAAAAAApE68ivLdcI6/IJALAt1wgqQ0lRLkJNVjpMSVZFUE9MIEMtMS5JUV9CRVRBXzVZUi4yMDA5LzEyLzMxAQAAAIJhDQACAAAAEDAuMjk0NzU3NjEzNDA2MjkA97IU368t1wjH/hsCsC3XCClDSVEuTllTRTpNLklRX01JTk9SSVRZX0lOVEVSRVNUX0lTLkZZMjAxNgEAAACL2gQAAgAAAAEyAQgAAAAFAAAAATEBAAAACjE4ODE1MDE4NTIDAAAAAzE2MAIAAAACODMEAAAAATAHAAAACTgvMzAvMjAxOQgAAAAJMS8zMC8yMDE2CQAAAAEwwhzgwq8t1wg6</t>
  </si>
  <si>
    <t>HSIBsC3XCCtDSVEuVFNFOjgyMzMuSVFfTUlOT1JJVFlfSU5URVJFU1RfSVMuRlkyMDE3AQAAAHVdDQACAAAABC03MDkBCAAAAAUAAAABMQEAAAAKMTg0NTU1NDk5NwMAAAACNzkCAAAAAjgzBAAAAAEwBwAAAAk4LzMwLzIwMTkIAAAACTIvMjgvMjAxNwkAAAABMBPCbMivLdcIV0wbALAt1wgyQ0lRLk5ZU0U6TS5JUV9UT1RBTF9PVVRTVEFORElOR19GSUxJTkdfREFURS5GWTIwMTEBAAAAi9oEAAIAAAAKNDIzLjc0NzMyNQEEAAAABQAAAAE1AQAAAAoxNTk4NzYzMzY1AgAAAAUyNDE1MwYAAAABMGvrbMKvLdcIgnASAbAt1wgzQ0lRLlRTRTozMDk5LklRX0NIQU5HRV9PVEhFUl9ORVRfT1BFUl9BU1NFVFMuRlkyMDE2AQAAADlahgYCAAAABS0zOTg0AQgAAAAFAAAAATEBAAAACjE3OTcyMTg2MDcDAAAAAjc5AgAAAAQyMDQ1BAAAAAEwBwAAAAk4LzMwLzIwMTkIAAAACTMvMzEvMjAxNgkAAAABMB/aesevLdcIbbsWALAt1wgmQ0lRLlRTRTo5OTgzLklRX09USEVSX0xUX0FTU0VUUy5GWTIwMTEBAAAA0Y5EAAIAAAABMQEIAAAABQAAAAExAQAAAAoxNDg3MTkxNzMwAwAAAAI3OQIAAAAEMTA2MAQAAAABMAcAAAAJOC8zMC8yMDE5CAAAAAk4LzMxLzIwMTEJAAAAATC94inFry3XCE/ktwCwLdcII0NJUS5UU0U6ODIzMy5JUV9FQklUQV9NQVJHSU4uRlkyMDA5AQAAAHVdDQACAAAABjIuNjg5NgEIAAAABQAAAAEx</t>
  </si>
  <si>
    <t>AQAAAAoxMzY5MTgwNzg3AwAAAAI3OQIAAAAENDQxOQQAAAABMAcAAAAJOC8zMC8yMDE5CAAAAAkyLzI4LzIwMDkJAAAAATA3ga6/ry3XCPeMlAGwLdcIJUNJUS5TTlNFOkZBTEFCRUxMQS5JUV9FQlRfRVhDTC5GWTIwMTcBAAAAMHkNAAIAAAAKNzU5MTQ5LjMwMQEIAAAABQAAAAExAQAAAAoxOTQ3NzE3NjE5AwAAAAIzMQIAAAABNAQAAAABMAcAAAAJOC8zMC8yMDE5CAAAAAoxMi8zMS8yMDE3CQAAAAEwaCb9w68t1wirCtQAsC3XCCdDSVEuVFNFOjgyNTIuSVFfVE9UQUxfT1RIRVJfT1BFUi5GWTIwMTIBAAAAQVUNAAIAAAAGMTI5MjI0AQgAAAAFAAAAATEBAAAACjE1NTQ5NTA3MTIDAAAAAjc5AgAAAAMzODAEAAAAATAHAAAACTgvMzAvMjAxOQgAAAAJMy8zMS8yMDEyCQAAAAEwl/aSya8t1wj1nuH/ry3XCCBDSVEuVFNFOjMwODYuSVFfTUFDSElORVJZLkZZMjAxNgEAAADSXw0AAwAAAAAAsJ++xq8t1wiAoFgAsC3XCCVDSVEuVFNFOjgyMzMuSVFfU1RfREVCVF9SRVBBSUQuRlkyMDE1AQAAAHVdDQADAAAAAAAodGzIry3XCMvtLgCwLdcII0NJUS5UU0U6OTAyMC5JUV9QRV9FWENMLi4yMDExLzAzLzMxAQAAANxnDQACAAAACTE0LjA3NzMwNQEHAAAABQAAAAExAQAAAAoxNDI5ODk2NDQ4AwAAAAEwAgAAAAYxMDAwMjcEAAAAATAHAAAACTMvMzEvMjAxMQgAAAAJMy8zMS8yMDExdpb43q8t1wiUiNT/ry3X</t>
  </si>
  <si>
    <t>CCBDSVEuTllTRTpNLklRX0xFVkVSRURfRkNGLkZZMjAxNAEAAACL2gQAAgAAAAcxNjQ0LjI1AQgAAAAFAAAAATEBAAAACjE3ODI5ODIyODYDAAAAAzE2MAIAAAAENDQyMgQAAAABMAcAAAAJOC8zMC8yMDE5CAAAAAgyLzEvMjAxNAkAAAABMExgbcKvLdcI6pcnAbAt1wgjQ0lRLk5ZU0U6SldOLklRX0JBU0lDX1dFSUdIVC5GWTIwMTgBAAAA130AAAIAAAAFMTY2LjgADQiOwK8t1whBgmcBsC3XCCRDSVEuVFNFOjgyNTIuSVFfQ1VSUkVOQ1lfR0FJTi5GWTIwMTkBAAAAQVUNAAMAAAAAABMd68ivLdcIy9bw/68t1wgoQ0lRLlNOU0U6RkFMQUJFTExBLklRX0dBSU5fSU5WRVNULkZZMjAxMgEAAAAweQ0AAwAAAAAArTEAxK8t1wgkXtIAsC3XCDJDSVEuQk1WOkxJVkVQT0wgQy0xLklRX05JX0FWQUlMX0VYQ0xfTUFSR0lOLkZZMjAxNgEAAACCYQ0AAgAAAAcxMC4wOTU4AQgAAAAFAAAAATEBAAAACjE4ODAwMzc5MDgDAAAAAzExMAIAAAAENDE4MgQAAAABMAcAAAAJOC8zMC8yMDE5CAAAAAoxMi8zMS8yMDE2CQAAAAEw1daovq8t1whkxs0BsC3XCB1DSVEuTllTRTpNLklRX0RBX1NVUFBMLkZZMjAxMAEAAACL2gQAAwAAAAAAg8Rswq8t1wgWAQkBsC3XCB9DSVEuTFNFOk5YVC5JUV9DQVNIX09QRVIuRlkyMDE3AQAAAHVFdQACAAAABTY5OS41AQgAAAAFAAAAATEBAAAACjE4ODMyNzc5OTMDAAAAAjU1AgAAAAQy</t>
  </si>
  <si>
    <t>MDA2BAAAAAEwBwAAAAk4LzMwLzIwMTkIAAAACTEvMjgvMjAxNwkAAAABMNkDR8GvLdcIqcQ6AbAt1wgoQ0lRLlRTRTo5MDIwLklRX1RPVEFMX0RFQlRfSVNTVUVELkZZMjAxMwEAAADcZw0AAgAAAAYzMTU1MDABCAAAAAUAAAABMQEAAAAKMTYyMzk0MTcyNgMAAAACNzkCAAAABDIxNjEEAAAAATAHAAAACTgvMzAvMjAxOQgAAAAJMy8zMS8yMDEzCQAAAAEwFsKlxa8t1wgVvaIAsC3XCBtDSVEuVFNFOjgyNTIuSVFfRUJJVC5GWTIwMTcBAAAAQVUNAAIAAAAFMzEyNTQBCAAAAAUAAAABMQEAAAAKMTg0ODE3MTU5MwMAAAACNzkCAAAAAzQwMAQAAAABMAcAAAAJOC8zMC8yMDE5CAAAAAkzLzMxLzIwMTcJAAAAATBB9urIry3XCGB39v+vLdcIJkNJUS5UU0U6OTAyMC5JUV9ORVRfREVCVF9FQklUREEuRlkyMDA5AQAAANxnDQACAAAABzQuMzYyMTQBCAAAAAUAAAABMQEAAAAKMTM3NzkxMDkyMwMAAAACNzkCAAAABDQxOTMEAAAAATAHAAAACTgvMzAvMjAxOQgAAAAJMy8zMS8yMDA5CQAAAAEwAgssv68t1wijYasBsC3XCC1DSVEuQk1WOkxJVkVQT0wgQy0xLklRX0VYVFJBX0FDQ19JVEVNUy5GWTIwMTIBAAAAgmENAAMAAAAAAC4OgsOvLdcIvjgKAbAt1wgqQ0lRLk5ZU0U6SldOLklRX1RPVEFMX0NPTU1PTl9FUVVJVFkuRlkyMDA5AQAAANd9AAACAAAABDEyMTABCAAAAAUAAAABMQEAAAAKMTQzNjgyNDc0MwMA</t>
  </si>
  <si>
    <t>AAADMTYwAgAAAAQxMDA2BAAAAAEwBwAAAAk4LzMwLzIwMTkIAAAACTEvMzEvMjAwOQkAAAABME3iRMGvLdcIycRWAbAt1wgcQ0lRLk5ZU0U6TS5JUV9JTkNfVEFYLkZZMjAxOQEAAACL2gQAAgAAAAMzMjIBCAAAAAUAAAABMQEAAAAKMTk1MjUzNTM3OAMAAAADMTYwAgAAAAI3NQQAAAABMAcAAAAJOC8zMC8yMDE5CAAAAAgyLzIvMjAxOQkAAAABMMND4MKvLdcIvNorAbAt1wgZQ0lRLlRTRTo4MjUyLklRX0FQLkZZMjAxNwEAAABBVQ0AAgAAAAUxNTg1MAEIAAAABQAAAAExAQAAAAoxODQ4MTcxNTkzAwAAAAI3OQIAAAAEMTAxOAQAAAABMAcAAAAJOC8zMC8yMDE5CAAAAAkzLzMxLzIwMTcJAAAAATBB9urIry3XCP868P+vLdcII0NJUS5UU0U6ODI1Mi5JUV9HUk9TU19NQVJHSU4uRlkyMDEwAQAAAEFVDQACAAAABzM1Ljc2MDEBCAAAAAUAAAABMQEAAAAKMTM4NTUzOTc1NwMAAAACNzkCAAAABDQwNzQEAAAAATAHAAAACTgvMzAvMjAxOQgAAAAJMy8zMS8yMDEwCQAAAAEwRJQlwK8t1wh8r5YBsC3XCCZDSVEuVFNFOjgyNTMuSVFfRUZGRUNUX1RBWF9SQVRFLkZZMjAxNgEAAAAGXA0AAgAAAAc0NS4zNDkyAQgAAAAFAAAAATEBAAAACjE3OTczMTU0MDgDAAAAAjc5AgAAAAQ0Mzc2BAAAAAEwBwAAAAk4LzMwLzIwMTkIAAAACTMvMzEvMjAxNgkAAAABMPtJOMavLdcIuuN4ALAt1wgcQ0lRLlRTRTo4MjUzLklR</t>
  </si>
  <si>
    <t>X0RBX0NGLkZZMjAxOAEAAAAGXA0AAgAAAAUxMjA0MQEIAAAABQAAAAExAQAAAAoxODk0MDg0NzI3AwAAAAI3OQIAAAAEMjE2MAQAAAABMAcAAAAJOC8zMC8yMDE5CAAAAAkzLzMxLzIwMTgJAAAAATDilzjGry3XCPW2cwCwLdcIJUNJUS5UU0U6ODI1My5JUV9DQVBJVEFMX0xFQVNFUy5GWTIwMTQBAAAABlwNAAIAAAAEMjIwNAEIAAAABQAAAAExAQAAAAoxNjg2NjM4MzkzAwAAAAI3OQIAAAAEMTE4MwQAAAABMAcAAAAJOC8zMC8yMDE5CAAAAAkzLzMxLzIwMTQJAAAAATAaaVvGry3XCMIKgACwLdcIIkNJUS5UU0U6OTAyMC5JUV9DQVNIX0lOVkVTVC5GWTIwMDkBAAAA3GcNAAIAAAAHLTM5Njc5NQEIAAAABQAAAAExAQAAAAoxMzc3OTEwOTIzAwAAAAI3OQIAAAAEMjAwNQQAAAABMAcAAAAJOC8zMC8yMDE5CAAAAAkzLzMxLzIwMDkJAAAAATBZJqXFry3XCPeVlACwLdcIGENJUS5MU0U6TlhULklRX0FELkZZMjAxNAEAAAB1RXUAAgAAAAUtMTA2OQEIAAAABQAAAAExAQAAAAoxNzI4MzgxNTM2AwAAAAI1NQIAAAAEMTA3NQQAAAABMAcAAAAJOC8zMC8yMDE5CAAAAAkxLzI1LzIwMTQJAAAAATB4MZzBry3XCBhxNQGwLdcIJUNJUS5UU0U6MzA4Ni5JUV9EQVlTX1NBTEVTX09VVC5GWTIwMTIBAAAA0l8NAAIAAAAJMjAuODYxNjM0AQgAAAAFAAAAATEBAAAACjE1NTE3MjE1OTQDAAAAAjc5AgAAAAQ0MDQyBAAA</t>
  </si>
  <si>
    <t>AAEwBwAAAAk4LzMwLzIwMTkIAAAACTIvMjkvMjAxMgkAAAABMNuRr7+vLdcIkUueAbAt1wgtQ0lRLlRTRTo5OTgzLklRX0NBU0hfQ09OVkVSU0lPTi5GWTIwMTUuLi4uSlBZAQAAANGORAACAAAACTYwLjM1Mzg0NQEIAAAABQAAAAExAQAAAAoxODIwNTA1NzIxAwAAAAI3OQIAAAAENDE4NAQAAAABMAcAAAAJOC8zMC8yMDE5CAAAAAk4LzMxLzIwMTUJAAAAATD8iBi+ry3XCJ0U6gGwLdcIJUNJUS5UU0U6MzA5OS5JUV9ESUxVVF9FUFNfSU5DTC5GWTIwMTcBAAAAOVqGBgIAAAAFMzguMTEBCAAAAAUAAAABMQEAAAAKMTg0NzkxMjM0MgMAAAACNzkCAAAAATgEAAAAATAHAAAACTgvMzAvMjAxOQgAAAAJMy8zMS8yMDE3CQAAAAEwNwF7x68t1wi5c0wAsC3XCChDSVEuVFNFOjgyMzMuSVFfREVGX1RBWF9BU1NFVFNfTFQuRlkyMDE0AQAAAHVdDQACAAAABDQyOTIBCAAAAAUAAAABMQEAAAAKMTY4MzMxMjIwMAMAAAACNzkCAAAABDEwMjYEAAAAATAHAAAACTgvMzAvMjAxOQgAAAAJMi8yOC8yMDE0CQAAAAEwOSZsyK8t1whWYQUAsC3XCCNDSVEuTllTRTpKV04uSVFfVE9UQUxfQVNTRVRTLkZZMjAxNAEAAADXfQAAAgAAAAQ4NTc0AQgAAAAFAAAAATEBAAAACjE3ODA2NzEzMTQDAAAAAzE2MAIAAAAEMTAwNwQAAAABMAcAAAAJOC8zMC8yMDE5CAAAAAgyLzEvMjAxNAkAAAABMNspR8GvLdcIkWBQAbAt1wgfQ0lR</t>
  </si>
  <si>
    <t>LlRTRTo4MjMzLklRX0VCSVRfSU5ULkZZMjAxMwEAAAB1XQ0AAgAAAAkyMC4xNTQzOTQBCAAAAAUAAAABMQEAAAAKMTcxNjEzNDIyMAMAAAACNzkCAAAABDQxODkEAAAAATAHAAAACTgvMzAvMjAxOQgAAAAJMi8yOC8yMDEzCQAAAAEwKaiuv68t1wh3E4gBsC3XCCBDSVEuVFNFOjMwOTkuSVFfQlVJTERJTkdTLkZZMjAxOAEAAAA5WoYGAwAAAAAASyh7x68t1wjC/kQAsC3XCCRDSVEuTllTRTpKV04uSVFfSU1QQUlSTUVOVF9HVy5GWTIwMTEBAAAA130AAAMAAAAAAIwIRcGvLdcIRJ5dAbAt1wghQ0lRLlRTRTozMDg2LklRX0NBU0hfVEFYRVMuRlkyMDEzAQAAANJfDQACAAAABTExNjIyAQgAAAAFAAAAATEBAAAACjE2MjA5MDI4MzUDAAAAAjc5AgAAAAQzMDUzBAAAAAEwBwAAAAk4LzMwLzIwMTkIAAAACTIvMjgvMjAxMwkAAAABMABDUMevLdcIpLZXALAt1wgkQ0lRLlRTRTo4MjUzLklRX0NBU0hfSU5URVJFU1QuRlkyMDEzAQAAAAZcDQACAAAABTE0NDcwAQgAAAAFAAAAATEBAAAACjE2MjU0NTc3NDIDAAAAAjc5AgAAAAQzMDI4BAAAAAEwBwAAAAk4LzMwLzIwMTkIAAAACTMvMzEvMjAxMwkAAAABMBppW8avLdcI3uhhALAt1wghQ0lRLlRTRTozMDg2LklRX0NPTU1PTl9SRVAuRlkyMDEzAQAAANJfDQACAAAABC0xOTMBCAAAAAUAAAABMQEAAAAKMTYyMDkwMjgzNQMAAAACNzkCAAAABDIxNjQEAAAAATAH</t>
  </si>
  <si>
    <t>AAAACTgvMzAvMjAxOQgAAAAJMi8yOC8yMDEzCQAAAAEwAENQx68t1wivj1cAsC3XCB9DSVEuVFNFOjgyNTIuSVFfQlZfU0hBUkUuRlkyMDE0AQAAAEFVDQACAAAACzExNTIuNDE0ODExAQgAAAAFAAAAATEBAAAACjE2ODYwMTgxNTMDAAAAAjc5AgAAAAQ0MDIwBAAAAAEwBwAAAAk4LzMwLzIwMTkIAAAACTMvMzEvMjAxNAkAAAABMEOn6sivLdcITOIBALAt1wgnQ0lRLlRTRTo4MjUyLklRX01BUktFVENBUC4yMDEyLzMvMzEuSlBZAQAAAEFVDQACAAAADDE4ODg2Mi4xMTM1MgEGAAAABQAAAAExAQAAAAoxNTE0NzMyNTI2AwAAAAI3OQIAAAAGMTAwMDU0BAAAAAEwBwAAAAkzLzMxLzIwMTJBHjjfry3XCDyPxBSwLdcIHUNJUS5OWVNFOkpXTi5JUV9DT01NT04uRlkyMDE3AQAAANd9AAACAAAABDI3MDcBCAAAAAUAAAABMQEAAAAKMTk1MDE1MTYyOAMAAAADMTYwAgAAAAQxMTAzBAAAAAEwBwAAAAk4LzMwLzIwMTkIAAAACTEvMjgvMjAxNwkAAAABMBrhjcCvLdcINI1cAbAt1wgpQ0lRLlRTRTo4MjUzLklRX1RPVEFMX0RFQlRfQ0FQSVRBTC5GWTIwMTEBAAAABlwNAAIAAAAHODEuNjE0NQEIAAAABQAAAAExAQAAAAoxNDgyNDkxNzE5AwAAAAI3OQIAAAAENDE4NgQAAAABMAcAAAAJOC8zMC8yMDE5CAAAAAkzLzMxLzIwMTEJAAAAATAjvCu/ry3XCPDsqgGwLdcIJ0NJUS5UU0U6ODI1My5JUV9NQVJLRVRDQVAu</t>
  </si>
  <si>
    <t>MjAxNS8zLzMxLkpQWQEAAAAGXA0AAgAAAA0zOTYyNzIuNDU0NTI2AQYAAAAFAAAAATEBAAAACjE3MTkyMjc3MzYDAAAAAjc5AgAAAAYxMDAwNTQEAAAAATAHAAAACTMvMzEvMjAxNSxsON+vLdcIfy/DFLAt1wglQ0lRLlRTRTozMDg2LklRX0xUX0RFQlRfUkVQQUlELkZZMjAxMgEAAADSXw0AAgAAAAYtMTE2MzIBCAAAAAUAAAABMQEAAAAKMTU1MTcyMTU5NAMAAAACNzkCAAAABDIwMzYEAAAAATAHAAAACTgvMzAvMjAxOQgAAAAJMi8yOS8yMDEyCQAAAAEwDBxQx68t1wjKiT0AsC3XCB5DSVEuVFNFOjgyNTIuSVFfV0lQX0lOVi5GWTIwMTIBAAAAQVUNAAMAAAAAAHQdk8mvLdcIJXMNALAt1wgeQ0lRLk5ZU0U6TS5JUV9ESVZfU0hBUkUuRlkyMDEyAQAAAIvaBAACAAAABDAuMzUBCAAAAAUAAAABMQEAAAAKMTY2ODIwNDUwMAMAAAADMTYwAgAAAAQzMDU4BAAAAAEwBwAAAAk4LzMwLzIwMTkIAAAACTEvMjgvMjAxMgkAAAABMGESbcKvLdcIbyzyALAt1wgZQ0lRLlRTRTo5OTgzLklRX0dXLkZZMjAxNQEAAADRjkQAAgAAAAUyNzE2NQEIAAAABQAAAAExAQAAAAoxODIwNTA1NzIxAwAAAAI3OQIAAAAEMTE3MQQAAAABMAcAAAAJOC8zMC8yMDE5CAAAAAk4LzMxLzIwMTUJAAAAATDQo4nEry3XCF1vsACwLdcIJUNJUS5UU0U6ODI1Mi5JUV9EQVlTX1NBTEVTX09VVC5GWTIwMDgBAAAAQVUNAAIAAAAJNTEuMzQ4</t>
  </si>
  <si>
    <t>MzM2AQgAAAAFAAAAATEBAAAACjEwNjI3NDUyMTgDAAAAAjc5AgAAAAQ0MDQyBAAAAAEwBwAAAAk4LzMwLzIwMTkIAAAACTMvMzEvMjAwOAkAAAABMESUJcCvLdcIutt/AbAt1wglQ0lRLkxTRTpOWFQuSVFfRUZGRUNUX1RBWF9SQVRFLkZZMjAxNwEAAAB1RXUAAgAAAAcxOS42MDI2AQgAAAAFAAAAATEBAAAACjE4ODMyNzc5OTMDAAAAAjU1AgAAAAQ0Mzc2BAAAAAEwBwAAAAk4LzMwLzIwMTkIAAAACTEvMjgvMjAxNwkAAAABMHNWRcGvLdcIYa5JAbAt1wgiQ0lRLlRTRTo4MjMzLklRX1NBTEVfUFBFX0NGLkZZMjAwOAEAAAB1XQ0AAgAAAAQzNjkzAQgAAAAFAAAAATEBAAAACjEwMTE5MDkzNzYDAAAAAjc5AgAAAAQyMDQyBAAAAAEwBwAAAAk4LzMwLzIwMTkIAAAACTIvMjkvMjAwOAkAAAABMIIz6sivLdcI4RkKALAt1wgoQ0lRLlRTRTo4MjMzLklRX01BUktFVENBUC4yMDE5LzAzLzMxLkpQWQEAAAB1XQ0AAgAAAAwyNTc1NTcuNzYxMjMBBgAAAAUAAAABMQEAAAAKMTk0MjI4MjEzMgMAAAACNzkCAAAABjEwMDA1NAQAAAABMAcAAAAJMy8zMS8yMDE5LGw4368t1wg66MAUsC3XCB9DSVEuVFNFOjMwOTkuSVFfTkVUX0RFQlQuRlkyMDE4AQAAADlahgYCAAAABTgzODgyAQgAAAAFAAAAATEBAAAACjE4OTM4MDYwMzYDAAAAAjc5AgAAAAQ0MzY0BAAAAAEwBwAAAAk4LzMwLzIwMTkIAAAACTMvMzEvMjAxOAkA</t>
  </si>
  <si>
    <t>AAABMEsoe8evLdcIxehMALAt1wgrQ0lRLlRTRTo4MjUzLklRX01JTk9SSVRZX0lOVEVSRVNUX0NGLkZZMjAxNwEAAAAGXA0AAwAAAAAA7HA4xq8t1wh5XpMAsC3XCC5DSVEuVFNFOjgyNTIuSVFfT1RIRVJfRklOQU5DRV9BQ1RfU1VQUEwuRlkyMDE3AQAAAEFVDQACAAAABC0xNTgBCAAAAAUAAAABMQEAAAAKMTg0ODE3MTU5MwMAAAACNzkCAAAABDIwNTAEAAAAATAHAAAACTgvMzAvMjAxOQgAAAAJMy8zMS8yMDE3CQAAAAEwQfbqyK8t1whomeP/ry3XCBlDSVEuVFNFOjMwODYuSVFfQVIuRlkyMDEzAQAAANJfDQACAAAABTYyNzg4AQgAAAAFAAAAATEBAAAACjE2MjA5MDI4MzUDAAAAAjc5AgAAAAQxMDIxBAAAAAEwBwAAAAk4LzMwLzIwMTkIAAAACTIvMjgvMjAxMwkAAAABMAwcUMevLdcIqu0gALAt1wggQ0lRLkxTRTpOWFQuSVFfVE9UQUxfTElBQi5GWTIwMTUBAAAAdUV1AAIAAAAGMTk2MC40AQgAAAAFAAAAATEBAAAACjE3ODYzOTU0MjUDAAAAAjU1AgAAAAQxMjc2BAAAAAEwBwAAAAk4LzMwLzIwMTkIAAAACTEvMjQvMjAxNQkAAAABMIwIRcGvLdcI2L41AbAt1wgjQ0lRLlRTRTo4MjUzLklRX1RPVEFMX0VRVUlUWS5GWTIwMTABAAAABlwNAAIAAAAGMzQxNDA1AQgAAAAFAAAAATEBAAAACjE0ODI0OTE0NDEDAAAAAjc5AgAAAAQxMjc1BAAAAAEwBwAAAAk4LzMwLzIwMTkIAAAACTMvMzEvMjAxMAkA</t>
  </si>
  <si>
    <t>AAABME+lWsavLdcIKHRoALAt1wgcQ0lRLkxTRTpOWFQuSVFfUkRfRVhQLkZZMjAxMwEAAAB1RXUAAwAAAAAAXwucwa8t1wgzfDEBsC3XCCZDSVEuU05TRTpGQUxBQkVMTEEuSVFfTFRfSU5WRVNULkZZMjAwOQEAAAAweQ0AAgAAAAk4OTI5NS4zNDYBCAAAAAUAAAABMQEAAAAKMTQzODQwNjczOAMAAAACMzECAAAABDEwNTQEAAAAATAHAAAACTgvMzAvMjAxOQgAAAAKMTIvMzEvMjAwOQkAAAABMLnj/8OvLdcIg1jNALAt1wgoQ0lRLlRTRTozMDg2LklRX1RPVEFMX0xJQUJfRVFVSVRZLkZZMjAxMAEAAADSXw0AAgAAAAY4MDQ1MzQBCAAAAAUAAAABMQEAAAAKMTM3MzE1OTMyNQMAAAACNzkCAAAABDEwMTMEAAAAATAHAAAACTgvMzAvMjAxOQgAAAAJMi8yOC8yMDEwCQAAAAEwLKdPx68t1wjInyAAsC3XCClDSVEuTllTRTpNLklRX01JTk9SSVRZX0lOVEVSRVNUX0lTLkZZMjAwOQEAAACL2gQAAwAAAAAAg8Rswq8t1whKlwQBsC3XCCZDSVEuVFNFOjkwMjAuSVFfSU5WRVNUX0xPQU5TX0NGLkZZMjAwOQEAAADcZw0AAwAAAAAAWSalxa8t1wifG50AsC3XCCBDSVEuVFNFOjgyNTMuSVFfTklfTUFSR0lOLkZZMjAxMwEAAAAGXA0AAgAAAAYxMy40MDgBCAAAAAUAAAABMQEAAAAKMTYyNTQ1Nzc0MgMAAAACNzkCAAAABDQwOTQEAAAAATAHAAAACTgvMzAvMjAxOQgAAAAJMy8zMS8yMDEzCQAAAAEwI7wrv68t1wjn</t>
  </si>
  <si>
    <t>E50BsC3XCCVDSVEuVFNFOjgyMzMuSVFfQkFTSUNfRVBTX0VYQ0wuRlkyMDExAQAAAHVdDQACAAAACTgzLjk1NDEwOQEIAAAABQAAAAExAQAAAAoxNDU4MjQyMDA4AwAAAAI3OQIAAAAEMzA2NAQAAAABMAcAAAAJOC8zMC8yMDE5CAAAAAkyLzI4LzIwMTEJAAAAATBqgerIry3XCBKJ/v+vLdcILENJUS5TTlNFOkZBTEFCRUxMQS5JUV9MVF9ERUJUX0NBUElUQUwuRlkyMDExAQAAADB5DQACAAAABzI5LjM2ODgBCAAAAAUAAAABMQEAAAAKMTU5MDQzNjMxOQMAAAACMzECAAAABDQxODcEAAAAATAHAAAACTgvMzAvMjAxOQgAAAAKMTIvMzEvMjAxMQkAAAABMA0yLL+vLdcIhWe3AbAt1wglQ0lRLlRTRTozMDg2LklRX1NUX0RFQlRfSVNTVUVELkZZMjAxNwEAAADSXw0AAgAAAAQzMDAxAQgAAAAFAAAAATEBAAAACjE4NDU1NTUwMTIDAAAAAjc5AgAAAAQyMDQzBAAAAAEwBwAAAAk4LzMwLzIwMTkIAAAACTIvMjgvMjAxNwkAAAABMGTGvsavLdcIKk1vALAt1wgmQ0lRLlRTRTo4MjMzLklRX1NBTEVTX01BUktFVElORy5GWTIwMTkBAAAAdV0NAAIAAAAFNTg2ODABCAAAAAUAAAABMQEAAAAKMTk2NzAwNDc1NwMAAAACNzkCAAAABTIxNTYxBAAAAAEwBwAAAAk4LzMwLzIwMTkIAAAACTIvMjgvMjAxOQkAAAABMP0PbcivLdcIVEz//68t1wggQ0lRLlRTRTo5OTgzLklRX05JX01BUkdJTi5GWTIwMTYBAAAA0Y5EAAIA</t>
  </si>
  <si>
    <t>AAAGMi42ODk3AQgAAAAFAAAAATEBAAAACjE4Njg1MTA2NzADAAAAAjc5AgAAAAQ0MDk0BAAAAAEwBwAAAAk4LzMwLzIwMTkIAAAACTgvMzEvMjAxNgkAAAABMAILLL+vLdcIMvi0AbAt1wgrQ0lRLk5ZU0U6SldOLklRX1JFVFVSTl9DT01NT05fRVFVSVRZLkZZMjAxMQEAAADXfQAAAgAAAAczNC4xMjE5AQgAAAAFAAAAATEBAAAACjE1OTM4MTkzNTMDAAAAAzE2MAIAAAAFMzMzMjAEAAAAATAHAAAACTgvMzAvMjAxOQgAAAAJMS8yOS8yMDExCQAAAAEw8K8Yvq8t1wj0wNYBsC3XCChDSVEuVFNFOjgyNTIuSVFfVE9UQUxfREVCVF9FUVVJVFkuRlkyMDE2AQAAAEFVDQACAAAACDEyNy4zNzQ2AQgAAAAFAAAAATEBAAAACjE3OTg4OTUwNDIDAAAAAjc5AgAAAAQ0MDM0BAAAAAEwBwAAAAk4LzMwLzIwMTkIAAAACTMvMzEvMjAxNgkAAAABMOK6JcCvLdcIGVaFAbAt1wgjQ0lRLkxTRTpOWFQuSVFfQ09NTU9OX0lTU1VFRC5GWTIwMTUBAAAAdUV1AAIAAAACNDUBCAAAAAUAAAABMQEAAAAKMTc4NjM5NTQyNQMAAAACNTUCAAAABDIxNjkEAAAAATAHAAAACTgvMzAvMjAxOQgAAAAJMS8yNC8yMDE1CQAAAAEwjAhFwa8t1wiKEkkBsC3XCCZDSVEuVFNFOjk5ODMuSVFfT1RIRVJfTFRfQVNTRVRTLkZZMjAxNwEAAADRjkQAAgAAAAQ0NzQ1AQgAAAAFAAAAATEBAAAACjE5Mjg0NTM0MDIDAAAAAjc5AgAAAAQxMDYwBAAA</t>
  </si>
  <si>
    <t>AAEwBwAAAAk4LzMwLzIwMTkIAAAACTgvMzEvMjAxNwkAAAABMKoYisSvLdcIywW6ALAt1wgiQ0lRLk5ZU0U6TS5JUV9JTVBBSVJNRU5UX0dXLkZZMjAwOQEAAACL2gQAAgAAAAUtNTM4MgEIAAAABQAAAAExAQAAAAoxNDM4NzE4ODAxAwAAAAMxNjACAAAAAzIwOQQAAAABMAcAAAAJOC8zMC8yMDE5CAAAAAkxLzMxLzIwMDkJAAAAATCFnWzCry3XCCPaCAGwLdcIIkNJUS5UU0U6ODI1My5JUV9RVUlDS19SQVRJTy5GWTIwMDkBAAAABlwNAAIAAAAIMS43Mjk1NjQBCAAAAAUAAAABMQEAAAAKMTM4NDg4MDEwMwMAAAACNzkCAAAABDQxMjEEAAAAATAHAAAACTgvMzAvMjAxOQgAAAAJMy8zMS8yMDA5CQAAAAEwI7wrv68t1wg7Dp8BsC3XCBlDSVEuVFNFOjgyNTMuSVFfUkUuRlkyMDA4AQAAAAZcDQACAAAABjIyNTg1NQEIAAAABQAAAAExAQAAAAoxMDY1NTU1NzUwAwAAAAI3OQIAAAAEMTIyMgQAAAABMAcAAAAJOC8zMC8yMDE5CAAAAAkzLzMxLzIwMDgJAAAAATByMVrGry3XCBs3cACwLdcIJkNJUS5UU0U6MzA4Ni5JUV9MVF9ERUJUX0NBUElUQUwuRlkyMDE0AQAAANJfDQACAAAABzIwLjQwMzEBCAAAAAUAAAABMQEAAAAKMTY4MzMxMTk1MwMAAAACNzkCAAAABDQxODcEAAAAATAHAAAACTgvMzAvMjAxOQgAAAAJMi8yOC8yMDE0CQAAAAEwHZYrv68t1wj6KaoBsC3XCCVDSVEuVFNFOjgyNTIuSVFfRElMVVRf</t>
  </si>
  <si>
    <t>RVBTX0VYQ0wuRlkyMDEwAQAAAEFVDQACAAAACTE4LjQxMTY5MgEIAAAABQAAAAExAQAAAAoxMzg1NTM5NzU3AwAAAAI3OQIAAAADMTQyBAAAAAEwBwAAAAk4LzMwLzIwMTkIAAAACTMvMzEvMjAxMAkAAAABMJWoksmvLdcI+gj0/68t1wgpQ0lRLlRTRTo5MDIwLklRX1RPVEFMX0RFQlRfQ0FQSVRBTC5GWTIwMTkBAAAA3GcNAAIAAAAHNDcuODMzMgEIAAAABQAAAAExAQAAAAoxOTY5MzA0MjAzAwAAAAI3OQIAAAAENDE4NgQAAAABMAcAAAAJOC8zMC8yMDE5CAAAAAkzLzMxLzIwMTkJAAAAATAjvCu/ry3XCNK6rgGwLdcIH0NJUS5UU0U6MzA4Ni5JUV9UT1RBTF9DQS5GWTIwMTQBAAAA0l8NAAIAAAAGMTc1MDMxAQgAAAAFAAAAATEBAAAACjE2ODMzMTE5NTMDAAAAAjc5AgAAAAQxMDA4BAAAAAEwBwAAAAk4LzMwLzIwMTkIAAAACTIvMjgvMjAxNAkAAAABMABDUMevLdcIvl8NBbAt1wgrQ0lRLlNOU0U6RkFMQUJFTExBLklRX09USEVSX0NBX1NVUFBMLkZZMjAwNwEAAAAweQ0AAgAAAAkxMTM4My4zMzQBCAAAAAUAAAABMQEAAAAJODEyMzAxNTczAwAAAAIzMQIAAAAEMTA1NQQAAAABMAcAAAAJOC8zMC8yMDE5CAAAAAoxMi8zMS8yMDA3CQAAAAEwlWaKxK8t1wjkUsgAsC3XCCBDSVEuVFNFOjk5ODMuSVFfTFRfSU5WRVNULkZZMjAxMgEAAADRjkQAAgAAAAU1OTA4OQEIAAAABQAAAAExAQAAAAoxNTgwNDUw</t>
  </si>
  <si>
    <t>OTMxAwAAAAI3OQIAAAAEMTA1NAQAAAABMAcAAAAJOC8zMC8yMDE5CAAAAAk4LzMxLzIwMTIJAAAAATCzCSrFry3XCPdCqwCwLdcII0NJUS5OWVNFOk0uSVFfREFZU19TQUxFU19PVVQuRlkyMDEzAQAAAIvaBAACAAAACDQuOTUxMzY2AQgAAAAFAAAAATEBAAAACjE3MjY0NDYyNzcDAAAAAzE2MAIAAAAENDA0MgQAAAABMAcAAAAJOC8zMC8yMDE5CAAAAAgyLzIvMjAxMwkAAAABMLUkqb6vLdcIMmLOAbAt1wgfQ0lRLlRTRTo4MjUzLklRX1RPVEFMX0NMLkZZMjAxNQEAAAAGXA0AAgAAAAY4ODEyOTcBCAAAAAUAAAABMQEAAAAKMTc0NTkxNjc5MAMAAAACNzkCAAAABDEwMDkEAAAAATAHAAAACTgvMzAvMjAxOQgAAAAJMy8zMS8yMDE1CQAAAAEw+0k4xq8t1wiuWIAAsC3XCCdDSVEuTFNFOk5YVC5JUV9ERUZfVEFYX0FTU0VUU19MVC5GWTIwMTMBAAAAdUV1AAMAAAAAAF8LnMGvLdcI1IE9AbAt1wgjQ0lRLk5ZU0U6TS5JUV9CQVNJQ19FUFNfSU5DTC5GWTIwMTkBAAAAi9oEAAIAAAAIMy42MDA5MDkBCAAAAAUAAAABMQEAAAAKMTk1MjUzNTM3OAMAAAADMTYwAgAAAAE5BAAAAAEwBwAAAAk4LzMwLzIwMTkIAAAACDIvMi8yMDE5CQAAAAEww0Pgwq8t1wgX6x4BsC3XCCZDSVEuVFNFOjgyNTMuSVFfQ0FTSF9DT05WRVJTSU9OLkZZMjAwOAEAAAAGXA0AAgAAAAsxMDAzLjI1MzIxNAEIAAAABQAAAAExAQAAAAox</t>
  </si>
  <si>
    <t>MDY1NTU1NzUwAwAAAAI3OQIAAAAENDE4NAQAAAABMAcAAAAJOC8zMC8yMDE5CAAAAAkzLzMxLzIwMDgJAAAAATAjvCu/ry3XCNp3qgGwLdcIKUNJUS5UU0U6MzA4Ni5JUV9PVEhFUl9OT05fT1BFUl9FWFAuRlkyMDE1AQAAANJfDQACAAAABC0yMzEBCAAAAAUAAAABMQEAAAAKMTc0MjI0Mzc3NwMAAAACNzkCAAAAAzM3MQQAAAABMAcAAAAJOC8zMC8yMDE5CAAAAAkyLzI4LzIwMTUJAAAAATC5VgO9ry3XCHoPDwKwLdcIJkNJUS5OWVNFOk0uSVFfUFJPVl9CQURfREVCVFNfQ0YuRlkyMDE5AQAAAIvaBAADAAAAAACuauDCry3XCBJVIwGwLdcIJkNJUS5UU0U6MzA4Ni5JUV9DVVNUT01fQkVUQS4yMDExLzAyLzI4AQAAANJfDQACAAAAETAuNzY4MjAzOTk0MDYyNzM1AObZFN+vLdcI1iUVArAt1wguQ0lRLlRTRTo4MjUzLklRX1RPVEFMX0xJQUJfVE9UQUxfQVNTRVRTLkZZMjAxNQEAAAAGXA0AAgAAAAY4MS4xNjIBCAAAAAUAAAABMQEAAAAKMTc0NTkxNjc5MAMAAAACNzkCAAAABDQxODgEAAAAATAHAAAACTgvMzAvMjAxOQgAAAAJMy8zMS8yMDE1CQAAAAEwCeQrv68t1wif1qQBsC3XCC5DSVEuVFNFOjgyNTIuSVFfTUlOT1JJVFlfSU5URVJFU1RfVE9UQUwuRlkyMDE4AQAAAEFVDQACAAAAAzQ2NgEIAAAABQAAAAExAQAAAAoxODk0NTY3NzU2AwAAAAI3OQIAAAAEMTMxMgQAAAABMAcAAAAJOC8zMC8yMDE5</t>
  </si>
  <si>
    <t>CAAAAAkzLzMxLzIwMTgJAAAAATATHevIry3XCIED/f+vLdcIH0NJUS5OWVNFOk0uSVFfU0dBX01BUkdJTi5GWTIwMTgBAAAAi9oEAAIAAAAHMzQuNjk4MwEIAAAABQAAAAExAQAAAAoxOTUyNTM1MzcxAwAAAAMxNjACAAAABDQzNzUEAAAAATAHAAAACTgvMzAvMjAxOQgAAAAIMi8zLzIwMTgJAAAAATCpS6m+ry3XCB67ygGwLdcIM0NJUS5UU0U6ODIzMy5JUV9DSEFOR0VfT1RIRVJfTkVUX09QRVJfQVNTRVRTLkZZMjAwOAEAAAB1XQ0AAgAAAAU1MzI5MQEIAAAABQAAAAExAQAAAAoxMDExOTA5Mzc2AwAAAAI3OQIAAAAEMjA0NQQAAAABMAcAAAAJOC8zMC8yMDE5CAAAAAkyLzI5LzIwMDgJAAAAATCCM+rIry3XCPaI9/+vLdcII0NJUS5UU0U6ODI1My5JUV9JTlRFUkVTVF9FWFAuRlkyMDE2AQAAAAZcDQACAAAAAy0xMwEIAAAABQAAAAExAQAAAAoxNzk3MzE1NDA4AwAAAAI3OQIAAAACODIEAAAAATAHAAAACTgvMzAvMjAxOQgAAAAJMy8zMS8yMDE2CQAAAAEw+0k4xq8t1wi643gAsC3XCCZDSVEuVFNFOjMwODYuSVFfQ0FTSF9BQ1FVSVJFX0NGLkZZMjAxMAEAAADSXw0AAwAAAAAAIc5Px68t1wiZuyQAsC3XCB9DSVEuTllTRTpNLklRX0VBUk5JTkdfQ08uRlkyMDE2AQAAAIvaBAACAAAABDEwNzABCAAAAAUAAAABMQEAAAAKMTg4MTUwMTg1MgMAAAADMTYwAgAAAAE3BAAAAAEwBwAAAAk4LzMwLzIwMTkI</t>
  </si>
  <si>
    <t>AAAACTEvMzAvMjAxNgkAAAABMMIc4MKvLdcIQM8aAbAt1wgZQ0lRLlRTRTozMDk5LklRX1JFLkZZMjAxNAEAAAA5WoYGAgAAAAYxNDIxMTABCAAAAAUAAAABMQEAAAAKMTY4NjYzODA4MAMAAAACNzkCAAAABDEyMjIEAAAAATAHAAAACTgvMzAvMjAxOQgAAAAJMy8zMS8yMDE0CQAAAAEwMox6x68t1whbVx4AsC3XCCpDSVEuU05TRTpGQUxBQkVMTEEuSVFfRVFVSVRZX01FVEhPRC5GWTIwMTEBAAAAMHkNAAIAAAAKMTEwMDYxLjAyNwEIAAAABQAAAAExAQAAAAoxNTkwNDM2MzE5AwAAAAIzMQIAAAAEMzA2MwQAAAABMAcAAAAJOC8zMC8yMDE5CAAAAAoxMi8zMS8yMDExCQAAAAEwuQoAxK8t1whOG84AsC3XCCRDSVEuVFNFOjgyNTIuSVFfQ1VSUkVOVF9SQVRJTy5GWTIwMDkBAAAAQVUNAAIAAAAIMi4wNDAyMjEBCAAAAAUAAAABMQEAAAAKMTM4NTUzOTczMAMAAAACNzkCAAAABDQwMzAEAAAAATAHAAAACTgvMzAvMjAxOQgAAAAJMy8zMS8yMDA5CQAAAAEwRJQlwK8t1wj7W5EBsC3XCBlDSVEuVFNFOjk5ODMuSVFfQVAuRlkyMDA4AQAAANGORAACAAAABTU3MDM1AQgAAAAFAAAAATEBAAAACjE0MzQ3MzIzMzkDAAAAAjc5AgAAAAQxMDE4BAAAAAEwBwAAAAk4LzMwLzIwMTkIAAAACTgvMzEvMjAwOAkAAAABMPVFKcWvLdcIivq2ALAt1wgYQ0lRLkxTRTpOWFQuSVFfRlguRlkyMDEwAQAAAHVFdQACAAAABC0z</t>
  </si>
  <si>
    <t>LjUBCAAAAAUAAAABMQEAAAAKMTQ1NzcwMDI4MQMAAAACNTUCAAAABDIxNDQEAAAAATAHAAAACTgvMzAvMjAxOQgAAAAJMS8zMC8yMDEwCQAAAAEwf72bwa8t1wgBZkcBsC3XCBhDSVEuTFNFOk5YVC5JUV9BUi5GWTIwMTEBAAAAdUV1AAIAAAAFNTMzLjMBCAAAAAUAAAABMQEAAAAKMTU0NTIyMjEzMgMAAAACNTUCAAAABDEwMjEEAAAAATAHAAAACTgvMzAvMjAxOQgAAAAJMS8yOS8yMDExCQAAAAEwf72bwa8t1wggozgBsC3XCCBDSVEuVFNFOjk5ODMuSVFfTUFDSElORVJZLkZZMjAxMgEAAADRjkQAAwAAAAAAswkqxa8t1wi6R8UAsC3XCBxDSVEuVFNFOjkwMjAuSVFfRUJJVEEuRlkyMDE3AQAAANxnDQACAAAABjQ2NjMxMAEIAAAABQAAAAExAQAAAAoxODQ4Mjk3Mzg4AwAAAAI3OQIAAAAGMTAwNjg5BAAAAAEwBwAAAAk4LzMwLzIwMTkIAAAACTMvMzEvMjAxNwkAAAABMGH0R8WvLdcI7MeJALAt1wgpQ0lRLlRTRTo5MDIwLklRX0lOVkVTVF9TRUNVUklUWV9DRi5GWTIwMTABAAAA3GcNAAIAAAAFLTcwMDABCAAAAAUAAAABMQEAAAAKMTU2MjQ4NDU0MQMAAAACNzkCAAAABDIwMjcEAAAAATAHAAAACTgvMzAvMjAxOQgAAAAJMy8zMS8yMDEwCQAAAAEwOk2lxa8t1wjWJpkAsC3XCCdDSVEuU05TRTpGQUxBQkVMTEEuSVFfVE9UQUxfREVCVC5GWTIwMDABAAAAMHkNAAIAAAAKMTU5NzcyLjE0MgEIAAAABQAA</t>
  </si>
  <si>
    <t>AAExAQAAAAg1NDIyNTM2MQMAAAACMzECAAAABDQxNzMEAAAAATAHAAAACTgvMzAvMjAxOQgAAAAKMTIvMzEvMjAwMAkAAAABMLIAdryvLdcIpnMOArAt1wgjQ0lRLk5ZU0U6TS5JUV9DQVNIX1NUX0lOVkVTVC5GWTIwMTgBAAAAi9oEAAIAAAAEMTQ1NQEIAAAABQAAAAExAQAAAAoxOTUyNTM1MzcxAwAAAAMxNjACAAAABDEwMDIEAAAAATAHAAAACTgvMzAvMjAxOQgAAAAIMi8zLzIwMTgJAAAAATDDQ+DCry3XCMazKwGwLdcIJENJUS5UU0U6OTAyMC5JUV9TQUxFX0lOVEFOX0NGLkZZMjAxMwEAAADcZw0AAwAAAAAAFsKlxa8t1wgZ04wAsC3XCC5DSVEuVFNFOjgyNTMuSVFfTUlOT1JJVFlfSU5URVJFU1RfVE9UQUwuRlkyMDEyAQAAAAZcDQACAAAABDMwMzIBCAAAAAUAAAABMQEAAAAKMTU1NDMzNzMwOQMAAAACNzkCAAAABDEzMTIEAAAAATAHAAAACTgvMzAvMjAxOQgAAAAJMy8zMS8yMDEyCQAAAAEwOBtbxq8t1wiKlXEAsC3XCCdDSVEuVFNFOjMwOTkuSVFfTkVUX0lOVEVSRVNUX0VYUC5GWTIwMTEBAAAAOVqGBgIAAAAELTEyMQEIAAAABQAAAAExAQAAAAoxNDYxNjgwMDc0AwAAAAI3OQIAAAADMzY4BAAAAAEwBwAAAAk4LzMwLzIwMTkIAAAACTMvMzEvMjAxMQkAAAABMMaJ1MevLdcITXMpALAt1wgmQ0lRLk5ZU0U6SldOLklRX09USEVSX0xUX0FTU0VUUy5GWTIwMTcBAAAA130AAAIAAAADNDgxAQgA</t>
  </si>
  <si>
    <t>AAAFAAAAATEBAAAACjE5NTAxNTE2MjgDAAAAAzE2MAIAAAAEMTA2MAQAAAABMAcAAAAJOC8zMC8yMDE5CAAAAAkxLzI4LzIwMTcJAAAAATAa4Y3Ary3XCIDKYgGwLdcIJkNJUS5UU0U6OTAyMC5JUV9ORVRfREVCVF9JU1NVRUQuRlkyMDE0AQAAANxnDQACAAAABjEwMDA1NwEIAAAABQAAAAExAQAAAAoxNjg2NjM4MjI3AwAAAAI3OQIAAAAEMjAwMwQAAAABMAcAAAAJOC8zMC8yMDE5CAAAAAkzLzMxLzIwMTQJAAAAATB9pkfFry3XCAYhjQCwLdcIJkNJUS5OWVNFOkpXTi5JUV9TQUxFU19NQVJLRVRJTkcuRlkyMDEzAQAAANd9AAADAAAAAADZA0fBry3XCOo5XgGwLdcII0NJUS5UU0U6MzA4Ni5JUV9PVEhFUl9FUVVJVFkuRlkyMDE5AQAAANJfDQACAAAABTE0NzQ1AQgAAAAFAAAAATEBAAAACjE5NjcwMDQ3MjgDAAAAAjc5AgAAAAQxMDI4BAAAAAEwBwAAAAk4LzMwLzIwMTkIAAAACTIvMjgvMjAxOQkAAAABMGrtvsavLdcIFulvALAt1wgnQ0lRLlRTRTo5OTgzLklRX0NIQU5HRV9JTlZFTlRPUlkuRlkyMDEzAQAAANGORAACAAAABi01MTQyNgEIAAAABQAAAAExAQAAAAoxNzA4OTA3MDk4AwAAAAI3OQIAAAAEMjA5OQQAAAABMAcAAAAJOC8zMC8yMDE5CAAAAAk4LzMxLzIwMTMJAAAAATCZVyrFry3XCMq3qwCwLdcIJUNJUS5UU0U6ODIzMy5JUV9HQUlOX0FTU0VUU19DRi5GWTIwMTcBAAAAdV0NAAIAAAAE</t>
  </si>
  <si>
    <t>NjA1OQEIAAAABQAAAAExAQAAAAoxODQ1NTU0OTk3AwAAAAI3OQIAAAAEMjAyNgQAAAABMAcAAAAJOC8zMC8yMDE5CAAAAAkyLzI4LzIwMTcJAAAAATAJ6WzIry3XCMyfJwCwLdcIKkNJUS5UU0U6MzA5OS5JUV9JTlRFUkVTVF9JTlZFU1RfSU5DLkZZMjAwNgEAAAA5WoYGAwAAAAAAT//ivK8t1whlpPUBsC3XCChDSVEuVFNFOjgyNTIuSVFfVE9UQUxfREVCVF9FUVVJVFkuRlkyMDA5AQAAAEFVDQACAAAABzkzLjg2OTUBCAAAAAUAAAABMQEAAAAKMTM4NTUzOTczMAMAAAACNzkCAAAABDQwMzQEAAAAATAHAAAACTgvMzAvMjAxOQgAAAAJMy8zMS8yMDA5CQAAAAEwRJQlwK8t1wh4pJMBsC3XCCZDSVEuVFNFOjk5ODMuSVFfT1RIRVJfTFRfQVNTRVRTLkZZMjAwOAEAAADRjkQAAgAAAAU1NDcxNAEIAAAABQAAAAExAQAAAAoxNDM0NzMyMzM5AwAAAAI3OQIAAAAEMTA2MAQAAAABMAcAAAAJOC8zMC8yMDE5CAAAAAk4LzMxLzIwMDgJAAAAATD1RSnFry3XCE+hpQCwLdcIKkNJUS5TTlNFOkZBTEFCRUxMQS5JUV9VTkxFVkVSRURfRkNGLkZZMjAxMAEAAAAweQ0AAgAAAAwxNTQwNi42NzgxMjUBCAAAAAUAAAABMQEAAAAKMTUyOTM5ODc1OAMAAAACMzECAAAABDQ0MjMEAAAAATAHAAAACTgvMzAvMjAxOQgAAAAKMTIvMzEvMjAxMAkAAAABMLkKAMSvLdcI7MfWALAt1wgpQ0lRLk5ZU0U6SldOLklRX0NPTU1PTl9Q</t>
  </si>
  <si>
    <t>UkVGX0RJVl9DRi5GWTIwMDgBAAAA130AAAMAAAAAAMxQR8GvLdcISMo/AbAt1wgpQ0lRLlRTRTo4MjUyLklRX0FTU0VUX1dSSVRFRE9XTl9DRi5GWTIwMTkBAAAAQVUNAAMAAAAAAApE68ivLdcIv/3w/68t1wgnQ0lRLlRTRTozMDk5LklRX0NGT19DVVJSRU5UX0xJQUIuRlkyMDExAQAAADlahgYCAAAABzAuMDc5MzQBCAAAAAUAAAABMQEAAAAKMTQ2MTY4MDA3NAMAAAACNzkCAAAABDQxODUEAAAAATAHAAAACTgvMzAvMjAxOQgAAAAJMy8zMS8yMDExCQAAAAEw9xyvv68t1whKr4gBsC3XCCRDSVEuTllTRTpNLklRX0ZJTElOR19DVVJSRU5DWS5GWTIwMTgBAAAAi9oEAAMAAAADVVNEAMND4MKvLdcItPAVAbAt1wgmQ0lRLlRTRTo5MDIwLklRX0xUX0RFQlRfQ0FQSVRBTC5GWTIwMDkBAAAA3GcNAAIAAAAHNjAuMDUxNgEIAAAABQAAAAExAQAAAAoxMzc3OTEwOTIzAwAAAAI3OQIAAAAENDE4NwQAAAABMAcAAAAJOC8zMC8yMDE5CAAAAAkzLzMxLzIwMDkJAAAAATACCyy/ry3XCFDAswGwLdcIHENJUS5OWVNFOk0uSVFfU1RfREVCVC5GWTIwMDgBAAAAi9oEAAMAAAAAAA7E0MKvLdcIeUkEAbAt1wgrQ0lRLlRTRTo4MjUzLklRX1JFVFVSTl9DT01NT05fRVFVSVRZLkZZMjAwOQEAAAAGXA0AAgAAAAgtMTUuNzU3NwEIAAAABQAAAAExAQAAAAoxMzg0ODgwMTAzAwAAAAI3OQIAAAAFMzMzMjAEAAAAATAHAAAA</t>
  </si>
  <si>
    <t>CTgvMzAvMjAxOQgAAAAJMy8zMS8yMDA5CQAAAAEwI7wrv68t1whYy5oBsC3XCCxDSVEuQk1WOkxJVkVQT0wgQy0xLklRX05FVF9SRU5UQUxfRVhQLkZZMjAxMgEAAACCYQ0AAgAAAAc2NTcuNTMzAQgAAAAFAAAAATEBAAAACjE2ODg3NDU0NjEDAAAAAzExMAIAAAAFMjQyNjEEAAAAATAHAAAACTgvMzAvMjAxOQgAAAAKMTIvMzEvMjAxMgkAAAABMCM1gsOvLdcIY6zuALAt1wgpQ0lRLlRTRTozMDg2LklRX0RFQlRfRVFVSVZfTkVUX1BCTy5GWTIwMTABAAAA0l8NAAMAAAAAACynT8evLdcIlo9QALAt1wgjQ0lRLkxTRTpOWFQuSVFfQ09NTU9OX0lTU1VFRC5GWTIwMTMBAAAAdUV1AAIAAAAENDMuNAEIAAAABQAAAAExAQAAAAoxNjY4NzUxODgxAwAAAAI1NQIAAAAEMjE2OQQAAAABMAcAAAAJOC8zMC8yMDE5CAAAAAkxLzI2LzIwMTMJAAAAATBfC5zBry3XCNR2SAGwLdcIKUNJUS5UU0U6ODI1My5JUV9ERUJUX0VRVUlWX05FVF9QQk8uRlkyMDE3AQAAAAZcDQADAAAAAADscDjGry3XCJpYeQCwLdcIK0NJUS5TTlNFOkZBTEFCRUxMQS5JUV9PVEhFUl9DQV9TVVBQTC5GWTIwMTYBAAAAMHkNAAIAAAAKMTQ2NjE4LjAyMQEIAAAABQAAAAExAQAAAAoxODc2MTQ0ODUwAwAAAAIzMQIAAAAEMTA1NQQAAAABMAcAAAAJOC8zMC8yMDE5CAAAAAoxMi8zMS8yMDE2CQAAAAEwcf/8w68t1wj37t0AsC3XCCpDSVEuVFNF</t>
  </si>
  <si>
    <t>OjMwOTkuSVFfVEVWX0VCSVREQS4yMDAwLjIwMTkvMDMvMzEBAAAAOVqGBgIAAAAGOC4zNTAzAQcAAAAFAAAAATEBAAAACjE5NDM2MDUzODcDAAAAATACAAAABjEwMDAzMAQAAAABMAcAAAAJMy8yOS8yMDE5CAAAAAkzLzI5LzIwMTmYb/jery3XCGzL2P+vLdcIGENJUS5MU0U6TlhULklRX0dQLkZZMjAxNAEAAAB1RXUAAgAAAAYxMjQwLjEBCAAAAAUAAAABMQEAAAAKMTcyODM4MTUzNgMAAAACNTUCAAAAAjEwBAAAAAEwBwAAAAk4LzMwLzIwMTkIAAAACTEvMjUvMjAxNAkAAAABMF8LnMGvLdcILko1AbAt1wgZQ0lRLlRTRTo5MDIwLklRX0RPLkZZMjAwOQEAAADcZw0AAwAAAAAAWSalxa8t1wiq9JwAsC3XCCVDSVEuVFNFOjgyNTMuSVFfUFJFRl9ESVZfT1RIRVIuRlkyMDExAQAAAAZcDQADAAAAAAAGzVrGry3XCHfSVACwLdcIGkNJUS4wLklRX0RJTFVUX0VQU19JTkNMLkZZBQAAAAAAAAAIAAAAFShJbnZhbGlkIFRpbWUgUGVyaW9kKZEdjcCvLdcIN0uJAbAt1wgqQ0lRLlRTRTo4MjUyLklRX1RFVl9FQklUREEuMjAwMC4yMDEzLzAzLzMxAQAAAEFVDQACAAAACTEzLjg1MDExMwEHAAAABQAAAAExAQAAAAoxNTg2MTY2OTM0AwAAAAEwAgAAAAYxMDAwMzAEAAAAATAHAAAACTMvMjkvMjAxMwgAAAAJMy8yOS8yMDEzTi0m4K8t1wg8qt3/ry3XCChDSVEuVFNFOjMwODYuSVFfR1dfSU5UQU5fQU1PUlRfQ0Yu</t>
  </si>
  <si>
    <t>RlkyMDEwAQAAANJfDQADAAAAAAAsp0/Hry3XCCK3egCwLdcIIkNJUS5UU0U6ODIzMy5JUV9HQUlOX0lOVkVTVC5GWTIwMDgBAAAAdV0NAAIAAAAEMzc5NQEIAAAABQAAAAExAQAAAAoxMDExOTA5Mzc2AwAAAAI3OQIAAAACNjIEAAAAATAHAAAACTgvMzAvMjAxOQgAAAAJMi8yOS8yMDA4CQAAAAEwgjPqyK8t1wg1XOT/ry3XCCVDSVEuVFNFOjgyNTIuSVFfQkFTSUNfRVBTX0VYQ0wuRlkyMDA5AQAAAEFVDQACAAAACi0zMS45MDMxMDIBCAAAAAUAAAABMQEAAAAKMTM4NTUzOTczMAMAAAACNzkCAAAABDMwNjQEAAAAATAHAAAACTgvMzAvMjAxOQgAAAAJMy8zMS8yMDA5CQAAAAEwt1qSya8t1wiB0fn/ry3XCCBDSVEuVFNFOjMwOTkuSVFfUkRfRVhQX0ZOLkZZMjAxOQEAAAA5WoYGAwAAAAAAO097x68t1wiWMCwAsC3XCCdDSVEuVFNFOjMwOTkuSVFfVE9UQUxfT1RIRVJfT1BFUi5GWTIwMTQBAAAAOVqGBgIAAAAGMzM1Mzc2AQgAAAAFAAAAATEBAAAACjE2ODY2MzgwODADAAAAAjc5AgAAAAMzODAEAAAAATAHAAAACTgvMzAvMjAxOQgAAAAJMy8zMS8yMDE0CQAAAAEwoP7Ux68t1wiF8zoAsC3XCChDSVEuTFNFOk5YVC5JUV9DT01NT05fUFJFRl9ESVZfQ0YuRlkyMDA5AQAAAHVFdQADAAAAAADalZvBry3XCIOzFgGwLdcIMkNJUS5TTlNFOkZBTEFCRUxMQS5JUV9UT1RBTF9BU1NFVFMuRlkyMDA4Li4uLkxP</t>
  </si>
  <si>
    <t>Q0FMAQAAADB5DQACAAAACzQzMTA2OTYuMjI5AQgAAAAFAAAAATEBAAAACjEzMzczNjUwNTcDAAAAAjMxAgAAAAQxMDA3BAAAAAEwBwAAAAk4LzMwLzIwMTkIAAAACjEyLzMxLzIwMDgJAAAAATCufQO9ry3XCCLpMQKwLdcIGUNJUS5OWVNFOkpXTi5JUV9GWC5GWTIwMTUBAAAA130AAAMAAAAAADNsjcCvLdcIq1ViAbAt1wgmQ0lRLlRTRTo4MjUyLklRX05FVF9ERUJUX0lTU1VFRC5GWTIwMTkBAAAAQVUNAAIAAAAEMTIwMQEIAAAABQAAAAExAQAAAAoxOTY5MTU0NzEwAwAAAAI3OQIAAAAEMjAwMwQAAAABMAcAAAAJOC8zMC8yMDE5CAAAAAkzLzMxLzIwMTkJAAAAATAKROvIry3XCH7A6v+vLdcILUNJUS5UU0U6OTk4My5JUV9DQVNIX0NPTlZFUlNJT04uRlkyMDEzLi4uLkpQWQEAAADRjkQAAgAAAAkzOC4xNjQwMzUBCAAAAAUAAAABMQEAAAAKMTcwODkwNzA5OAMAAAACNzkCAAAABDQxODQEAAAAATAHAAAACTgvMzAvMjAxOQgAAAAJOC8zMS8yMDEzCQAAAAEw/IgYvq8t1whxCecBsC3XCCNDSVEuVFNFOjgyNTMuSVFfSU5URVJFU1RfRVhQLkZZMjAwOQEAAAAGXA0AAgAAAAYtMjY4MDMBCAAAAAUAAAABMQEAAAAKMTM4NDg4MDEwMwMAAAACNzkCAAAAAjgyBAAAAAEwBwAAAAk4LzMwLzIwMTkIAAAACTMvMzEvMjAwOQkAAAABMGlYWsavLdcIVxVgALAt1wgmQ0lRLkxTRTpOWFQuSVFfVE9UQUxfUkVWLkZZ</t>
  </si>
  <si>
    <t>MjAxOC4uLi5KUFkBAAAAdUV1AAIAAAANNjI3OTM0Ljk2MTIwMQEIAAAABQAAAAExAQAAAAoxOTUzNjI4NjMxAwAAAAI3OQIAAAACMjgEAAAAATAHAAAACTgvMzAvMjAxOQgAAAAJMS8yNy8yMDE4CQAAAAEw2SQZvq8t1wix3OEBsC3XCCZDSVEuVFNFOjgyNTIuSVFfQ0FTSF9BQ1FVSVJFX0NGLkZZMjAxNAEAAABBVQ0AAwAAAAAAQ6fqyK8t1wg9CQIAsC3XCCRDSVEuTllTRTpKV04uSVFfQ1VSUkVOVF9SQVRJTy5GWTIwMTIBAAAA130AAAIAAAAIMi4xNTkyMjMBCAAAAAUAAAABMQEAAAAKMTY2NDE4ODQ1MQMAAAADMTYwAgAAAAQ0MDMwBAAAAAEwBwAAAAk4LzMwLzIwMTkIAAAACTEvMjgvMjAxMgkAAAABMObWGL6vLdcIxqrXAbAt1wgZQ0lRLlRTRTo4MjUzLklRX0RPLkZZMjAxMAEAAAAGXA0AAwAAAAAAT6Vaxq8t1whnfiUAsC3XCClDSVEuVFNFOjk5ODMuSVFfQ09NTU9OX1BSRUZfRElWX0NGLkZZMjAxNAEAAADRjkQAAwAAAAAA0KOJxK8t1wiDCsYAsC3XCCVDSVEuTllTRTpKV04uSVFfR0FJTl9JTlZFU1RfQ0YuRlkyMDE4AQAAANd9AAADAAAAAAANCI7Ary3XCAO0TgGwLdcIGUNJUS5OWVNFOkpXTi5JUV9HUC5GWTIwMTQBAAAA130AAAIAAAAENDU5OAEIAAAABQAAAAExAQAAAAoxNzgwNjcxMzE0AwAAAAMxNjACAAAAAjEwBAAAAAEwBwAAAAk4LzMwLzIwMTkIAAAACDIvMS8yMDE0CQAAAAEw2ylH</t>
  </si>
  <si>
    <t>wa8t1wjZh14BsC3XCB9DSVEuU05TRTpGQUxBQkVMTEEuSVFfR1AuRlkyMDA5AQAAADB5DQACAAAACzE0Mzg1ODEuNTE3AQgAAAAFAAAAATEBAAAACjE0Mzg0MDY3MzgDAAAAAjMxAgAAAAIxMAQAAAABMAcAAAAJOC8zMC8yMDE5CAAAAAoxMi8zMS8yMDA5CQAAAAEwueP/w68t1wgu3tUAsC3XCCdDSVEuVFNFOjMwOTkuSVFfQ0hBTkdFX0lOVkVOVE9SWS5GWTIwMTIBAAAAOVqGBgIAAAADODM2AQgAAAAFAAAAATEBAAAACjE1NTQzMzcxNzUDAAAAAjc5AgAAAAQyMDk5BAAAAAEwBwAAAAk4LzMwLzIwMTkIAAAACTMvMzEvMjAxMgkAAAABMLOw1MevLdcIBPkxALAt1wgtQ0lRLlRTRTo5OTgzLklRX09USEVSX0lOVkVTVF9BQ1RfU1VQUEwuRlkyMDE1AQAAANGORAACAAAABS02MDY3AQgAAAAFAAAAATEBAAAACjE4MjA1MDU3MjEDAAAAAjc5AgAAAAQyMDUxBAAAAAEwBwAAAAk4LzMwLzIwMTkIAAAACTgvMzEvMjAxNQkAAAABMMHKicSvLdcIr8fBALAt1wguQ0lRLkxTRTpOWFQuSVFfT1RIRVJfTk9OX09QRVJfRVhQX1NVUFBMLkZZMjAxOAEAAAB1RXUAAgAAAAQtMC4xAQgAAAAFAAAAATEBAAAACjE5NTM2Mjg2MzEDAAAAAjU1AgAAAAI4NQQAAAABMAcAAAAJOC8zMC8yMDE5CAAAAAkxLzI3LzIwMTgJAAAAATDZA0fBry3XCMGoNgGwLdcIIENJUS5UU0U6OTAyMC5JUV9DSEFOR0VfQVAuRlkyMDE1AQAAANxn</t>
  </si>
  <si>
    <t>DQACAAAABi0yODE4MQEIAAAABQAAAAExAQAAAAoxNzQ0OTQ2MDYwAwAAAAI3OQIAAAAEMjAxNwQAAAABMAcAAAAJOC8zMC8yMDE5CAAAAAkzLzMxLzIwMTUJAAAAATBzzUfFry3XCGnTmgCwLdcIJUNJUS5OWVNFOkpXTi5JUV9MVF9ERUJUX0VRVUlUWS5GWTIwMTcBAAAA130AAAIAAAAIMzE3LjU4NjIBCAAAAAUAAAABMQEAAAAKMTk1MDE1MTYyOAMAAAADMTYwAgAAAAQ0MDg1BAAAAAEwBwAAAAk4LzMwLzIwMTkIAAAACTEvMjgvMjAxNwkAAAABMNr9GL6vLdcI5EDTAbAt1wggQ0lRLkxTRTpOWFQuSVFfRUFSTklOR19DTy5GWTIwMTYBAAAAdUV1AAIAAAAFNjY2LjgBCAAAAAUAAAABMQEAAAAKMTgzNjY2Mjc4MgMAAAACNTUCAAAAATcEAAAAATAHAAAACTgvMzAvMjAxOQgAAAAJMS8zMC8yMDE2CQAAAAEwfi9Fwa8t1wjRKDoBsC3XCCNDSVEuVFNFOjMwODYuSVFfQkFTSUNfV0VJR0hULkZZMjAxMAEAAADSXw0AAgAAAAgyNjQuMzQ0NQAsp0/Hry3XCCK3egCwLdcIIkNJUS5UU0U6ODI1My5JUV9HQUlOX0FTU0VUUy5GWTIwMTYBAAAABlwNAAIAAAADOTQ0AQgAAAAFAAAAATEBAAAACjE3OTczMTU0MDgDAAAAAjc5AgAAAAI1NgQAAAABMAcAAAAJOC8zMC8yMDE5CAAAAAkzLzMxLzIwMTYJAAAAATD7STjGry3XCKN/gACwLdcIGUNJUS5UU0U6ODI1Mi5JUV9BRC5GWTIwMTcBAAAAQVUNAAMAAAAAAEH26siv</t>
  </si>
  <si>
    <t>LdcI0dbp/68t1wgjQ0lRLkJNVjpMSVZFUE9MIEMtMS5JUV9FQklUQS5GWTIwMTIBAAAAgmENAAIAAAAJMTAxNDkuMDM5AQgAAAAFAAAAATEBAAAACjE2ODg3NDU0NjEDAAAAAzExMAIAAAAGMTAwNjg5BAAAAAEwBwAAAAk4LzMwLzIwMTkIAAAACjEyLzMxLzIwMTIJAAAAATAuDoLDry3XCA/aAQGwLdcIIUNJUS5UU0U6OTk4My5JUV9DT01NT05fUkVQLkZZMjAxNQEAAADRjkQAAwAAAAAAwcqJxK8t1whhf8YAsC3XCCZDSVEuVFNFOjMwODYuSVFfU0FMRVNfTUFSS0VUSU5HLkZZMjAxMgEAAADSXw0AAgAAAAUyOTM1MgEIAAAABQAAAAExAQAAAAoxNTUxNzIxNTk0AwAAAAI3OQIAAAAFMjE1NjEEAAAAATAHAAAACTgvMzAvMjAxOQgAAAAJMi8yOS8yMDEyCQAAAAEwFvVPx68t1wggBDUAsC3XCCZDSVEuVFNFOjgyNTIuSVFfQ1VTVE9NX0JFVEEuMjAxMi8wMy8zMQEAAABBVQ0AAgAAABEwLjY5MzIzNTY3NzM1MTM3NAAZZRTfry3XCG9BEgKwLdcIH0NJUS5OWVNFOk0uSVFfQ0FTSF9UQVhFUy5GWTIwMTgBAAAAi9oEAAIAAAADNDk2AQgAAAAFAAAAATEBAAAACjE5NTI1MzUzNzEDAAAAAzE2MAIAAAAEMzA1MwQAAAABMAcAAAAJOC8zMC8yMDE5CAAAAAgyLzMvMjAxOAkAAAABMMND4MKvLdcIvfsYAbAt1wghQ0lRLk5ZU0U6TS5JUV9PVEhFUl9FUVVJVFkuRlkyMDEyAQAAAIvaBAACAAAABS0xMDYxAQgAAAAF</t>
  </si>
  <si>
    <t>AAAAATEBAAAACjE2NjgyMDQ1MDADAAAAAzE2MAIAAAAEMTAyOAQAAAABMAcAAAAJOC8zMC8yMDE5CAAAAAkxLzI4LzIwMTIJAAAAATBhEm3Cry3XCLTlIAGwLdcIG0NJUS5OWVNFOk0uSVFfRUJJVERBLkZZMjAxNQEAAACL2gQAAgAAAAQzOTE1AQgAAAAFAAAAATEBAAAACjE4MzM5MTk1NTYDAAAAAzE2MAIAAAAENDA1MQQAAAABMAcAAAAJOC8zMC8yMDE5CAAAAAkxLzMxLzIwMTUJAAAAATDu9N/Cry3XCFeoIQGwLdcIIkNJUS4wLklRX09USEVSX0lOVkVTVF9BQ1RfU1VQUEwuRlkFAAAAAAAAAAgAAAAVKEludmFsaWQgVGltZSBQZXJpb2QpQEWNwK8t1wgy/YgBsC3XCCFDSVEuTFNFOk5YVC5JUV9MRVZFUkVEX0ZDRi5GWTIwMTMBAAAAdUV1AAIAAAAHNDcxLjU2OAEIAAAABQAAAAExAQAAAAoxNjY4NzUxODgxAwAAAAI1NQIAAAAENDQyMgQAAAABMAcAAAAJOC8zMC8yMDE5CAAAAAkxLzI2LzIwMTMJAAAAATBfC5zBry3XCPyMOQGwLdcILkNJUS5UU0U6MzA5OS5JUV9NSU5PUklUWV9JTlRFUkVTVF9UT1RBTC5GWTIwMTYBAAAAOVqGBgIAAAAEOTM3MQEIAAAABQAAAAExAQAAAAoxNzk3MjE4NjA3AwAAAAI3OQIAAAAEMTMxMgQAAAABMAcAAAAJOC8zMC8yMDE5CAAAAAkzLzMxLzIwMTYJAAAAATAf2nrHry3XCCUaHwCwLdcIHENJUS5OWVNFOk0uSVFfWl9TQ09SRS5GWTIwMTUBAAAAi9oEAAIAAAAIMy4y</t>
  </si>
  <si>
    <t>Mzc5OTUBCAAAAAUAAAABMQEAAAAKMTgzMzkxOTU1NgMAAAADMTYwAgAAAAYxMDAxMjMEAAAAATAHAAAACTgvMzAvMjAxOQgAAAAJMS8zMS8yMDE1CQAAAAEwqUupvq8t1wgyYs4BsC3XCChDSVEuVFNFOjgyNTIuSVFfVE9UQUxfREVCVF9SRVBBSUQuRlkyMDE2AQAAAEFVDQACAAAABi00MDU0MgEIAAAABQAAAAExAQAAAAoxNzk4ODk1MDQyAwAAAAI3OQIAAAAEMjE2NgQAAAABMAcAAAAJOC8zMC8yMDE5CAAAAAkzLzMxLzIwMTYJAAAAATBB9urIry3XCMWv6f+vLdcIIUNJUS5OWVNFOkpXTi5JUV9TR0FfTUFSR0lOLkZZMjAwOAEAAADXfQAAAgAAAAYyNC4xNzQBCAAAAAUAAAABMQEAAAAKMTM0MzAxNDg0NwMAAAADMTYwAgAAAAQ0Mzc1BAAAAAEwBwAAAAk4LzMwLzIwMTkIAAAACDIvMi8yMDA4CQAAAAEw8K8Yvq8t1wgVRsMBsC3XCCNDSVEuTFNFOk5YVC5JUV9DVVJSRU5DWV9HQUlOLkZZMjAxMQEAAAB1RXUAAwAAAAAAf72bwa8t1wj4jEcBsC3XCCJDSVEuU05TRTpGQUxBQkVMTEEuSVFfQ0FQRVguRlkyMDE0AQAAADB5DQACAAAACy0zODg4MjkuNTg1AQgAAAAFAAAAATEBAAAACjE3Nzg0ODAxODkDAAAAAjMxAgAAAAQyMDIxBAAAAAEwBwAAAAk4LzMwLzIwMTkIAAAACjEyLzMxLzIwMTQJAAAAATDWsPzDry3XCA4FzwCwLdcIG0NJUS5UU0U6MzA5OS5JUV9CRVRBXzFZUi5OQQUAAAAAAAAACAAAAA4o</t>
  </si>
  <si>
    <t>SW52YWxpZCBEYXRlKRwXFN+vLdcIUlITArAt1wghQ0lRLlRTRTo4MjUzLklRX0NPTU1PTl9SRVAuRlkyMDA4AQAAAAZcDQACAAAAAi00AQgAAAAFAAAAATEBAAAACjEwNjU1NTU3NTADAAAAAjc5AgAAAAQyMTY0BAAAAAEwBwAAAAk4LzMwLzIwMTkIAAAACTMvMzEvMjAwOAkAAAABMGlYWsavLdcIzwMZALAt1wgkQ0lRLk5ZU0U6TS5JUV9FWFRSQV9BQ0NfSVRFTVMuRlkyMDE1AQAAAIvaBAADAAAAAABMYG3Cry3XCFCBGgGwLdcIJ0NJUS5OWVNFOk0uSVFfREVCVF9FUVVJVl9ORVRfUEJPLkZZMjAxNgEAAACL2gQAAgAAAAQxMTUyAQgAAAAFAAAAATEBAAAACjE4ODE1MDE4NTIDAAAAAzE2MAIAAAAFMjE2NzkEAAAAATAHAAAACTgvMzAvMjAxOQgAAAAJMS8zMC8yMDE2CQAAAAEwwhzgwq8t1wgrRCIBsC3XCBtDSVEuVFNFOjk5ODMuSVFfQVBJQy5GWTIwMTEBAAAA0Y5EAAIAAAAENTIyMwEIAAAABQAAAAExAQAAAAoxNDg3MTkxNzMwAwAAAAI3OQIAAAAEMTA4NAQAAAABMAcAAAAJOC8zMC8yMDE5CAAAAAk4LzMxLzIwMTEJAAAAATC94inFry3XCMv5xACwLdcIJENJUS5UU0U6OTAyMC5JUV9JTkNfRVFVSVRZX0NGLkZZMjAxMgEAAADcZw0AAwAAAAAAIJulxa8t1wgjhYwAsC3XCCBDSVEuTllTRTpNLklRX09USEVSX0lOVEFOLkZZMjAxNgEAAACL2gQAAgAAAAM1MTQBCAAAAAUAAAABMQEAAAAKMTg4MTUw</t>
  </si>
  <si>
    <t>MTg1MgMAAAADMTYwAgAAAAQxMDQwBAAAAAEwBwAAAAk4LzMwLzIwMTkIAAAACTEvMzAvMjAxNgkAAAABMMIc4MKvLdcIXAEeAbAt1wgoQ0lRLlRTRTo5MDIwLklRX1RPVEFMX0RJVl9QQUlEX0NGLkZZMjAxNQEAAADcZw0AAgAAAAYtNDcyNzEBCAAAAAUAAAABMQEAAAAKMTc0NDk0NjA2MAMAAAACNzkCAAAABDIwMjIEAAAAATAHAAAACTgvMzAvMjAxOQgAAAAJMy8zMS8yMDE1CQAAAAEwc81Hxa8t1wgi754AsC3XCCRDSVEuTFNFOk5YVC5JUV9SRVRVUk5fQ0FQSVRBTC5GWTIwMTEBAAAAdUV1AAIAAAAHNDcuMTU1NgEIAAAABQAAAAExAQAAAAoxNTQ1MjIyMTMyAwAAAAI1NQIAAAAENDM2MwQAAAABMAcAAAAJOC8zMC8yMDE5CAAAAAkxLzI5LzIwMTEJAAAAATCfcqm+ry3XCGCqyQGwLdcILkNJUS5CTVY6TElWRVBPTCBDLTEuSVFfVE9UQUxfT1RIRVJfT1BFUi5GWTIwMTMBAAAAgmENAAIAAAAJMTc5NjQuMzMzAQgAAAAFAAAAATEBAAAACjE3Mjg4NjQwMjMDAAAAAzExMAIAAAADMzgwBAAAAAEwBwAAAAk4LzMwLzIwMTkIAAAACjEyLzMxLzIwMTMJAAAAATAjNYLDry3XCE767gCwLdcIKENJUS5UU0U6ODIzMy5JUV9UT1RBTF9ERUJUX1JFUEFJRC5GWTIwMTABAAAAdV0NAAIAAAAGLTMyNjgwAQgAAAAFAAAAATEBAAAACjEzNjkxODA5MTcDAAAAAjc5AgAAAAQyMTY2BAAAAAEwBwAAAAk4LzMwLzIwMTkI</t>
  </si>
  <si>
    <t>AAAACTIvMjgvMjAxMAkAAAABMGqB6sivLdcIMNHr/68t1wgZQ0lRLlRTRTo4MjUzLklRX0dQLkZZMjAwOQEAAAAGXA0AAgAAAAYzMjkyNzkBCAAAAAUAAAABMQEAAAAKMTM4NDg4MDEwMwMAAAACNzkCAAAAAjEwBAAAAAEwBwAAAAk4LzMwLzIwMTkIAAAACTMvMzEvMjAwOQkAAAABMGlYWsavLdcI+SVaALAt1wgeQ0lRLlRTRTo4MjMzLklRX1BFTlNJT04uRlkyMDE5AQAAAHVdDQACAAAABTUxMTc2AQgAAAAFAAAAATEBAAAACjE5NjcwMDQ3NTcDAAAAAjc5AgAAAAQxMjEzBAAAAAEwBwAAAAk4LzMwLzIwMTkIAAAACTIvMjgvMjAxOQkAAAABMP0PbcivLdcIk0FJALAt1wgmQ0lRLk5ZU0U6TS5JUV9DVVJSRU5UX1BPUlRfREVCVC5GWTIwMDgBAAAAi9oEAAIAAAADNjUwAQgAAAAFAAAAATEBAAAACjEzNDczMDA0NDQDAAAAAzE2MAIAAAAEMTI5NwQAAAABMAcAAAAJOC8zMC8yMDE5CAAAAAgyLzIvMjAwOAkAAAABMA7E0MKvLdcIjl71ALAt1wgbQ0lRLlRTRTo4MjMzLklRX0dQUEUuRlkyMDEwAQAAAHVdDQACAAAABjU3OTk5NQEIAAAABQAAAAExAQAAAAoxMzY5MTgwOTE3AwAAAAI3OQIAAAAEMTE2OQQAAAABMAcAAAAJOC8zMC8yMDE5CAAAAAkyLzI4LzIwMTAJAAAAATB8WurIry3XCAwf5f+vLdcIM0NJUS5UU0U6OTAyMC5JUV9DSEFOR0VfT1RIRVJfTkVUX09QRVJfQVNTRVRTLkZZMjAxOQEAAADcZw0A</t>
  </si>
  <si>
    <t>AgAAAAYtOTc5MzkBCAAAAAUAAAABMQEAAAAKMTk2OTMwNDIwMwMAAAACNzkCAAAABDIwNDUEAAAAATAHAAAACTgvMzAvMjAxOQgAAAAJMy8zMS8yMDE5CQAAAAEwLrdIxa8t1wjuIIYAsC3XCCdDSVEuTllTRTpKV04uSVFfTUFSS0VUQ0FQLjIwMTYvMy8zMS5KUFkBAAAA130AAAIAAAAOMTExMTU0OS43NDk1NTIBBgAAAAUAAAABMQEAAAAKMTc4MDY3MjQzMgMAAAACNzkCAAAABjEwMDA1NAQAAAABMAcAAAAJMy8zMS8yMDE2LGw4368t1wjFu8IUsC3XCClDSVEuVFNFOjgyNTIuSVFfT1RIRVJfTk9OX09QRVJfRVhQLkZZMjAxNgEAAABBVQ0AAgAAAAM4ODcBCAAAAAUAAAABMQEAAAAKMTc5ODg5NTA0MgMAAAACNzkCAAAAAzM3MQQAAAABMAcAAAAJOC8zMC8yMDE5CAAAAAkzLzMxLzIwMTYJAAAAATDa/Ri+ry3XCIww7gGwLdcIIUNJUS5UU0U6MzA4Ni5JUV9OSV9DT01QQU5ZLkZZMjAxOQEAAADSXw0AAgAAAAUyOTE3NQEIAAAABQAAAAExAQAAAAoxOTY3MDA0NzI4AwAAAAI3OQIAAAAFNDE1NzEEAAAAATAHAAAACTgvMzAvMjAxOQgAAAAJMi8yOC8yMDE5CQAAAAEwau2+xq8t1wi51z0AsC3XCBpDSVEuTllTRTpKV04uSVFfQ0lQLkZZMjAxOAEAAADXfQAAAgAAAAM1ODQBCAAAAAUAAAABMQEAAAAKMTk1MDE1MTYzMgMAAAADMTYwAgAAAAQzMDMzBAAAAAEwBwAAAAk4LzMwLzIwMTkIAAAACDIvMy8yMDE4</t>
  </si>
  <si>
    <t>CQAAAAEwDQiOwK8t1whUv1EBsC3XCCJDSVEuQk1WOkxJVkVQT0wgQy0xLklRX05QUEUuRlkyMDE2AQAAAIJhDQACAAAACTM1NDYzLjUxMQEIAAAABQAAAAExAQAAAAoxODgwMDM3OTA4AwAAAAMxMTACAAAABDEwMDQEAAAAATAHAAAACTgvMzAvMjAxOQgAAAAKMTIvMzEvMjAxNgkAAAABMEhO0MKvLdcICwvwALAt1wgjQ0lRLlRTRTozMDg2LklRX0lOVEVSRVNUX0VYUC5GWTIwMDMBAAAA0l8NAAMAAAAAANUIA72vLdcImHMHArAt1wgqQ0lRLlNOU0U6RkFMQUJFTExBLklRX0NBU0hfSU5URVJFU1QuRlkyMDE4AQAAADB5DQACAAAACjE2ODEyNy4zNDEBCAAAAAUAAAABMQEAAAAKMTk0NzcxNzYyMAMAAAACMzECAAAABDMwMjgEAAAAATAHAAAACTgvMzAvMjAxOQgAAAAKMTIvMzEvMjAxOAkAAAABMFF0/cOvLdcIzkfMALAt1wggQ0lRLlRTRTo4MjUyLklRX0lOVkVOVE9SWS5GWTIwMTABAAAAQVUNAAIAAAAFMjU1NjYBCAAAAAUAAAABMQEAAAAKMTM4NTUzOTc1NwMAAAACNzkCAAAABDEwNDMEAAAAATAHAAAACTgvMzAvMjAxOQgAAAAJMy8zMS8yMDEwCQAAAAEwlaiSya8t1wjVmQYAsC3XCCJDSVEuVFNFOjkwMjAuSVFfR0FJTl9JTlZFU1QuRlkyMDEyAQAAANxnDQADAAAAAAAvdKXFry3XCKd0mQCwLdcIIUNJUS5TTlNFOkZBTEFCRUxMQS5JUV9HUFBFLkZZMjAxMgEAAAAweQ0AAgAAAAsxODg5NDM4LjIy</t>
  </si>
  <si>
    <t>NwEIAAAABQAAAAExAQAAAAoxNjYzMzU0MjA2AwAAAAIzMQIAAAAEMTE2OQQAAAABMAcAAAAJOC8zMC8yMDE5CAAAAAoxMi8zMS8yMDEyCQAAAAEwrTEAxK8t1wgkXtIAsC3XCCVDSVEuVFNFOjgyMzMuSVFfQ0FQSVRBTF9MRUFTRVMuRlkyMDE4AQAAAHVdDQACAAAAAzY0MQEIAAAABQAAAAExAQAAAAoxODkxNzgyOTk0AwAAAAI3OQIAAAAEMTE4MwQAAAABMAcAAAAJOC8zMC8yMDE5CAAAAAkyLzI4LzIwMTgJAAAAATAJ6WzIry3XCIL+LwCwLdcIJ0NJUS5OWVNFOkpXTi5JUV9DQVNIX09QRVIuRlkyMDE1Li4uLkpQWQEAAADXfQAAAgAAAAgxNDMyNDYuMwEIAAAABQAAAAExAQAAAAoxODMyNjk1NzE2AwAAAAI3OQIAAAAEMjAwNgQAAAABMAcAAAAJOC8zMC8yMDE5CAAAAAkxLzMxLzIwMTUJAAAAATDwrxi+ry3XCCBz6wGwLdcIGkNJUS5UU0U6MzA4Ni5JUV9TR0EuRlkyMDExAQAAANJfDQACAAAABjE5NjI4NAEIAAAABQAAAAExAQAAAAoxNDU4MjQyMDA2AwAAAAI3OQIAAAACMjMEAAAAATAHAAAACTgvMzAvMjAxOQgAAAAJMi8yOC8yMDExCQAAAAEw7th1vK8t1wjisA0CsC3XCCRDSVEuTllTRTpKV04uSVFfQ1VSUkVOVF9SQVRJTy5GWTIwMTQBAAAA130AAAIAAAAIMi4wNTc0NTcBCAAAAAUAAAABMQEAAAAKMTc4MDY3MTMxNAMAAAADMTYwAgAAAAQ0MDMwBAAAAAEwBwAAAAk4LzMwLzIwMTkIAAAACDIv</t>
  </si>
  <si>
    <t>MS8yMDE0CQAAAAEw5tYYvq8t1wjj59YBsC3XCChDSVEuVFNFOjk5ODMuSVFfRklYRURfQVNTRVRfVFVSTlMuRlkyMDE0AQAAANGORAACAAAACTEzLjQ0MDcxMQEIAAAABQAAAAExAQAAAAoxNzY3MTAyNDA2AwAAAAI3OQIAAAAENDA2NgQAAAABMAcAAAAJOC8zMC8yMDE5CAAAAAk4LzMxLzIwMTQJAAAAATACCyy/ry3XCLnLtgGwLdcIGUNJUS5OWVNFOkpXTi5JUV9HUC5GWTIwMTIBAAAA130AAAIAAAAENDA4NwEIAAAABQAAAAExAQAAAAoxNjY0MTg4NDUxAwAAAAMxNjACAAAAAjEwBAAAAAEwBwAAAAk4LzMwLzIwMTkIAAAACTEvMjgvMjAxMgkAAAABMH4vRcGvLdcICOxdAbAt1wglQ0lRLlRTRTo5MDIwLklRX0NBUElUQUxfTEVBU0VTLkZZMjAxMgEAAADcZw0AAwAAAAAAIJulxa8t1wi2f5UAsC3XCCJDSVEuTFNFOk5YVC5JUV9JTlRFUkVTVF9FWFAuRlkyMDEzAQAAAHVFdQACAAAABS0yNC40AQgAAAAFAAAAATEBAAAACjE2Njg3NTE4ODEDAAAAAjU1AgAAAAI4MgQAAAABMAcAAAAJOC8zMC8yMDE5CAAAAAkxLzI2LzIwMTMJAAAAATBfC5zBry3XCMooSAGwLdcIIkNJUS5UU0U6MzA5OS5JUV9TQUxFX1BQRV9DRi5GWTIwMTUBAAAAOVqGBgIAAAADMzQ4AQgAAAAFAAAAATEBAAAACjE3NDQ4MTQ2NzIDAAAAAjc5AgAAAAQyMDQyBAAAAAEwBwAAAAk4LzMwLzIwMTkIAAAACTMvMzEvMjAxNQkAAAABMGmz</t>
  </si>
  <si>
    <t>esevLdcI4v5LALAt1wglQ0lRLlRTRTozMDk5LklRX1NQRUNJQUxfRElWX0NGLkZZMjAwOQEAAAA5WoYGAwAAAAAA0zvUx68t1wgjcxQAsC3XCCpDSVEuVFNFOjMwODYuSVFfT1RIRVJfVU5VU1VBTF9TVVBQTC5GWTIwMTYBAAAA0l8NAAIAAAAGLTEwMTA0AQgAAAAFAAAAATEBAAAACjE3OTUyMjQ3MzMDAAAAAjc5AgAAAAI4NwQAAAABMAcAAAAJOC8zMC8yMDE5CAAAAAkyLzI5LzIwMTYJAAAAATCGeL7Gry3XCKJSZgCwLdcILENJUS5UU0U6ODIzMy5JUV9JTVBVVF9PUEVSX0xFQVNFX0RFUFIuRlkyMDE2AQAAAHVdDQACAAAADDM1OTQwLjI1MTAyNAEIAAAABQAAAAExAQAAAAoxNzk0OTc2ODM2AwAAAAI3OQIAAAAFMjE2NzMEAAAAATAHAAAACTgvMzAvMjAxOQgAAAAJMi8yOS8yMDE2CQAAAAEwHptsyK8t1whumjcAsC3XCCJDSVEuVFNFOjgyNTIuSVFfT1RIRVJfSU5UQU4uRlkyMDEzAQAAAEFVDQACAAAABDY0NzYBCAAAAAUAAAABMQEAAAAKMTYyNTQ1NzY4MwMAAAACNzkCAAAABDEwNDAEAAAAATAHAAAACTgvMzAvMjAxOQgAAAAJMy8zMS8yMDEzCQAAAAEwakSTya8t1wguHPX/ry3XCCVDSVEuU05TRTpGQUxBQkVMTEEuSVFfVE9UQUxfQ0EuRlkyMDA3AQAAADB5DQACAAAACzE1NDM0MTQuNjk5AQgAAAAFAAAAATEBAAAACTgxMjMwMTU3MwMAAAACMzECAAAABDEwMDgEAAAAATAHAAAACTgvMzAvMjAx</t>
  </si>
  <si>
    <t>OQgAAAAKMTIvMzEvMjAwNwkAAAABMJVmisSvLdcIKIutALAt1wgbQ0lRLlRTRTo5OTgzLklRX0VCSVQuRlkyMDE0AQAAANGORAACAAAABjE0OTgzOAEIAAAABQAAAAExAQAAAAoxNzY3MTAyNDA2AwAAAAI3OQIAAAADNDAwBAAAAAEwBwAAAAk4LzMwLzIwMTkIAAAACTgvMzEvMjAxNAkAAAABMJd9icSvLdcI4xC9ALAt1wgkQ0lRLlRTRTo5MDIwLklRX1NBTEVfSU5UQU5fQ0YuRlkyMDA4AQAAANxnDQADAAAAAABk/qTFry3XCNHNnACwLdcIGUNJUS5UU0U6ODI1Mi5JUV9BRC5GWTIwMTEBAAAAQVUNAAMAAAAAAIvPksmvLdcIU7Xn/68t1wgoQ0lRLlRTRTo5OTgzLklRX1BST1ZfQkFEX0RFQlRTX0NGLkZZMjAxMwEAAADRjkQAAwAAAAAAmVcqxa8t1wjaK8EAsC3XCB5DSVEuTllTRTpNLklRX0RJVkVTVF9DRi5GWTIwMDkBAAAAi9oEAAMAAAAAAIPEbMKvLdcImJDxALAt1wgmQ0lRLlRTRTozMDk5LklRX05FVF9ERUJUX0VCSVREQS5GWTIwMDgBAAAAOVqGBgMAAAAAACT1rr+vLdcIIVyYAbAt1wgtQ0lRLk5ZU0U6SldOLklRX0NBU0hfQ09OVkVSU0lPTi5GWTIwMTMuLi4uSlBZAQAAANd9AAACAAAACTc5LjI5Njc5OAEIAAAABQAAAAExAQAAAAoxNzIzNzkxNzg1AwAAAAMxNjACAAAABDQxODQEAAAAATAHAAAACTgvMzAvMjAxOQgAAAAIMi8yLzIwMTMJAAAAATDwrxi+ry3XCMSf6QGwLdcIKENJUS5UU0U6</t>
  </si>
  <si>
    <t>ODI1My5JUV9GSVhFRF9BU1NFVF9UVVJOUy5GWTIwMDgBAAAABlwNAAIAAAAIMi44MjQwMjcBCAAAAAUAAAABMQEAAAAKMTA2NTU1NTc1MAMAAAACNzkCAAAABDQwNjYEAAAAATAHAAAACTgvMzAvMjAxOQgAAAAJMy8zMS8yMDA4CQAAAAEwI7wrv68t1wiDpJoBsC3XCBxDSVEuVFNFOjkwMjAuSVFfTklfQ0YuRlkyMDE0AQAAANxnDQACAAAABjMyNDYwMQEIAAAABQAAAAExAQAAAAoxNjg2NjM4MjI3AwAAAAI3OQIAAAAEMjE1MAQAAAABMAcAAAAJOC8zMC8yMDE5CAAAAAkzLzMxLzIwMTQJAAAAATB9pkfFry3XCFibhACwLdcIHkNJUS5MU0U6TlhULklRX0RBX1NVUFBMLkZZMjAxMAEAAAB1RXUAAwAAAAAA2pWbwa8t1wjEySMBsC3XCCtDSVEuQk1WOkxJVkVQT0wgQy0xLklRX0NPTU1PTl9JU1NVRUQuRlkyMDA4AQAAAIJhDQADAAAAAACuOoDDry3XCID/0ACwLdcINUNJUS5TTlNFOkZBTEFCRUxMQS5JUV9JTVBVVF9PUEVSX0xFQVNFX0lOVF9FWFAuRlkyMDA3AQAAADB5DQADAAAAAACVZorEry3XCM/ptQCwLdcILkNJUS5CTVY6TElWRVBPTCBDLTEuSVFfRUJJVERBX0NBUEVYX0lOVC5GWTIwMTEBAAAAgmENAAIAAAAINy43OTY3NDIBCAAAAAUAAAABMQEAAAAKMTYxNTMwMjQ1OAMAAAADMTEwAgAAAAQ0MTkxBAAAAAEwBwAAAAk4LzMwLzIwMTkIAAAACjEyLzMxLzIwMTEJAAAAATDVr6i+ry3XCNZFrgGw</t>
  </si>
  <si>
    <t>LdcIGkNJUS5UU0U6ODIzMy5JUV9DSVAuRlkyMDE3AQAAAHVdDQADAAAAAAATwmzIry3XCFdMGwCwLdcII0NJUS5UU0U6MzA5OS5JUV9JTlRFUkVTVF9FWFAuRlkyMDEwAQAAADlahgYCAAAABS0yMTI4AQgAAAAFAAAAATEBAAAACjEzODk1NzY0ODIDAAAAAjc5AgAAAAI4MgQAAAABMAcAAAAJOC8zMC8yMDE5CAAAAAkzLzMxLzIwMTAJAAAAATDTO9THry3XCAnHBQKwLdcINENJUS5CTVY6TElWRVBPTCBDLTEuSVFfT1RIRVJfSU5WRVNUX0FDVF9TVVBQTC5GWTIwMTABAAAAgmENAAIAAAAHMjY5LjgyNQEIAAAABQAAAAExAQAAAAoxNTQ2Njc3Mzc1AwAAAAMxMTACAAAABDIwNTEEAAAAATAHAAAACTgvMzAvMjAxOQgAAAAKMTIvMzEvMjAxMAkAAAABMDjngcOvLdcIhDfuALAt1wgqQ0lRLlRTRTo5OTgzLklRX1RPVEFMX0VRVUlUWS5GWTIwMTIuLi4uSlBZAQAAANGORAACAAAABjM5NDg5MgEIAAAABQAAAAExAQAAAAoxNTgwNDUwOTMxAwAAAAI3OQIAAAAEMTI3NQQAAAABMAcAAAAJOC8zMC8yMDE5CAAAAAk4LzMxLzIwMTIJAAAAATAKYhi+ry3XCBto6AGwLdcIKkNJUS5UU0U6ODI1My5JUV9PVEhFUl9VTlVTVUFMX1NVUFBMLkZZMjAwOQEAAAAGXA0AAgAAAAUtNTExOQEIAAAABQAAAAExAQAAAAoxMzg0ODgwMTAzAwAAAAI3OQIAAAACODcEAAAAATAHAAAACTgvMzAvMjAxOQgAAAAJMy8zMS8yMDA5CQAA</t>
  </si>
  <si>
    <t>AAEwaVhaxq8t1wgcN34AsC3XCCBDSVEuVFNFOjMwODYuSVFfU1RfSU5WRVNULkZZMjAxMgEAAADSXw0AAgAAAAQxNzY5AQgAAAAFAAAAATEBAAAACjE1NTE3MjE1OTQDAAAAAjc5AgAAAAQxMDY5BAAAAAEwBwAAAAk4LzMwLzIwMTkIAAAACTIvMjkvMjAxMgkAAAABMBb1T8evLdcIsHltALAt1wgiQ0lRLlRTRTo4MjUzLklRX0FTU0VUX1RVUk5TLkZZMjAxMQEAAAAGXA0AAgAAAAgwLjEyNDA3OAEIAAAABQAAAAExAQAAAAoxNDgyNDkxNzE5AwAAAAI3OQIAAAAENDE3NwQAAAABMAcAAAAJOC8zMC8yMDE5CAAAAAkzLzMxLzIwMTEJAAAAATAjvCu/ry3XCEZnogGwLdcII0NJUS5UU0U6ODI1Mi5JUV9FQklUQV9NQVJHSU4uRlkyMDA4AQAAAEFVDQACAAAABjMuNjg0NAEIAAAABQAAAAExAQAAAAoxMDYyNzQ1MjE4AwAAAAI3OQIAAAAENDQxOQQAAAABMAcAAAAJOC8zMC8yMDE5CAAAAAkzLzMxLzIwMDgJAAAAATBElCXAry3XCDu6hAGwLdcIKENJUS5UU0U6MzA4Ni5JUV9DVVJSRU5UX1BPUlRfREVCVC5GWTIwMTUBAAAA0l8NAAIAAAAFMTIwMDABCAAAAAUAAAABMQEAAAAKMTc0MjI0Mzc3NwMAAAACNzkCAAAABDEyOTcEAAAAATAHAAAACTgvMzAvMjAxOQgAAAAJMi8yOC8yMDE1CQAAAAEwflG+xq8t1wjBFCEAsC3XCB1DSVEuVFNFOjgyNTIuSVFfR0FfRVhQLkZZMjAxMAEAAABBVQ0AAwAAAAAAlaiSya8t</t>
  </si>
  <si>
    <t>1wjKwAYAsC3XCCVDSVEuTllTRTpKV04uSVFfUFJPVl9CQURfREVCVFMuRlkyMDE5AQAAANd9AAADAAAAAAANCI7Ary3XCFUNZwGwLdcII0NJUS5UU0U6ODI1My5JUV9UT1RBTF9BU1NFVFMuRlkyMDExAQAAAAZcDQACAAAABzIyMzEyNDcBCAAAAAUAAAABMQEAAAAKMTQ4MjQ5MTcxOQMAAAACNzkCAAAABDEwMDcEAAAAATAHAAAACTgvMzAvMjAxOQgAAAAJMy8zMS8yMDExCQAAAAEwBs1axq8t1wj6nzUAsC3XCBlDSVEuVFNFOjgyNTMuSVFfR1AuRlkyMDE2AQAAAAZcDQACAAAABjI1ODE0NwEIAAAABQAAAAExAQAAAAoxNzk3MzE1NDA4AwAAAAI3OQIAAAACMTAEAAAAATAHAAAACTgvMzAvMjAxOQgAAAAJMy8zMS8yMDE2CQAAAAEw+0k4xq8t1whjpSUAsC3XCC5DSVEuVFNFOjMwODYuSVFfTUlOT1JJVFlfSU5URVJFU1RfVE9UQUwuRlkyMDE5AQAAANJfDQACAAAABTU1Nzg0AQgAAAAFAAAAATEBAAAACjE5NjcwMDQ3MjgDAAAAAjc5AgAAAAQxMzEyBAAAAAEwBwAAAAk4LzMwLzIwMTkIAAAACTIvMjgvMjAxOQkAAAABMGrtvsavLdcIxppTALAt1wglQ0lRLlRTRTo4MjMzLklRX0dXX0lOVEFOX0FNT1JULkZZMjAwOQEAAAB1XQ0AAgAAAAMxODcBCAAAAAUAAAABMQEAAAAKMTM2OTE4MDc4NwMAAAACNzkCAAAAAjMxBAAAAAEwBwAAAAk4LzMwLzIwMTkIAAAACTIvMjgvMjAwOQkAAAABMIIz6sivLdcIJark</t>
  </si>
  <si>
    <t>/68t1wgmQ0lRLlNOU0U6RkFMQUJFTExBLklRX1NUX0lOVkVTVC5GWTIwMTIBAAAAMHkNAAMAAAAAAK0xAMSvLdcIEe/kALAt1wgbQ0lRLlRTRTozMDg2LklRX0VCSVQuRlkyMDA5AQAAANJfDQACAAAABTI4MDk3AQgAAAAFAAAAATEBAAAACjEzNzMxNjAyNTUDAAAAAjc5AgAAAAM0MDAEAAAAATAHAAAACTgvMzAvMjAxOQgAAAAJMi8yOC8yMDA5CQAAAAEwPIBPx68t1wh64mMAsC3XCCxDSVEuTllTRTpNLklRX1RPVEFMX0RFQlRfRUJJVERBX0NBUEVYLkZZMjAxNQEAAACL2gQAAgAAAAgyLjMyNDAwNgEIAAAABQAAAAExAQAAAAoxODMzOTE5NTU2AwAAAAMxNjACAAAABTIzMzEzBAAAAAEwBwAAAAk4LzMwLzIwMTkIAAAACTEvMzEvMjAxNQkAAAABMKlLqb6vLdcIT4PCAbAt1wgoQ0lRLlRTRTo5MDIwLklRX0ZJWEVEX0FTU0VUX1RVUk5TLkZZMjAxOAEAAADcZw0AAgAAAAYwLjQ1OTQBCAAAAAUAAAABMQEAAAAKMTg5NDMxNTQyNwMAAAACNzkCAAAABDQwNjYEAAAAATAHAAAACTgvMzAvMjAxOQgAAAAJMy8zMS8yMDE4CQAAAAEwDTIsv68t1wjO/bkBsC3XCCVDSVEuVFNFOjkwMjAuSVFfUkVUVVJOX0NBUElUQUwuRlkyMDE1AQAAANxnDQACAAAABjUuMzg4MQEIAAAABQAAAAExAQAAAAoxNzQ0OTQ2MDYwAwAAAAI3OQIAAAAENDM2MwQAAAABMAcAAAAJOC8zMC8yMDE5CAAAAAkzLzMxLzIwMTUJAAAAATAN</t>
  </si>
  <si>
    <t>Miy/ry3XCPGTvAGwLdcII0NJUS5UU0U6OTAyMC5JUV9FQklUQV9NQVJHSU4uRlkyMDEzAQAAANxnDQACAAAABzE0Ljg3OTgBCAAAAAUAAAABMQEAAAAKMTYyMzk0MTcyNgMAAAACNzkCAAAABDQ0MTkEAAAAATAHAAAACTgvMzAvMjAxOQgAAAAJMy8zMS8yMDEzCQAAAAEwAgssv68t1wiHJKUBsC3XCBxDSVEuVFNFOjgyNTIuSVFfRUJJVEEuRlkyMDE1AQAAAEFVDQACAAAABTI4MDQzAQgAAAAFAAAAATEBAAAACjE3NDUyMTQ0MjQDAAAAAjc5AgAAAAYxMDA2ODkEAAAAATAHAAAACTgvMzAvMjAxOQgAAAAJMy8zMS8yMDE1CQAAAAEwec/qyK8t1wj5y/v/ry3XCDlDSVEuVFNFOjgyMzMuSVFfQ1VTVE9NX0JFVEEuLTEwNFcuMjAwNS8wMi8yOC4uXk4yMjUuSlBZLkgBAAAAdV0NAAIAAAAQMS4zNTk2NDk2NjMwMTYxOABrvfjery3XCP8lIwKwLdcIKkNJUS5TTlNFOkZBTEFCRUxMQS5JUV9PVEhFUl9MSUFCX0xULkZZMjAxMwEAAAAweQ0AAgAAAAkzMTIyNC42NDkBCAAAAAUAAAABMQEAAAAKMTcyMTc4Njk3MAMAAAACMzECAAAABDEwNjIEAAAAATAHAAAACTgvMzAvMjAxOQgAAAAKMTIvMzEvMjAxMwkAAAABMKVYAMSvLdcIS3TKALAt1wgnQ0lRLk5ZU0U6SldOLklRX05FVF9JTlRFUkVTVF9FWFAuRlkyMDE4AQAAANd9AAACAAAABC0xMzYBCAAAAAUAAAABMQEAAAAKMTk1MDE1MTYzMgMAAAADMTYwAgAAAAMz</t>
  </si>
  <si>
    <t>NjgEAAAAATAHAAAACTgvMzAvMjAxOQgAAAAIMi8zLzIwMTgJAAAAATAa4Y3Ary3XCDZ3cgGwLdcIG0NJUS5UU0U6MzA4Ni5JUV9FQklULkZZMjAxNwEAAADSXw0AAgAAAAU0NDU4MAEIAAAABQAAAAExAQAAAAoxODQ1NTU1MDEyAwAAAAI3OQIAAAADNDAwBAAAAAEwBwAAAAk4LzMwLzIwMTkIAAAACTIvMjgvMjAxNwkAAAABMGTGvsavLdcIhMdmALAt1wgnQ0lRLkJNVjpMSVZFUE9MIEMtMS5JUV9TR0FfU1VQUEwuRlkyMDA5AQAAAIJhDQACAAAACTEyNTUwLjM1NwEIAAAABQAAAAExAQAAAAoxNDYwMzIyMTE0AwAAAAMxMTACAAAAAzEwMgQAAAABMAcAAAAJOC8zMC8yMDE5CAAAAAoxMi8zMS8yMDA5CQAAAAEwrjqAw68t1wgP+tkAsC3XCDlDSVEuVFNFOjgyNTIuSVFfQ1VTVE9NX0JFVEEuLTEwNFcuMjAxMS8wMy8zMS4uXk4yMjUuSlBZLkgBAAAAQVUNAAIAAAAPMS4zNTIzMTYzNDQ1MTIxABSMFN+vLdcIf3khArAt1wghQ0lRLlRTRTozMDg2LklRX09USEVSX09QRVIuRlkyMDE3AQAAANJfDQADAAAAAACwn77Gry3XCHH/fACwLdcIJENJUS5UU0U6MzA4Ni5JUV9PVEhFUl9MSUFCX0xULkZZMjAwOAEAAADSXw0AAgAAAAUxNjQwMwEIAAAABQAAAAExAQAAAAoxMDY5MTMzMzE2AwAAAAI3OQIAAAAEMTA2MgQAAAABMAcAAAAJOC8zMC8yMDE5CAAAAAkyLzI5LzIwMDgJAAAAATD9WU/Hry3XCNYqIACwLdcI</t>
  </si>
  <si>
    <t>KENJUS5CTVY6TElWRVBPTCBDLTEuSVFfRUJJVERBX0lOVC5GWTIwMTQBAAAAgmENAAIAAAAJMTAuOTY0Mjg1AQgAAAAFAAAAATEBAAAACjE3ODkyNDQzNjIDAAAAAzExMAIAAAAENDE5MAQAAAABMAcAAAAJOC8zMC8yMDE5CAAAAAoxMi8zMS8yMDE0CQAAAAEw1daovq8t1wiDwMEBsC3XCCdDSVEuVFNFOjMwODYuSVFfVE9UQUxfUkVWLkZZMjAxMS4uLi5KUFkBAAAA0l8NAAIAAAAGOTUwMTAyAQgAAAAFAAAAATEBAAAACjE0NTgyNDIwMDYDAAAAAjc5AgAAAAIyOAQAAAABMAcAAAAJOC8zMC8yMDE5CAAAAAkyLzI4LzIwMTEJAAAAATDa/Ri+ry3XCI7G2wGwLdcIG0NJUS5OWVNFOkpXTi5JUV9FQklULkZZMjAxMAEAAADXfQAAAgAAAAM3OTMBCAAAAAUAAAABMQEAAAAKMTUyOTM5OTMzNAMAAAADMTYwAgAAAAM0MDAEAAAAATAHAAAACTgvMzAvMjAxOQgAAAAJMS8zMC8yMDEwCQAAAAEwjAhFwa8t1wgeKWQBsC3XCCRDSVEuVFNFOjMwODYuSVFfQ0FTSF9JTlRFUkVTVC5GWTIwMTYBAAAA0l8NAAIAAAAEMTQ0NgEIAAAABQAAAAExAQAAAAoxNzk1MjI0NzMzAwAAAAI3OQIAAAAEMzAyOAQAAAABMAcAAAAJOC8zMC8yMDE5CAAAAAkyLzI5LzIwMTYJAAAAATCwn77Gry3XCMQVdQCwLdcIIkNJUS5MU0U6TlhULklRX1RPVEFMX0FTU0VUUy5GWTIwMDgBAAAAdUV1AAIAAAAGMTYzMC40AQgAAAAFAAAAATEBAAAA</t>
  </si>
  <si>
    <t>CjEwMDI0MDU5NjcDAAAAAjU1AgAAAAQxMDA3BAAAAAEwBwAAAAk4LzMwLzIwMTkIAAAACTEvMjYvMjAwOAkAAAABMK5q4MKvLdcIMYcmAbAt1wgkQ0lRLk5ZU0U6TS5JUV9ERUZfVEFYX0xJQUJfTFQuRlkyMDEyAQAAAIvaBAACAAAABDExNDEBCAAAAAUAAAABMQEAAAAKMTY2ODIwNDUwMAMAAAADMTYwAgAAAAQxMDI3BAAAAAEwBwAAAAk4LzMwLzIwMTkIAAAACTEvMjgvMjAxMgkAAAABMGESbcKvLdcIQ2/2ALAt1wgZQ0lRLlRTRTo4MjUzLklRX0FSLkZZMjAxMwEAAAAGXA0AAgAAAAcxNDcwMTg2AQgAAAAFAAAAATEBAAAACjE2MjU0NTc3NDIDAAAAAjc5AgAAAAQxMDIxBAAAAAEwBwAAAAk4LzMwLzIwMTkIAAAACTMvMzEvMjAxMwkAAAABMEdCW8avLdcI19J3ALAt1wghQ0lRLk5ZU0U6SldOLklRX0VCSVREQV9JTlQuRlkyMDExAQAAANd9AAACAAAACTEzLjQzMzk2MgEIAAAABQAAAAExAQAAAAoxNTkzODE5MzUzAwAAAAMxNjACAAAABDQxOTAEAAAAATAHAAAACTgvMzAvMjAxOQgAAAAJMS8yOS8yMDExCQAAAAEw8K8Yvq8t1whjFNUBsC3XCCNDSVEuVFNFOjgyMzMuSVFfR1JPU1NfTUFSR0lOLkZZMjAwOAEAAAB1XQ0AAgAAAAcyNy4wMDU0AQgAAAAFAAAAATEBAAAACjEwMTE5MDkzNzYDAAAAAjc5AgAAAAQ0MDc0BAAAAAEwBwAAAAk4LzMwLzIwMTkIAAAACTIvMjkvMjAwOAkAAAABMFVZrr+vLdcI</t>
  </si>
  <si>
    <t>6I2NAbAt1wglQ0lRLlRTRTo4MjUyLklRX1NUX0RFQlRfUkVQQUlELkZZMjAxNwEAAABBVQ0AAgAAAAUtNTAwMAEIAAAABQAAAAExAQAAAAoxODQ4MTcxNTkzAwAAAAI3OQIAAAAEMjA0NAQAAAABMAcAAAAJOC8zMC8yMDE5CAAAAAkzLzMxLzIwMTcJAAAAATBB9urIry3XCIMfDwCwLdcIJkNJUS5UU0U6MzA5OS5JUV9MVF9ERUJUX0NBUElUQUwuRlkyMDEyAQAAADlahgYCAAAABzE5LjY4MDgBCAAAAAUAAAABMQEAAAAKMTU1NDMzNzE3NQMAAAACNzkCAAAABDQxODcEAAAAATAHAAAACTgvMzAvMjAxOQgAAAAJMy8zMS8yMDEyCQAAAAEw9xyvv68t1wj7bKABsC3XCChDSVEuVFNFOjgyNTMuSVFfVE9UQUxfREVCVF9JU1NVRUQuRlkyMDE0AQAAAAZcDQACAAAABjI5MTA0MgEIAAAABQAAAAExAQAAAAoxNjg2NjM4MzkzAwAAAAI3OQIAAAAEMjE2MQQAAAABMAcAAAAJOC8zMC8yMDE5CAAAAAkzLzMxLzIwMTQJAAAAATD3IzjGry3XCOFHeACwLdcIIUNJUS5UU0U6ODI1Mi5JUV9UT1RBTF9MSUFCLkZZMjAxOQEAAABBVQ0AAgAAAAY2MDU0NDUBCAAAAAUAAAABMQEAAAAKMTk2OTE1NDcxMAMAAAACNzkCAAAABDEyNzYEAAAAATAHAAAACTgvMzAvMjAxOQgAAAAJMy8zMS8yMDE5CQAAAAEwEx3ryK8t1wiqjgMAsC3XCCRDSVEuTllTRTpNLklRX05FVF9ERUJUX0lTU1VFRC5GWTIwMTkBAAAAi9oEAAIAAAAFLTEx</t>
  </si>
  <si>
    <t>MzMBCAAAAAUAAAABMQEAAAAKMTk1MjUzNTM3OAMAAAADMTYwAgAAAAQyMDAzBAAAAAEwBwAAAAk4LzMwLzIwMTkIAAAACDIvMi8yMDE5CQAAAAEwrmrgwq8t1wgsYCYBsC3XCCVDSVEuVFNFOjkwMjAuSVFfR0FJTl9JTlZFU1RfQ0YuRlkyMDA4AQAAANxnDQADAAAAAABk/qTFry3XCNHNnACwLdcIJENJUS5MU0U6TlhULklRX0dXX0lOVEFOX0FNT1JULkZZMjAxOQEAAAB1RXUAAwAAAAAA2ylHwa8t1wgK5koBsC3XCCBDSVEuTllTRTpKV04uSVFfU1RfSU5WRVNULkZZMjAxMgEAAADXfQAAAwAAAAAAc1ZFwa8t1wjTuVoBsC3XCCBDSVEuVFNFOjgyMzMuSVFfTklfTUFSR0lOLkZZMjAxNwEAAAB1XQ0AAgAAAAYyLjI1OTYBCAAAAAUAAAABMQEAAAAKMTg0NTU1NDk5NwMAAAACNzkCAAAABDQwOTQEAAAAATAHAAAACTgvMzAvMjAxOQgAAAAJMi8yOC8yMDE3CQAAAAEwE8+uv68t1wh7HosBsC3XCBpDSVEuVFNFOjMwODYuSVFfUkVWLkZZMjAxNAEAAADSXw0AAgAAAAcxMTQ2MzE5AQgAAAAFAAAAATEBAAAACjE2ODMzMTE5NTMDAAAAAjc5AgAAAAMxMTIEAAAAATAHAAAACTgvMzAvMjAxOQgAAAAJMi8yOC8yMDE0CQAAAAEwAENQx68t1wj2t2UAsC3XCCFDSVEuVFNFOjMwODYuSVFfQ0FTSF9FUVVJVi5GWTIwMTkBAAAA0l8NAAIAAAAFMjU2NTkBCAAAAAUAAAABMQEAAAAKMTk2NzAwNDcyOAMAAAACNzkCAAAA</t>
  </si>
  <si>
    <t>BDEwOTYEAAAAATAHAAAACTgvMzAvMjAxOQgAAAAJMi8yOC8yMDE5CQAAAAEwau2+xq8t1whUY2cAsC3XCCtDSVEuU05TRTpGQUxBQkVMTEEuSVFfTFRfREVCVF9SRVBBSUQuRlkyMDE0AQAAADB5DQACAAAADC0zMTY1NTczLjE2NQEIAAAABQAAAAExAQAAAAoxNzc4NDgwMTg5AwAAAAIzMQIAAAAEMjAzNgQAAAABMAcAAAAJOC8zMC8yMDE5CAAAAAoxMi8zMS8yMDE0CQAAAAEw1rD8w68t1wgjU90AsC3XCCpDSVEuVFNFOjgyMzMuSVFfVE9UQUxfRVFVSVRZLkZZMjAxOS4uLi5KUFkBAAAAdV0NAAIAAAAGNDYxNTgzAQgAAAAFAAAAATEBAAAACjE5NjcwMDQ3NTcDAAAAAjc5AgAAAAQxMjc1BAAAAAEwBwAAAAk4LzMwLzIwMTkIAAAACTIvMjgvMjAxOQkAAAABMApiGL6vLdcIHUHoAbAt1wgfQ0lRLk5ZU0U6SldOLklRX0RBX1NVUFBMLkZZMjAwOAEAAADXfQAAAwAAAAAA2ylHwa8t1whyuTABsC3XCCFDSVEuVFNFOjgyNTMuSVFfRUFSTklOR19DTy5GWTIwMTUBAAAABlwNAAIAAAAFMTEwMzYBCAAAAAUAAAABMQEAAAAKMTc0NTkxNjc5MAMAAAACNzkCAAAAATcEAAAAATAHAAAACTgvMzAvMjAxOQgAAAAJMy8zMS8yMDE1CQAAAAEw9yM4xq8t1wjENmIAsC3XCCRDSVEuVFNFOjMwOTkuSVFfRUJJVERBX01BUkdJTi5GWTIwMTgBAAAAOVqGBgIAAAAGNC40OTYzAQgAAAAFAAAAATEBAAAACjE4OTM4MDYwMzYD</t>
  </si>
  <si>
    <t>AAAAAjc5AgAAAAQ0MDQ3BAAAAAEwBwAAAAk4LzMwLzIwMTkIAAAACTMvMzEvMjAxOAkAAAABMOZqr7+vLdcIhy6hAbAt1wghQ0lRLlRTRTozMDk5LklRX1RPVEFMX0RFQlQuRlkyMDAzAQAAADlahgYDAAAAAACZywO9ry3XCEMEBQKwLdcIG0NJUS5UU0U6MzA5OS5JUV9BUElDLkZZMjAxNgEAAAA5WoYGAgAAAAYzMjM0MDcBCAAAAAUAAAABMQEAAAAKMTc5NzIxODYwNwMAAAACNzkCAAAABDEwODQEAAAAATAHAAAACTgvMzAvMjAxOQgAAAAJMy8zMS8yMDE2CQAAAAEwH9p6x68t1wgANiMAsC3XCCJDSVEuVFNFOjkwMjAuSVFfQVNTRVRfVFVSTlMuRlkyMDE4AQAAANxnDQACAAAACDAuMzY3NDE5AQgAAAAFAAAAATEBAAAACjE4OTQzMTU0MjcDAAAAAjc5AgAAAAQ0MTc3BAAAAAEwBwAAAAk4LzMwLzIwMTkIAAAACTMvMzEvMjAxOAkAAAABMA0yLL+vLdcI0+G8AbAt1wggQ0lRLlRTRTo5OTgzLklRX0NBU0hfT1BFUi5GWTIwMTIBAAAA0Y5EAAIAAAAGMTI3NjQzAQgAAAAFAAAAATEBAAAACjE1ODA0NTA5MzEDAAAAAjc5AgAAAAQyMDA2BAAAAAEwBwAAAAk4LzMwLzIwMTkIAAAACTgvMzEvMjAxMgkAAAABMKUwKsWvLdcIDSenALAt1wgsQ0lRLkJNVjpMSVZFUE9MIEMtMS5JUV9HQUlOX0lOVkVTVF9DRi5GWTIwMTABAAAAgmENAAMAAAAAADjngcOvLdcI2P/sALAt1wgbQ0lRLk5ZU0U6SldOLklRX0xBTkQu</t>
  </si>
  <si>
    <t>RlkyMDExAQAAANd9AAACAAAAAjcyAQgAAAAFAAAAATEBAAAACjE1OTM4MTkzNTMDAAAAAzE2MAIAAAAEMzA5OAQAAAABMAcAAAAJOC8zMC8yMDE5CAAAAAkxLzI5LzIwMTEJAAAAATB+L0XBry3XCM52TwGwLdcIIENJUS5UU0U6ODIzMy5JUV9UT1RBTF9SRVYuRlkyMDEzAQAAAHVdDQACAAAABjg3MDMzNAEIAAAABQAAAAExAQAAAAoxNzE2MTM0MjIwAwAAAAI3OQIAAAACMjgEAAAAATAHAAAACTgvMzAvMjAxOQgAAAAJMi8yOC8yMDEzCQAAAAEwQ6fqyK8t1wgK9g8FsC3XCCBDSVEuVFNFOjgyMzMuSVFfRElWRVNUX0NGLkZZMjAwOQEAAAB1XQ0AAwAAAAAAfFrqyK8t1wjojgoAsC3XCCdDSVEuQk1WOkxJVkVQT0wgQy0xLklRX09USEVSX1JFVi5GWTIwMTABAAAAgmENAAIAAAAIMzg3OC4xMzkBCAAAAAUAAAABMQEAAAAKMTU0NjY3NzM3NQMAAAADMTEwAgAAAAMzNTcEAAAAATAHAAAACTgvMzAvMjAxOQgAAAAKMTIvMzEvMjAxMAkAAAABMEjAgcOvLdcIjnTfALAt1wgjQ0lRLlRTRTo4MjUyLklRX0VCSVRBX01BUkdJTi5GWTIwMTcBAAAAQVUNAAIAAAAHMTMuMTg2MQEIAAAABQAAAAExAQAAAAoxODQ4MTcxNTkzAwAAAAI3OQIAAAAENDQxOQQAAAABMAcAAAAJOC8zMC8yMDE5CAAAAAkzLzMxLzIwMTcJAAAAATDiuiXAry3XCB0/lAGwLdcIKkNJUS5MU0U6TlhULklRX01JTk9SSVRZX0lOVEVSRVNUX0NG</t>
  </si>
  <si>
    <t>LkZZMjAxMgEAAAB1RXUAAwAAAAAArOSbwa8t1wgQSi4BsC3XCBpDSVEuVFNFOjgyMzMuSVFfQ0lQLkZZMjAxMQEAAAB1XQ0AAwAAAAAAaoHqyK8t1wjVURkAsC3XCCNDSVEuVFNFOjk5ODMuSVFfVE9UQUxfUkVDRUlWLkZZMjAxNgEAAADRjkQAAgAAAAU2NjgwNAEIAAAABQAAAAExAQAAAAoxODY4NTEwNjcwAwAAAAI3OQIAAAAEMTAwMQQAAAABMAcAAAAJOC8zMC8yMDE5CAAAAAk4LzMxLzIwMTYJAAAAATC08YnEry3XCMTSvQCwLdcIIUNJUS5UU0U6OTAyMC5JUV9FQVJOSU5HX0NPLkZZMjAxNgEAAADcZw0AAgAAAAYyNDY1NjABCAAAAAUAAAABMQEAAAAKMTc5ODMzNjQwMwMAAAACNzkCAAAAATcEAAAAATAHAAAACTgvMzAvMjAxOQgAAAAJMy8zMS8yMDE2CQAAAAEwc81Hxa8t1wi32JEAsC3XCCdDSVEuU05TRTpGQUxBQkVMTEEuSVFfRUFSTklOR19DTy5GWTIwMTgBAAAAMHkNAAIAAAAKNTQzNzI3LjM3OAEIAAAABQAAAAExAQAAAAoxOTQ3NzE3NjIwAwAAAAIzMQIAAAABNwQAAAABMAcAAAAJOC8zMC8yMDE5CAAAAAoxMi8zMS8yMDE4CQAAAAEwXE39w68t1wjZIMwAsC3XCChDSVEuVFNFOjgyNTMuSVFfQ1VSUkVOVF9QT1JUX0RFQlQuRlkyMDEwAQAAAAZcDQACAAAABjEzNDY0MQEIAAAABQAAAAExAQAAAAoxNDgyNDkxNDQxAwAAAAI3OQIAAAAEMTI5NwQAAAABMAcAAAAJOC8zMC8yMDE5CAAAAAkz</t>
  </si>
  <si>
    <t>LzMxLzIwMTAJAAAAATBPpVrGry3XCO2aWgCwLdcIJ0NJUS5UU0U6OTk4My5JUV9EQVlTX1BBWUFCTEVfT1VULkZZMjAxNQEAAADRjkQAAgAAAAg1NC40NzMzMwEIAAAABQAAAAExAQAAAAoxODIwNTA1NzIxAwAAAAI3OQIAAAAENDE4MwQAAAABMAcAAAAJOC8zMC8yMDE5CAAAAAk4LzMxLzIwMTUJAAAAATACCyy/ry3XCL06sgGwLdcII0NJUS5UU0U6OTAyMC5JUV9HUk9TU19NQVJHSU4uRlkyMDE2AQAAANxnDQACAAAABzM1Ljc5MDEBCAAAAAUAAAABMQEAAAAKMTc5ODMzNjQwMwMAAAACNzkCAAAABDQwNzQEAAAAATAHAAAACTgvMzAvMjAxOQgAAAAJMy8zMS8yMDE2CQAAAAEwDTIsv68t1whzDrQBsC3XCBlDSVEuTllTRTpKV04uSVFfUkUuRlkyMDA5AQAAANd9AAACAAAAAzIyMwEIAAAABQAAAAExAQAAAAoxNDM2ODI0NzQzAwAAAAMxNjACAAAABDEyMjIEAAAAATAHAAAACTgvMzAvMjAxOQgAAAAJMS8zMS8yMDA5CQAAAAEwTeJEwa8t1wjUqEsBsC3XCB5DSVEuTllTRTpNLklRX09USEVSX1JFVi5GWTIwMTkBAAAAi9oEAAIAAAADNzY4AQgAAAAFAAAAATEBAAAACjE5NTI1MzUzNzgDAAAAAzE2MAIAAAADMzU3BAAAAAEwBwAAAAk4LzMwLzIwMTkIAAAACDIvMi8yMDE5CQAAAAEww0Pgwq8t1wgeuRsBsC3XCChDSVEuVFNFOjMwODYuSVFfQ1VSUkVOVF9QT1JUX0RFQlQuRlkyMDEzAQAAANJfDQACAAAA</t>
  </si>
  <si>
    <t>BDEwMDABCAAAAAUAAAABMQEAAAAKMTYyMDkwMjgzNQMAAAACNzkCAAAABDEyOTcEAAAAATAHAAAACTgvMzAvMjAxOQgAAAAJMi8yOC8yMDEzCQAAAAEwDBxQx68t1wjqjhgAsC3XCCNDSVEuVFNFOjgyNTIuSVFfVE9UQUxfRVFVSVRZLkZZMjAwNQEAAABBVQ0AAgAAAAY0Mzg3ODgBCAAAAAUAAAABMQEAAAAJMTkzMzgyOTI3AwAAAAI3OQIAAAAEMTI3NQQAAAABMAcAAAAJOC8zMC8yMDE5CAAAAAkzLzMxLzIwMDUJAAAAATB1f4y9ry3XCFDuIQKwLdcIGkNJUS5UU0U6ODI1Mi5JUV9FQlQuRlkyMDE1AQAAAEFVDQACAAAABTIzOTk5AQgAAAAFAAAAATEBAAAACjE3NDUyMTQ0MjQDAAAAAjc5AgAAAAMxMzkEAAAAATAHAAAACTgvMzAvMjAxOQgAAAAJMy8zMS8yMDE1CQAAAAEwec/qyK8t1whgRggAsC3XCBlDSVEuVFNFOjk5ODMuSVFfRlguRlkyMDE4AQAAANGORAACAAAABS0xNTQ1AQgAAAAFAAAAATEBAAAACjE5Mjg0NTMzODQDAAAAAjc5AgAAAAQyMTQ0BAAAAAEwBwAAAAk4LzMwLzIwMTkIAAAACTgvMzEvMjAxOAkAAAABMJVmisSvLdcI3LzaALAt1wgkQ0lRLlRTRTozMDg2LklRX0VRVUlUWV9NRVRIT0QuRlkyMDE1AQAAANJfDQADAAAAAAB+Ub7Gry3XCJhjfACwLdcIJUNJUS5UU0U6ODIzMy5JUV9ORVRfUkVOVEFMX0VYUC5GWTIwMTgBAAAAdV0NAAIAAAAFMzU0MTMBCAAAAAUAAAABMQEAAAAKMTg5</t>
  </si>
  <si>
    <t>MTc4Mjk5NAMAAAACNzkCAAAABTI0MjYxBAAAAAEwBwAAAAk4LzMwLzIwMTkIAAAACTIvMjgvMjAxOAkAAAABMAnpbMivLdcIQJobALAt1wgmQ0lRLlRTRTo4MjMzLklRX0xUX0RFQlRfQ0FQSVRBTC5GWTIwMTQBAAAAdV0NAAIAAAAHMjIuNzg5NgEIAAAABQAAAAExAQAAAAoxNjgzMzEyMjAwAwAAAAI3OQIAAAAENDE4NwQAAAABMAcAAAAJOC8zMC8yMDE5CAAAAAkyLzI4LzIwMTQJAAAAATATz66/ry3XCHA6iAGwLdcIIENJUS5UU0U6MzA5OS5JUV9DQVNIX09QRVIuRlkyMDA5AQAAADlahgYCAAAABTE4MTYyAQgAAAAFAAAAATEBAAAACjEzODk1NzYzMjgDAAAAAjc5AgAAAAQyMDA2BAAAAAEwBwAAAAk4LzMwLzIwMTkIAAAACTMvMzEvMjAwOQkAAAABMNM71MevLdcIcP4oALAt1wgcQ0lRLk5ZU0U6SldOLklRX0RBX0NGLkZZMjAxMQEAAADXfQAAAgAAAAMzMjcBCAAAAAUAAAABMQEAAAAKMTU5MzgxOTM1MwMAAAADMTYwAgAAAAQyMTYwBAAAAAEwBwAAAAk4LzMwLzIwMTkIAAAACTEvMjkvMjAxMQkAAAABMH4vRcGvLdcIvURTAbAt1wgeQ0lRLk5ZU0U6TS5JUV9TR0FfU1VQUEwuRlkyMDE4AQAAAIvaBAACAAAABDg4OTcBCAAAAAUAAAABMQEAAAAKMTk1MjUzNTM3MQMAAAADMTYwAgAAAAMxMDIEAAAAATAHAAAACTgvMzAvMjAxOQgAAAAIMi8zLzIwMTgJAAAAATDDQ+DCry3XCKaoKAGwLdcIKENJUS5C</t>
  </si>
  <si>
    <t>TVY6TElWRVBPTCBDLTEuSVFfTklfQ09NUEFOWS5GWTIwMDkBAAAAgmENAAIAAAAIMzc4Ni43NTQBCAAAAAUAAAABMQEAAAAKMTQ2MDMyMjExNAMAAAADMTEwAgAAAAU0MTU3MQQAAAABMAcAAAAJOC8zMC8yMDE5CAAAAAoxMi8zMS8yMDA5CQAAAAEwTZmBw68t1wiA/9AAsC3XCCtDSVEuVFNFOjgyMzMuSVFfUkVUVVJOX0NPTU1PTl9FUVVJVFkuRlkyMDE4AQAAAHVdDQACAAAABjUuNTU3NAEIAAAABQAAAAExAQAAAAoxODkxNzgyOTk0AwAAAAI3OQIAAAAFMzMzMjAEAAAAATAHAAAACTgvMzAvMjAxOQgAAAAJMi8yOC8yMDE4CQAAAAEwJPWuv68t1wjrP4YBsC3XCCZDSVEuQk1WOkxJVkVQT0wgQy0xLklRX0VCVF9FWENMLkZZMjAxOAEAAACCYQ0AAgAAAAgxNTc1MC41MwEIAAAABQAAAAExAQAAAAoxOTQ5MTY3ODUyAwAAAAMxMTACAAAAATQEAAAAATAHAAAACTgvMzAvMjAxOQgAAAAKMTIvMzEvMjAxOAkAAAABMDV20MKvLdcI2abwALAt1wggQ0lRLlRTRTozMDk5LklRX0RJVl9TSEFSRS5GWTIwMTABAAAAOVqGBgIAAAACMTABCAAAAAUAAAABMQEAAAAKMTM4OTU3NjQ4MgMAAAACNzkCAAAABDMwNTgEAAAAATAHAAAACTgvMzAvMjAxOQgAAAAJMy8zMS8yMDEwCQAAAAEwyGLUx68t1wiRGkIAsC3XCCNDSVEuVFNFOjMwODYuSVFfSU5URVJFU1RfRVhQLkZZMjAxOAEAAADSXw0AAgAAAAUtMTA2NQEIAAAA</t>
  </si>
  <si>
    <t>BQAAAAExAQAAAAoxODkxNzgyOTg1AwAAAAI3OQIAAAACODIEAAAAATAHAAAACTgvMzAvMjAxOQgAAAAJMi8yOC8yMDE4CQAAAAEwZMa+xq8t1wjxFAYCsC3XCCdDSVEuVFNFOjgyNTIuSVFfQ0hBTkdFX0lOVkVOVE9SWS5GWTIwMTIBAAAAQVUNAAIAAAAEMzAwOAEIAAAABQAAAAExAQAAAAoxNTU0OTUwNzEyAwAAAAI3OQIAAAAEMjA5OQQAAAABMAcAAAAJOC8zMC8yMDE5CAAAAAkzLzMxLzIwMTIJAAAAATB0HZPJry3XCCVzDQCwLdcIL0NJUS5OWVNFOkpXTi5JUV9JTVBVVF9PUEVSX0xFQVNFX0lOVF9FWFAuRlkyMDE3AQAAANd9AAACAAAACTg1LjE1ODM1MgEIAAAABQAAAAExAQAAAAoxOTUwMTUxNjI4AwAAAAMxNjACAAAABTIxNjcyBAAAAAEwBwAAAAk4LzMwLzIwMTkIAAAACTEvMjgvMjAxNwkAAAABMBrhjcCvLdcIdphfAbAt1wgkQ0lRLlNOU0U6RkFMQUJFTExBLklRX1NUX0RFQlQuRlkyMDEwAQAAADB5DQADAAAAAAC5CgDEry3XCDtT5ACwLdcIJkNJUS5UU0U6OTAyMC5JUV9PVEhFUl9MVF9BU1NFVFMuRlkyMDExAQAAANxnDQACAAAABjE1Mzk3MwEIAAAABQAAAAExAQAAAAoxNTYyNDg0NTk5AwAAAAI3OQIAAAAEMTA2MAQAAAABMAcAAAAJOC8zMC8yMDE5CAAAAAkzLzMxLzIwMTEJAAAAATAvdKXFry3XCCNTkACwLdcIMkNJUS5TTlNFOkZBTEFCRUxMQS5JUV9UT1RBTF9BU1NFVFMuRlkyMDA0</t>
  </si>
  <si>
    <t>Li4uLkxPQ0FMAQAAADB5DQACAAAACzIwOTIzNTcuNTgzAQgAAAAFAAAAATEBAAAACTIxNDE4MDc1OQMAAAACMzECAAAABDEwMDcEAAAAATAHAAAACTgvMzAvMjAxOQgAAAAKMTIvMzEvMjAwNAkAAAABMK59A72vLdcIvIMyArAt1wgmQ0lRLk5ZU0U6TS5JUV9ERUZfVEFYX0FTU0VUU19MVC5GWTIwMTcBAAAAi9oEAAMAAAAAAMIc4MKvLdcIbU8eAbAt1wgiQ0lRLkxTRTpOWFQuSVFfT1RIRVJfRVFVSVRZLkZZMjAxMwEAAAB1RXUAAgAAAActMTYzNS4zAQgAAAAFAAAAATEBAAAACjE2Njg3NTE4ODEDAAAAAjU1AgAAAAQxMDI4BAAAAAEwBwAAAAk4LzMwLzIwMTkIAAAACTEvMjYvMjAxMwkAAAABMF8LnMGvLdcISMoxAbAt1wgrQ0lRLkxTRTpOWFQuSVFfREVCVF9FUVVJVl9PUEVSX0xFQVNFLkZZMjAxMgEAAAB1RXUAAgAAAAYxNTY3LjIBCAAAAAUAAAABMQEAAAAKMTYxMTA4NDY3MAMAAAACNTUCAAAABTIxNjcxBAAAAAEwBwAAAAk4LzMwLzIwMTkIAAAACTEvMjgvMjAxMgkAAAABMKzkm8GvLdcIBTQ9AbAt1wgiQ0lRLlRTRTo4MjUyLklRX0xFVkVSRURfRkNGLkZZMjAxMwEAAABBVQ0AAgAAAAktNDU3OS44NzUBCAAAAAUAAAABMQEAAAAKMTYyNTQ1NzY4MwMAAAACNzkCAAAABDQ0MjIEAAAAATAHAAAACTgvMzAvMjAxOQgAAAAJMy8zMS8yMDEzCQAAAAEwdGuTya8t1wh4+AcAsC3XCCdDSVEuVFNFOjgy</t>
  </si>
  <si>
    <t>NTMuSVFfQ0ZPX0NVUlJFTlRfTElBQi5GWTIwMTEBAAAABlwNAAIAAAAIMC4xOTA2MzQBCAAAAAUAAAABMQEAAAAKMTQ4MjQ5MTcxOQMAAAACNzkCAAAABDQxODUEAAAAATAHAAAACTgvMzAvMjAxOQgAAAAJMy8zMS8yMDExCQAAAAEwI7wrv68t1whQg6YBsC3XCBlDSVEuVFNFOjgyNTIuSVFfQUUuRlkyMDEwAQAAAEFVDQACAAAABDI3NzMBCAAAAAUAAAABMQEAAAAKMTM4NTUzOTc1NwMAAAACNzkCAAAABDEwMTYEAAAAATAHAAAACTgvMzAvMjAxOQgAAAAJMy8zMS8yMDEwCQAAAAEwlaiSya8t1wh7gwAAsC3XCB1DSVEuTllTRTpNLklRX05FVF9ERUJULkZZMjAxMQEAAACL2gQAAgAAAAQ1OTYxAQgAAAAFAAAAATEBAAAACjE1OTg3NjMzNjUDAAAAAzE2MAIAAAAENDM2NAQAAAABMAcAAAAJOC8zMC8yMDE5CAAAAAkxLzI5LzIwMTEJAAAAATBr62zCry3XCPZ1CQGwLdcIIkNJUS5OWVNFOkpXTi5JUV9TQUxFX1BQRV9DRi5GWTIwMTgBAAAA130AAAMAAAAAAA0IjsCvLdcIFbRVAbAt1wgjQ0lRLk5ZU0U6TS5JUV9PVEhFUl9DQV9TVVBQTC5GWTIwMTEBAAAAi9oEAAMAAAAAAGvrbMKvLdcIeQXyALAt1wggQ0lRLlRTRTozMDk5LklRX1JEX0VYUF9GTi5GWTIwMDkBAAAAOVqGBgMAAAAAANM71MevLdcIpMxBALAt1wgYQ0lRLkxTRTpOWFQuSVFfRE8uRlkyMDEwAQAAAHVFdQADAAAAAADalZvBry3XCMTJIwGw</t>
  </si>
  <si>
    <t>LdcIIENJUS5OWVNFOkpXTi5JUV9TVF9JTlZFU1QuRlkyMDE0AQAAANd9AAADAAAAAADbKUfBry3XCH58WwGwLdcIKENJUS5UU0U6ODI1My5JUV9GSVhFRF9BU1NFVF9UVVJOUy5GWTIwMTMBAAAABlwNAAIAAAAIMy44MTk2MzMBCAAAAAUAAAABMQEAAAAKMTYyNTQ1Nzc0MgMAAAACNzkCAAAABDQwNjYEAAAAATAHAAAACTgvMzAvMjAxOQgAAAAJMy8zMS8yMDEzCQAAAAEwI7wrv68t1whYy6gBsC3XCCBDSVEuVFNFOjgyMzMuSVFfU0dBX1NVUFBMLkZZMjAxNgEAAAB1XQ0AAgAAAAYyMjIyOTgBCAAAAAUAAAABMQEAAAAKMTc5NDk3NjgzNgMAAAACNzkCAAAAAzEwMgQAAAABMAcAAAAJOC8zMC8yMDE5CAAAAAkyLzI5LzIwMTYJAAAAATAodGzIry3XCOgJSACwLdcII0NJUS5OWVNFOk0uSVFfTFRfREVCVF9JU1NVRUQuRlkyMDE1AQAAAIvaBAACAAAABDEwNDQBCAAAAAUAAAABMQEAAAAKMTgzMzkxOTU1NgMAAAADMTYwAgAAAAQyMDM0BAAAAAEwBwAAAAk4LzMwLzIwMTkIAAAACTEvMzEvMjAxNQkAAAABMO7038KvLdcICMoqAbAt1wgvQ0lRLlRTRTo4MjMzLklRX0lNUFVUX09QRVJfTEVBU0VfSU5UX0VYUC5GWTIwMTYBAAAAdV0NAAIAAAALMTQ0MS43NDg5NzYBCAAAAAUAAAABMQEAAAAKMTc5NDk3NjgzNgMAAAACNzkCAAAABTIxNjcyBAAAAAEwBwAAAAk4LzMwLzIwMTkIAAAACTIvMjkvMjAxNgkAAAAB</t>
  </si>
  <si>
    <t>MB6bbMivLdcIKfk/ALAt1wg0Q0lRLk5ZU0U6SldOLklRX1RPVEFMX09VVFNUQU5ESU5HX0ZJTElOR19EQVRFLkZZMjAxNQEAAADXfQAAAgAAAAoxOTAuNDA1NzI5AQQAAAAFAAAAATUBAAAACjE4MzI2OTU3MTYCAAAABTI0MTUzBgAAAAEwM2yNwK8t1wiCI18BsC3XCBxDSVEuTllTRTpNLklRX1dJUF9JTlYuRlkyMDA5AQAAAIvaBAADAAAAAACDxGzCry3XCES+BAGwLdcIKUNJUS5UU0U6OTAyMC5JUV9ERUJUX0VRVUlWX05FVF9QQk8uRlkyMDE3AQAAANxnDQACAAAABjY0MTIzNAEIAAAABQAAAAExAQAAAAoxODQ4Mjk3Mzg4AwAAAAI3OQIAAAAFMjE2NzkEAAAAATAHAAAACTgvMzAvMjAxOQgAAAAJMy8zMS8yMDE3CQAAAAEwXxtIxa8t1wjg7okAsC3XCB5DSVEuVFNFOjMwOTkuSVFfSU5DX1RBWC5GWTIwMTEBAAAAOVqGBgIAAAAEMzE3NgEIAAAABQAAAAExAQAAAAoxNDYxNjgwMDc0AwAAAAI3OQIAAAACNzUEAAAAATAHAAAACTgvMzAvMjAxOQgAAAAJMy8zMS8yMDExCQAAAAEwxonUx68t1wgJxwUCsC3XCCRDSVEuVFNFOjMwOTkuSVFfTUFSS0VUQ0FQLjIwMTYvMDMvMzEBAAAAOVqGBgIAAAAMNTE0OTgyLjc2NDMxAQYAAAAFAAAAATEBAAAACjE3NzQ2NjAxNTIDAAAAAjc5AgAAAAYxMDAwNTQEAAAAATAHAAAACTMvMzEvMjAxNiGTON+vLdcIwA8kArAt1wgbQ0lRLk5ZU0U6SldOLklRX0xBTkQuRlky</t>
  </si>
  <si>
    <t>MDE3AQAAANd9AAACAAAAAzEwNwEIAAAABQAAAAExAQAAAAoxOTUwMTUxNjI4AwAAAAMxNjACAAAABDMwOTgEAAAAATAHAAAACTgvMzAvMjAxOQgAAAAJMS8yOC8yMDE3CQAAAAEwGuGNwK8t1wg0jVwBsC3XCBlDSVEuVFNFOjgyNTMuSVFfRlguRlkyMDE4AQAAAAZcDQACAAAAAy02MQEIAAAABQAAAAExAQAAAAoxODk0MDg0NzI3AwAAAAI3OQIAAAAEMjE0NAQAAAABMAcAAAAJOC8zMC8yMDE5CAAAAAkzLzMxLzIwMTgJAAAAATDilzjGry3XCEFpgQCwLdcIG0NJUS5UU0U6OTAyMC5JUV9FQklULkZZMjAxNQEAAADcZw0AAgAAAAY0Mjc1MjIBCAAAAAUAAAABMQEAAAAKMTc0NDk0NjA2MAMAAAACNzkCAAAAAzQwMAQAAAABMAcAAAAJOC8zMC8yMDE5CAAAAAkzLzMxLzIwMTUJAAAAATB9pkfFry3XCEzChACwLdcIJENJUS5UU0U6MzA4Ni5JUV9TQUxFX0lOVEFOX0NGLkZZMjAwOAEAAADSXw0AAwAAAAAAPIBPx68t1wgozBcAsC3XCCNDSVEuVFNFOjgyNTIuSVFfRUJJVEFfTUFSR0lOLkZZMjAxMQEAAABBVQ0AAgAAAAYzLjY0MDEBCAAAAAUAAAABMQEAAAAKMTQ2MjY1MjkxMAMAAAACNzkCAAAABDQ0MTkEAAAAATAHAAAACTgvMzAvMjAxOQgAAAAJMy8zMS8yMDExCQAAAAEwRJQlwK8t1wjev4kBsC3XCCZDSVEuVFNFOjMwOTkuSVFfUEVSSU9ETEVOR1RIX0lTLkZZMjAxOQEAAAA5WoYGAQAAAAIxMgA7T3vH</t>
  </si>
  <si>
    <t>ry3XCG70eQCwLdcII0NJUS5UU0U6MzA4Ni5JUV9CRVRBXzVZUi4yMDE5LzAyLzI4AQAAANJfDQACAAAAEDEuMDI5NDk5OTUxNzMwMzUA5tkU368t1wjGcxUCsC3XCCNDSVEuVFNFOjgyNTIuSVFfUEVfRVhDTC4uMjAwNS8wMy8zMQEAAABBVQ0AAgAAAAgyNS41NDcwOQEHAAAABQAAAAExAQAAAAkxMzgwNzUxNDMDAAAAATACAAAABjEwMDAyNwQAAAABMAcAAAAJMy8zMS8yMDA1CAAAAAkzLzMxLzIwMDWYb/jery3XCJzW1P+vLdcIIENJUS5OWVNFOk0uSVFfQVNTRVRfVFVSTlMuRlkyMDE5AQAAAIvaBAACAAAACDEuMzI3NTM5AQgAAAAFAAAAATEBAAAACjE5NTI1MzUzNzgDAAAAAzE2MAIAAAAENDE3NwQAAAABMAcAAAAJOC8zMC8yMDE5CAAAAAgyLzIvMjAxOQkAAAABMKlLqb6vLdcIrCTBAbAt1wggQ0lRLlRTRTo5MDIwLklRX0ZVTExfVElNRS5GWTIwMTYBAAAA3GcNAAIAAAAFNzMwNTMAYfRHxa8t1wj7440AsC3XCB5DSVEuTllTRTpNLklRX0JVSUxESU5HUy5GWTIwMTMBAAAAi9oEAAIAAAAENzQ1NQEIAAAABQAAAAExAQAAAAoxNzI2NDQ2Mjc3AwAAAAMxNjACAAAABDMwMjMEAAAAATAHAAAACTgvMzAvMjAxOQgAAAAIMi8yLzIwMTMJAAAAATBTOW3Cry3XCGYMGgGwLdcIIUNJUS5UU0U6ODI1My5JUV9TR0FfTUFSR0lOLkZZMjAxNwEAAAAGXA0AAgAAAAc2MS42Mjc0AQgAAAAFAAAAATEBAAAACjE4</t>
  </si>
  <si>
    <t>NDc3NjU0MTgDAAAAAjc5AgAAAAQ0Mzc1BAAAAAEwBwAAAAk4LzMwLzIwMTkIAAAACTMvMzEvMjAxNwkAAAABMAnkK7+vLdcIi6+rAbAt1wglQ0lRLlRTRTo5MDIwLklRX1NUX0RFQlRfSVNTVUVELkZZMjAxMgEAAADcZw0AAwAAAAAAIJulxa8t1wiQwpkAsC3XCC1DSVEuTFNFOk5YVC5JUV9UT1RBTF9ERUJUX0VCSVREQV9DQVBFWC5GWTIwMTgBAAAAdUV1AAIAAAAIMS40MzY4MzEBCAAAAAUAAAABMQEAAAAKMTk1MzYyODYzMQMAAAACNTUCAAAABTIzMzEzBAAAAAEwBwAAAAk4LzMwLzIwMTkIAAAACTEvMjcvMjAxOAkAAAABMPCvGL6vLdcI133LAbAt1wgdQ0lRLk5ZU0U6TS5JUV9FQklUX0lOVC5GWTIwMTgBAAAAi9oEAAIAAAAINC44OTcxOTYBCAAAAAUAAAABMQEAAAAKMTk1MjUzNTM3MQMAAAADMTYwAgAAAAQ0MTg5BAAAAAEwBwAAAAk4LzMwLzIwMTkIAAAACDIvMy8yMDE4CQAAAAEwqUupvq8t1wjK/cABsC3XCB9DSVEuTllTRTpNLklRX0NBU0hfVEFYRVMuRlkyMDA4AQAAAIvaBAACAAAAAzQzMgEIAAAABQAAAAExAQAAAAoxMzQ3MzAwNDQ0AwAAAAMxNjACAAAABDMwNTMEAAAAATAHAAAACTgvMzAvMjAxOQgAAAAIMi8yLzIwMDgJAAAAATAOxNDCry3XCCPaCAGwLdcIJ0NJUS5TTlNFOkZBTEFCRUxMQS5JUV9DQVNIX0VRVUlWLkZZMjAxNgEAAAAweQ0AAgAAAAoyMDEzMTkuNjM0AQgAAAAFAAAA</t>
  </si>
  <si>
    <t>ATEBAAAACjE4NzYxNDQ4NTADAAAAAjMxAgAAAAQxMDk2BAAAAAEwBwAAAAk4LzMwLzIwMTkIAAAACjEyLzMxLzIwMTYJAAAAATBx//zDry3XCOSgzwCwLdcIF0NJUS5OWVNFOk0uSVFfUkUuRlkyMDE2AQAAAIvaBAACAAAABDYzMzQBCAAAAAUAAAABMQEAAAAKMTg4MTUwMTg1MgMAAAADMTYwAgAAAAQxMjIyBAAAAAEwBwAAAAk4LzMwLzIwMTkIAAAACTEvMzAvMjAxNgkAAAABMMIc4MKvLdcIwy0VAbAt1wgfQ0lRLlNOU0U6RkFMQUJFTExBLklRX0dXLkZZMjAxMAEAAAAweQ0AAgAAAAoyNjAyNzMuOTY3AQgAAAAFAAAAATEBAAAACjE1MjkzOTg3NTgDAAAAAjMxAgAAAAQxMTcxBAAAAAEwBwAAAAk4LzMwLzIwMTkIAAAACjEyLzMxLzIwMTAJAAAAATC5CgDEry3XCE7C0QCwLdcIMkNJUS5TTlNFOkZBTEFCRUxMQS5JUV9ERUJUX0VRVUlWX09QRVJfTEVBU0UuRlkyMDA4AQAAADB5DQADAAAAAADgu//Dry3XCHnjvgCwLdcIG0NJUS5UU0U6OTAyMC5JUV9HUFBFLkZZMjAxNwEAAADcZw0AAwAAAAAAYfRHxa8t1wjsx4kAsC3XCCFDSVEuTllTRTpKV04uSVFfT1RIRVJfT1BFUi5GWTIwMTIBAAAA130AAAMAAAAAAH4vRcGvLdcItK5XAbAt1wgpQ0lRLkJNVjpMSVZFUE9MIEMtMS5JUV9MRVZFUkVEX0ZDRi5GWTIwMTcBAAAAgmENAAIAAAAKMzczMC43NjAyNQEIAAAABQAAAAExAQAAAAoxOTQ5MTY3ODU5AwAA</t>
  </si>
  <si>
    <t>AAMxMTACAAAABDQ0MjIEAAAAATAHAAAACTgvMzAvMjAxOQgAAAAKMTIvMzEvMjAxNwkAAAABMDV20MKvLdcIhCz5ALAt1wgiQ0lRLlRTRTo5OTgzLklRX0NBU0hfSU5WRVNULkZZMjAwOAEAAADRjkQAAgAAAAYtMTU0MjEBCAAAAAUAAAABMQEAAAAKMTQzNDczMjMzOQMAAAACNzkCAAAABDIwMDUEAAAAATAHAAAACTgvMzAvMjAxOQgAAAAJOC8zMS8yMDA4CQAAAAEwnW0pxa8t1wg1MqoAsC3XCCRDSVEuVFNFOjMwODYuSVFfT1RIRVJfTElBQl9MVC5GWTIwMTMBAAAA0l8NAAIAAAAFNDI4ODUBCAAAAAUAAAABMQEAAAAKMTYyMDkwMjgzNQMAAAACNzkCAAAABDEwNjIEAAAAATAHAAAACTgvMzAvMjAxOQgAAAAJMi8yOC8yMDEzCQAAAAEwDBxQx68t1wjn3XMAsC3XCCVDSVEuVFNFOjMwOTkuSVFfUkVUVVJOX0NBUElUQUwuRlkyMDEwAQAAADlahgYCAAAABjAuMzg4NwEIAAAABQAAAAExAQAAAAoxMzg5NTc2NDgyAwAAAAI3OQIAAAAENDM2MwQAAAABMAcAAAAJOC8zMC8yMDE5CAAAAAkzLzMxLzIwMTAJAAAAATD3HK+/ry3XCCFcmAGwLdcIGkNJUS5UU0U6ODI1Mi5JUV9TR0EuRlkyMDA5AQAAAEFVDQACAAAABjEzNDEyMAEIAAAABQAAAAExAQAAAAoxMzg1NTM5NzMwAwAAAAI3OQIAAAACMjMEAAAAATAHAAAACTgvMzAvMjAxOQgAAAAJMy8zMS8yMDA5CQAAAAEw5tYYvq8t1wiJbe0BsC3XCCVDSVEuVFNF</t>
  </si>
  <si>
    <t>OjMwODYuSVFfU1BFQ0lBTF9ESVZfQ0YuRlkyMDExAQAAANJfDQADAAAAAAAW9U/Hry3XCBjzZACwLdcIJkNJUS5UU0U6OTAyMC5JUV9PVEhFUl9MVF9BU1NFVFMuRlkyMDE3AQAAANxnDQACAAAAATIBCAAAAAUAAAABMQEAAAAKMTg0ODI5NzM4OAMAAAACNzkCAAAABDEwNjAEAAAAATAHAAAACTgvMzAvMjAxOQgAAAAJMy8zMS8yMDE3CQAAAAEwYfRHxa8t1wi/TZIAsC3XCCZDSVEuVFNFOjk5ODMuSVFfRklMSU5HX0NVUlJFTkNZLkZZMjAxNgEAAADRjkQAAwAAAANKUFkAtPGJxK8t1wgtC7EAsC3XCCNDSVEuVFNFOjgyMzMuSVFfVE9UQUxfUkVDRUlWLkZZMjAxNwEAAAB1XQ0AAgAAAAYxMjIzOTIBCAAAAAUAAAABMQEAAAAKMTg0NTU1NDk5NwMAAAACNzkCAAAABDEwMDEEAAAAATAHAAAACTgvMzAvMjAxOQgAAAAJMi8yOC8yMDE3CQAAAAEwE8JsyK8t1wh87RIAsC3XCChDSVEuVFNFOjgyNTIuSVFfTUlOT1JJVFlfSU5URVJFU1QuRlkyMDEwAQAAAEFVDQACAAAAAzM0NQEIAAAABQAAAAExAQAAAAoxMzg1NTM5NzU3AwAAAAI3OQIAAAAEMTA1MgQAAAABMAcAAAAJOC8zMC8yMDE5CAAAAAkzLzMxLzIwMTAJAAAAATCVqJLJry3XCMrABgCwLdcIHkNJUS5UU0U6OTk4My5JUV9JTkNfVEFYLkZZMjAxNQEAAADRjkQAAgAAAAU2MzI4NwEIAAAABQAAAAExAQAAAAoxODIwNTA1NzIxAwAAAAI3OQIAAAACNzUE</t>
  </si>
  <si>
    <t>AAAAATAHAAAACTgvMzAvMjAxOQgAAAAJOC8zMS8yMDE1CQAAAAEw0KOJxK8t1wiMU6wAsC3XCBtDSVEuTllTRTpKV04uSVFfR1BQRS5GWTIwMTgBAAAA130AAAIAAAAFMTAwNDQBCAAAAAUAAAABMQEAAAAKMTk1MDE1MTYzMgMAAAADMTYwAgAAAAQxMTY5BAAAAAEwBwAAAAk4LzMwLzIwMTkIAAAACDIvMy8yMDE4CQAAAAEwDQiOwK8t1whI5l8BsC3XCCNDSVEuTFNFOk5YVC5JUV9FQklUREEuRlkyMDE1Li4uLkpQWQEAAAB1RXUAAgAAAA0xNjE4MzYuODI0NDMxAQgAAAAFAAAAATEBAAAACjE3ODYzOTU0MjUDAAAAAjc5AgAAAAQ0MDUxBAAAAAEwBwAAAAk4LzMwLzIwMTkIAAAACTEvMjQvMjAxNQkAAAABMBU7GL6vLdcINszgAbAt1wgpQ0lRLlRTRTozMDg2LklRX0NPTU1PTl9QUkVGX0RJVl9DRi5GWTIwMTABAAAA0l8NAAMAAAAAACHOT8evLdcIQd00ALAt1wgpQ0lRLlNOU0U6RkFMQUJFTExBLklRX09USEVSX0VRVUlUWS5GWTIwMTABAAAAMHkNAAIAAAAKLTczNTcxLjM1MgEIAAAABQAAAAExAQAAAAoxNTI5Mzk4NzU4AwAAAAIzMQIAAAAEMTAyOAQAAAABMAcAAAAJOC8zMC8yMDE5CAAAAAoxMi8zMS8yMDEwCQAAAAEwuQoAxK8t1whOwtEAsC3XCCFDSVEuVFNFOjgyMzMuSVFfQ0FTSF9FUVVJVi5GWTIwMTkBAAAAdV0NAAIAAAAFOTcwOTABCAAAAAUAAAABMQEAAAAKMTk2NzAwNDc1NwMAAAACNzkC</t>
  </si>
  <si>
    <t>AAAABDEwOTYEAAAAATAHAAAACTgvMzAvMjAxOQgAAAAJMi8yOC8yMDE5CQAAAAEw/Q9tyK8t1whQiRMAsC3XCBlDSVEuVFNFOjgyNTIuSVFfRlguRlkyMDE1AQAAAEFVDQADAAAAAAB5z+rIry3XCFKUCACwLdcIJENJUS5UU0U6OTk4My5JUV9DQVNIX0lOVEVSRVNULkZZMjAxMwEAAADRjkQAAgAAAAM2NDIBCAAAAAUAAAABMQEAAAAKMTcwODkwNzA5OAMAAAACNzkCAAAABDMwMjgEAAAAATAHAAAACTgvMzAvMjAxOQgAAAAJOC8zMS8yMDEzCQAAAAEwl32JxK8t1wjDm6cAsC3XCCNDSVEuVFNFOjgyNTIuSVFfRklOSVNIRURfSU5WLkZZMjAxNgEAAABBVQ0AAgAAAAUxMjc1OQEIAAAABQAAAAExAQAAAAoxNzk4ODk1MDQyAwAAAAI3OQIAAAAEMzA3NQQAAAABMAcAAAAJOC8zMC8yMDE5CAAAAAkzLzMxLzIwMTYJAAAAATBB9urIry3XCD+7CACwLdcIK0NJUS5CTVY6TElWRVBPTCBDLTEuSVFfT1RIRVJfTElBQl9MVC5GWTIwMDcBAAAAgmENAAIAAAAGNDguODU1AQgAAAAFAAAAATEBAAAACjExMjM5OTM1MzQDAAAAAzExMAIAAAAEMTA2MgQAAAABMAcAAAAJOC8zMC8yMDE5CAAAAAoxMi8zMS8yMDA3CQAAAAEwRpv9w68t1wiYsdAAsC3XCCRDSVEuVFNFOjkwMjAuSVFfSU1QQUlSTUVOVF9HVy5GWTIwMTMBAAAA3GcNAAMAAAAAACCbpcWvLdcIJKyMALAt1wgzQ0lRLlRTRTo4MjUyLklRX0NIQU5HRV9PVEhF</t>
  </si>
  <si>
    <t>Ul9ORVRfT1BFUl9BU1NFVFMuRlkyMDE1AQAAAEFVDQACAAAABDg5NTUBCAAAAAUAAAABMQEAAAAKMTc0NTIxNDQyNAMAAAACNzkCAAAABDIwNDUEAAAAATAHAAAACTgvMzAvMjAxOQgAAAAJMy8zMS8yMDE1CQAAAAEwec/qyK8t1wj/gw4AsC3XCChDSVEuVFNFOjkwMjAuSVFfVE9UQUxfREVCVC5GWTIwMTguLi4uSlBZAQAAANxnDQACAAAABzI4NTM5NzgBCAAAAAUAAAABMQEAAAAKMTg5NDMxNTQyNwMAAAACNzkCAAAABDQxNzMEAAAAATAHAAAACTgvMzAvMjAxOQgAAAAJMy8zMS8yMDE4CQAAAAEw/IgYvq8t1wj2P+EBsC3XCB9DSVEuVFNFOjMwODYuSVFfQVJfVFVSTlMuRlkyMDE3AQAAANJfDQACAAAACTE2LjIyNzE3OAEIAAAABQAAAAExAQAAAAoxODQ1NTU1MDEyAwAAAAI3OQIAAAAENDAwMQQAAAABMAcAAAAJOC8zMC8yMDE5CAAAAAkyLzI4LzIwMTcJAAAAATAdliu/ry3XCHQOpgGwLdcIIENJUS5UU0U6ODI1Mi5JUV9NQUNISU5FUlkuRlkyMDA4AQAAAEFVDQADAAAAAAC8M5LJry3XCLzL5v+vLdcIIENJUS5CTVY6TElWRVBPTCBDLTEuSVFfQVIuRlkyMDEyAQAAAIJhDQACAAAACDE3NTYxLjYyAQgAAAAFAAAAATEBAAAACjE2ODg3NDU0NjEDAAAAAzExMAIAAAAEMTAyMQQAAAABMAcAAAAJOC8zMC8yMDE5CAAAAAoxMi8zMS8yMDEyCQAAAAEwIzWCw68t1wjAXwoBsC3XCCFDSVEuVFNFOjgyMzMu</t>
  </si>
  <si>
    <t>SVFfT1RIRVJfT1BFUi5GWTIwMTIBAAAAdV0NAAMAAAAAAGqB6sivLdcI3Jn4/68t1wgZQ0lRLlRTRTo5OTgzLklRX1JFLkZZMjAwOAEAAADRjkQAAgAAAAYyNTk3NTYBCAAAAAUAAAABMQEAAAAKMTQzNDczMjMzOQMAAAACNzkCAAAABDEyMjIEAAAAATAHAAAACTgvMzAvMjAxOQgAAAAJOC8zMS8yMDA4CQAAAAEw9UUpxa8t1wj2Jq4AsC3XCCxDSVEuTFNFOk5YVC5JUV9DQVNIX0NPTlZFUlNJT04uRlkyMDE1Li4uLkpQWQEAAAB1RXUAAgAAAAg5Mi4xNDExNAEIAAAABQAAAAExAQAAAAoxNzg2Mzk1NDI1AwAAAAI1NQIAAAAENDE4NAQAAAABMAcAAAAJOC8zMC8yMDE5CAAAAAkxLzI0LzIwMTUJAAAAATDwrxi+ry3XCPED6QGwLdcIMUNJUS5CTVY6TElWRVBPTCBDLTEuSVFfSU5URVJFU1RfSU5WRVNUX0lOQy5GWTIwMTYBAAAAgmENAAIAAAAHMzM1LjQyNgEIAAAABQAAAAExAQAAAAoxODgwMDM3OTA4AwAAAAMxMTACAAAAAjY1BAAAAAEwBwAAAAk4LzMwLzIwMTkIAAAACjEyLzMxLzIwMTYJAAAAATA6KNDCry3XCBZPEAGwLdcIIENJUS5UU0U6OTk4My5JUV9DQVNIX09QRVIuRlkyMDA5AQAAANGORAACAAAABTU5MjE0AQgAAAAFAAAAATEBAAAACjE0MTQ2NjM5MTkDAAAAAjc5AgAAAAQyMDA2BAAAAAEwBwAAAAk4LzMwLzIwMTkIAAAACTgvMzEvMjAwOQkAAAABMOOUKcWvLdcIcm+3ALAt1wgeQ0lRLlRT</t>
  </si>
  <si>
    <t>RTozMDg2LklRX1pfU0NPUkUuRlkyMDE1AQAAANJfDQACAAAACDEuNzEzNzY1AQgAAAAFAAAAATEBAAAACjE3NDIyNDM3NzcDAAAAAjc5AgAAAAYxMDAxMjMEAAAAATAHAAAACTgvMzAvMjAxOQgAAAAJMi8yOC8yMDE1CQAAAAEwHZYrv68t1wjV7aMBsC3XCCJDSVEuTllTRTpKV04uSVFfQURWRVJUSVNJTkcuRlkyMDE3AQAAANd9AAACAAAAAzI0MQEIAAAABQAAAAExAQAAAAoxOTUwMTUxNjI4AwAAAAMxNjACAAAABDMwMTMEAAAAATAHAAAACTgvMzAvMjAxOQgAAAAJMS8yOC8yMDE3CQAAAAEwGuGNwK8t1wiIo2IBsC3XCCdDSVEuVFNFOjgyNTMuSVFfQ0FTSF9PUEVSLkZZMjAxNi4uLi5KUFkBAAAABlwNAAIAAAAHLTEwMjQ0NAEIAAAABQAAAAExAQAAAAoxNzk3MzE1NDA4AwAAAAI3OQIAAAAEMjAwNgQAAAABMAcAAAAJOC8zMC8yMDE5CAAAAAkzLzMxLzIwMTYJAAAAATDwrxi+ry3XCLnG6QGwLdcILUNJUS5TTlNFOkZBTEFCRUxMQS5JUV9ORVRfSU5URVJFU1RfRVhQLkZZMjAwOAEAAAAweQ0AAgAAAAotNjU3NDEuMzY1AQgAAAAFAAAAATEBAAAACjEzMzczNjUwNTcDAAAAAjMxAgAAAAMzNjgEAAAAATAHAAAACTgvMzAvMjAxOQgAAAAKMTIvMzEvMjAwOAkAAAABMOC7/8OvLdcIuDHbALAt1wgoQ0lRLkxTRTpOWFQuSVFfREFZU19JTlZFTlRPUllfT1VULkZZMjAwOQEAAAB1RXUAAgAAAAg0OS4xMjM2</t>
  </si>
  <si>
    <t>MgEIAAAABQAAAAExAQAAAAoxMzcyOTA1MDE4AwAAAAI1NQIAAAAENDAzNQQAAAABMAcAAAAJOC8zMC8yMDE5CAAAAAkxLzI0LzIwMDkJAAAAATCfcqm+ry3XCN7AzwGwLdcII0NJUS5CTVY6TElWRVBPTCBDLTEuSVFfRUJJVEEuRlkyMDE0AQAAAIJhDQACAAAACTExMjI2LjQ0NAEIAAAABQAAAAExAQAAAAoxNzg5MjQ0MzYyAwAAAAMxMTACAAAABjEwMDY4OQQAAAABMAcAAAAJOC8zMC8yMDE5CAAAAAoxMi8zMS8yMDE0CQAAAAEwXNnPwq8t1wjzmwIBsC3XCB1DSVEuVFNFOjMwODYuSVFfR0FfRVhQLkZZMjAwOAEAAADSXw0AAgAAAAMyODcBCAAAAAUAAAABMQEAAAAKMTA2OTEzMzMxNgMAAAACNzkCAAAABTIxNTYyBAAAAAEwBwAAAAk4LzMwLzIwMTkIAAAACTIvMjkvMjAwOAkAAAABMFJ2e8evLdcITWg0ALAt1wglQ0lRLkxTRTpOWFQuSVFfT1RIRVJfTFRfQVNTRVRTLkZZMjAxOQEAAAB1RXUAAgAAAAMxMjUBCAAAAAUAAAABMQEAAAAKMTk1MzYyODY1NgMAAAACNTUCAAAABDEwNjAEAAAAATAHAAAACTgvMzAvMjAxOQgAAAAJMS8yNi8yMDE5CQAAAAEw2ylHwa8t1wh9YDsBsC3XCCRDSVEuVFNFOjkwMjAuSVFfQ1VSUkVOQ1lfR0FJTi5GWTIwMTkBAAAA3GcNAAMAAAAAAEdCSMWvLdcIxTe2ALAt1wgwQ0lRLlNOU0U6RkFMQUJFTExBLklRX1RPVEFMX0NPTU1PTl9FUVVJVFkuRlkyMDA5AQAAADB5DQAC</t>
  </si>
  <si>
    <t>AAAACzIxMTYxMTMuMzA5AQgAAAAFAAAAATEBAAAACjE0Mzg0MDY3MzgDAAAAAjMxAgAAAAQxMDA2BAAAAAEwBwAAAAk4LzMwLzIwMTkIAAAACjEyLzMxLzIwMDkJAAAAATC54//Dry3XCG7p3wCwLdcIK0NJUS5CTVY6TElWRVBPTCBDLTEuSVFfRUJJVERBLkZZMjAxNS4uLi5KUFkBAAAAgmENAAIAAAANMTAxNjM1LjIyMDQwMwEIAAAABQAAAAExAQAAAAoxODMxMzI3MzcxAwAAAAI3OQIAAAAENDA1MQQAAAABMAcAAAAJOC8zMC8yMDE5CAAAAAoxMi8zMS8yMDE1CQAAAAEw2SQZvq8t1wgsTN0BsC3XCCRDSVEuU05TRTpGQUxBQkVMTEEuSVFfSU5DX1RBWC5GWTIwMDEBAAAAMHkNAAIAAAAJMTQ3NjkuMDcyAQgAAAAFAAAAATEBAAAACTM5NjgyNDg3NgMAAAACMzECAAAAAjc1BAAAAAEwBwAAAAk4LzMwLzIwMTkIAAAACjEyLzMxLzIwMDEJAAAAATDeJna8ry3XCNfiEAKwLdcIHkNJUS5MU0U6TlhULklRX05FVF9ERUJULkZZMjAxMQEAAAB1RXUAAgAAAAU1NTEuNgEIAAAABQAAAAExAQAAAAoxNTQ1MjIyMTMyAwAAAAI1NQIAAAAENDM2NAQAAAABMAcAAAAJOC8zMC8yMDE5CAAAAAkxLzI5LzIwMTEJAAAAATCs5JvBry3XCGCHNAGwLdcIOUNJUS5UU0U6ODIzMy5JUV9DVVNUT01fQkVUQS4tMTA0Vy4yMDE0LzAyLzI4Li5eTjIyNS5KUFkuSAEAAAB1XQ0AAgAAABAxLjUyMTc0MDIxNjQyOTQ0ABa6ON+vLdcI</t>
  </si>
  <si>
    <t>hPkkArAt1wguQ0lRLlRTRTozMDg2LklRX1RPVEFMX0RFQlRfRUJJVERBX0NBUEVYLkZZMjAxMAEAAADSXw0AAwAAAAJOTQEIAAAABQAAAAExAQAAAAoxMzczMTU5MzI1AwAAAAI3OQIAAAAFMjMzMTMEAAAAATAHAAAACTgvMzAvMjAxOQgAAAAJMi8yOC8yMDEwCQAAAAEw25Gvv68t1wh0CJoBsC3XCCxDSVEuVFNFOjMwOTkuSVFfTkVUX0RFQlRfRUJJVERBX0NBUEVYLkZZMjAxNAEAAAA5WoYGAgAAAAgyLjgyNTU5NAEIAAAABQAAAAExAQAAAAoxNjg2NjM4MDgwAwAAAAI3OQIAAAAFMjMzMTQEAAAAATAHAAAACTgvMzAvMjAxOQgAAAAJMy8zMS8yMDE0CQAAAAEw7kOvv68t1wjKL5MBsC3XCChDSVEuTFNFOk5YVC5JUV9JTlZFU1RfU0VDVVJJVFlfQ0YuRlkyMDEyAQAAAHVFdQADAAAAAABfC5zBry3XCEpmQAGwLdcIJ0NJUS5CTVY6TElWRVBPTCBDLTEuSVFfQlVJTERJTkdTLkZZMjAxMQEAAACCYQ0AAgAAAAkxNjAyNS43MzcBCAAAAAUAAAABMQEAAAAKMTYxNTMwMjQ1OAMAAAADMTEwAgAAAAQzMDIzBAAAAAEwBwAAAAk4LzMwLzIwMTkIAAAACjEyLzMxLzIwMTEJAAAAATAuDoLDry3XCCHk9gCwLdcII0NJUS5UU0U6MzA4Ni5JUV9UT1RBTF9SRUNFSVYuRlkyMDEyAQAAANJfDQACAAAABTU0MTQ1AQgAAAAFAAAAATEBAAAACjE1NTE3MjE1OTQDAAAAAjc5AgAAAAQxMDAxBAAAAAEwBwAAAAk4LzMwLzIw</t>
  </si>
  <si>
    <t>MTkIAAAACTIvMjkvMjAxMgkAAAABMBb1T8evLdcI8VJ7ALAt1wgjQ0lRLlRTRTo5MDIwLklRX0lOVEVSRVNUX0VYUC5GWTIwMTYBAAAA3GcNAAIAAAAGLTc2MzMyAQgAAAAFAAAAATEBAAAACjE3OTgzMzY0MDMDAAAAAjc5AgAAAAI4MgQAAAABMAcAAAAJOC8zMC8yMDE5CAAAAAkzLzMxLzIwMTYJAAAAATBzzUfFry3XCLfYkQCwLdcIJENJUS5UU0U6OTAyMC5JUV9NQVJLRVRDQVAuMjAxNC8wMy8zMQEAAADcZw0AAgAAAA4yOTk5NTg2LjY3Nzg3MgEGAAAABQAAAAExAQAAAAoxNjU5MjAzNTY3AwAAAAI3OQIAAAAGMTAwMDU0BAAAAAEwBwAAAAkzLzMxLzIwMTQhkzjfry3XCJ97EQWwLdcIH0NJUS5TTlNFOkZBTEFCRUxMQS5JUV9OSS5GWTIwMDYBAAAAMHkNAAIAAAAKMjExNzM4LjY2MQEIAAAABQAAAAExAQAAAAk1MjUxNTA2NDQDAAAAAjMxAgAAAAIxNQQAAAABMAcAAAAJOC8zMC8yMDE5CAAAAAoxMi8zMS8yMDA2CQAAAAEwrn0Dva8t1wgf0gECsC3XCCtDSVEuVFNFOjgyNTIuSVFfUkVUVVJOX0NPTU1PTl9FUVVJVFkuRlkyMDE0AQAAAEFVDQACAAAABjQuOTc3NQEIAAAABQAAAAExAQAAAAoxNjg2MDE4MTUzAwAAAAI3OQIAAAAFMzMzMjAEAAAAATAHAAAACTgvMzAvMjAxOQgAAAAJMy8zMS8yMDE0CQAAAAEw4rolwK8t1wgWL4UBsC3XCBxDSVEuVFNFOjk5ODMuSVFfQ0FQRVguRlkyMDA4AQAAANGO</t>
  </si>
  <si>
    <t>RAACAAAABi0xMTE4NwEIAAAABQAAAAExAQAAAAoxNDM0NzMyMzM5AwAAAAI3OQIAAAAEMjAyMQQAAAABMAcAAAAJOC8zMC8yMDE5CAAAAAk4LzMxLzIwMDgJAAAAATCdbSnFry3XCFZkuwCwLdcIH0NJUS5UU0U6ODIzMy5JUV9UUkVBU1VSWS5GWTIwMTcBAAAAdV0NAAIAAAAFLTYxNjABCAAAAAUAAAABMQEAAAAKMTg0NTU1NDk5NwMAAAACNzkCAAAABDEyNDgEAAAAATAHAAAACTgvMzAvMjAxOQgAAAAJMi8yOC8yMDE3CQAAAAEwE8JsyK8t1wiTsC8AsC3XCB9DSVEuTllTRTpNLklRX0lOQ19FUVVJVFkuRlkyMDExAQAAAIvaBAADAAAAAABr62zCry3XCLyR/wCwLdcIIENJUS5TTlNFOkZBTEFCRUxMQS5JUV9DSVAuRlkyMDE1AQAAADB5DQACAAAACTkzNDgwLjgzMwEIAAAABQAAAAExAQAAAAoxODI5OTM0MDEzAwAAAAIzMQIAAAAEMzAzMwQAAAABMAcAAAAJOC8zMC8yMDE5CAAAAAoxMi8zMS8yMDE1CQAAAAEwu9j8w68t1wi4JuYAsC3XCB9DSVEuVFNFOjMwOTkuSVFfVFJFQVNVUlkuRlkyMDE4AQAAADlahgYCAAAABS05Mjk0AQgAAAAFAAAAATEBAAAACjE4OTM4MDYwMzYDAAAAAjc5AgAAAAQxMjQ4BAAAAAEwBwAAAAk4LzMwLzIwMTkIAAAACTMvMzEvMjAxOAkAAAABMEsoe8evLdcIIVI8ALAt1wgmQ0lRLlRTRTo5MDIwLklRX09USEVSX0xUX0FTU0VUUy5GWTIwMDgBAAAA3GcNAAIAAAAFNTE3ODIB</t>
  </si>
  <si>
    <t>CAAAAAUAAAABMQEAAAAKMTA2MTE5NzMyMgMAAAACNzkCAAAABDEwNjAEAAAAATAHAAAACTgvMzAvMjAxOQgAAAAJMy8zMS8yMDA4CQAAAAEwzOU4xq8t1wjF6aAAsC3XCCpDSVEuVFNFOjgyNTMuSVFfT1RIRVJfVU5VU1VBTF9TVVBQTC5GWTIwMTkBAAAABlwNAAMAAAAAANa+OMavLdcIXqyTALAt1wghQ0lRLlRTRTo5MDIwLklRX1RPVEFMX0RFQlQuRlkyMDA5AQAAANxnDQACAAAABzM0OTQ4MjUBCAAAAAUAAAABMQEAAAAKMTM3NzkxMDkyMwMAAAACNzkCAAAABDQxNzMEAAAAATAHAAAACTgvMzAvMjAxOQgAAAAJMy8zMS8yMDA5CQAAAAEwWSalxa8t1wjVsZgAsC3XCBtDSVEuVFNFOjkwMjAuSVFfR1BQRS5GWTIwMTEBAAAA3GcNAAIAAAAIMTI0ODQ0MTkBCAAAAAUAAAABMQEAAAAKMTU2MjQ4NDU5OQMAAAACNzkCAAAABDExNjkEAAAAATAHAAAACTgvMzAvMjAxOQgAAAAJMy8zMS8yMDExCQAAAAEwL3Slxa8t1wiDpocAsC3XCCpDSVEuVFNFOjgyMzMuSVFfSU5DX1RBWF9QQVlfQ1VSUkVOVC5GWTIwMDkBAAAAdV0NAAIAAAAEMzU3MQEIAAAABQAAAAExAQAAAAoxMzY5MTgwNzg3AwAAAAI3OQIAAAAEMTA5NAQAAAABMAcAAAAJOC8zMC8yMDE5CAAAAAkyLzI4LzIwMDkJAAAAATB8WurIry3XCOXW9/+vLdcIJkNJUS5UU0U6ODIzMy5JUV9JTlZFU1RfTE9BTlNfQ0YuRlkyMDE4AQAAAHVdDQADAAAAAAD9</t>
  </si>
  <si>
    <t>D23Iry3XCLcO+f+vLdcIIENJUS5UU0U6MzA5OS5JUV9OSV9NQVJHSU4uRlkyMDEyAQAAADlahgYCAAAABjQuNzQ5NQEIAAAABQAAAAExAQAAAAoxNTU0MzM3MTc1AwAAAAI3OQIAAAAENDA5NAQAAAABMAcAAAAJOC8zMC8yMDE5CAAAAAkzLzMxLzIwMTIJAAAAATD3HK+/ry3XCPCToAGwLdcIJ0NJUS5TTlNFOkZBTEFCRUxMQS5JUV9TR0FfTUFSR0lOLkZZMjAxOAEAAAAweQ0AAgAAAAcyNC42NzQ0AQgAAAAFAAAAATEBAAAACjE5NDc3MTc2MjADAAAAAjMxAgAAAAQ0Mzc1BAAAAAEwBwAAAAk4LzMwLzIwMTkIAAAACjEyLzMxLzIwMTgJAAAAATDwWCy/ry3XCO6IuQGwLdcIGENJUS5MU0U6TlhULklRX1JFLkZZMjAxNgEAAAB1RXUAAgAAAAYxOTA4LjkBCAAAAAUAAAABMQEAAAAKMTgzNjY2Mjc4MgMAAAACNTUCAAAABDEyMjIEAAAAATAHAAAACTgvMzAvMjAxOQgAAAAJMS8zMC8yMDE2CQAAAAEwfi9Fwa8t1wjeszIBsC3XCDNDSVEuU05TRTpGQUxBQkVMTEEuSVFfQ0FTSF9DT05WRVJTSU9OLkZZMjAxOC4uLi5KUFkBAAAAMHkNAAIAAAAJMTA4LjM2NDg1AQgAAAAFAAAAATEBAAAACjE5NDc3MTc2MjADAAAAAjMxAgAAAAQ0MTg0BAAAAAEwBwAAAAk4LzMwLzIwMTkIAAAACjEyLzMxLzIwMTgJAAAAATD8iBi+ry3XCJ0U6gGwLdcIHkNJUS5UU0U6MzA5OS5JUV9aX1NDT1JFLkZZMjAxMAEAAAA5WoYGAgAA</t>
  </si>
  <si>
    <t>AAgxLjE2NTUwMwEIAAAABQAAAAExAQAAAAoxMzg5NTc2NDgyAwAAAAI3OQIAAAAGMTAwMTIzBAAAAAEwBwAAAAk4LzMwLzIwMTkIAAAACTMvMzEvMjAxMAkAAAABMPccr7+vLdcI0J6VAbAt1wgvQ0lRLkJNVjpMSVZFUE9MIEMtMS5JUV9GSVhFRF9BU1NFVF9UVVJOUy5GWTIwMTUBAAAAgmENAAIAAAAHMi45MzAwNAEIAAAABQAAAAExAQAAAAoxODMxMzI3MzcxAwAAAAMxMTACAAAABDQwNjYEAAAAATAHAAAACTgvMzAvMjAxOQgAAAAKMTIvMzEvMjAxNQkAAAABMNXWqL6vLdcInJ/NAbAt1wgbQ0lRLlRTRTo5OTgzLklRX05QUEUuRlkyMDE3AQAAANGORAACAAAABjEzNjk3OQEIAAAABQAAAAExAQAAAAoxOTI4NDUzNDAyAwAAAAI3OQIAAAAEMTAwNAQAAAABMAcAAAAJOC8zMC8yMDE5CAAAAAk4LzMxLzIwMTcJAAAAATCqGIrEry3XCIFjwgCwLdcII0NJUS5UU0U6ODI1My5JUV9CQVNJQ19XRUlHSFQuRlkyMDE2AQAAAAZcDQACAAAABjE3Ny41MwD7STjGry3XCJimgACwLdcIJUNJUS5UU0U6OTk4My5JUV9PVEhFUl9PUEVSX0FDVC5GWTIwMTcBAAAA0Y5EAAIAAAAFMzM5MTUBCAAAAAUAAAABMQEAAAAKMTkyODQ1MzQwMgMAAAACNzkCAAAABDIwNDcEAAAAATAHAAAACTgvMzAvMjAxOQgAAAAJOC8zMS8yMDE3CQAAAAEwqhiKxK8t1wj4dLUAsC3XCCBDSVEuQk1WOkxJVkVQT0wgQy0xLklRX0FQLkZZMjAx</t>
  </si>
  <si>
    <t>MwEAAACCYQ0AAgAAAAkxMTQ1NC4zNzQBCAAAAAUAAAABMQEAAAAKMTcyODg2NDAyMwMAAAADMTEwAgAAAAQxMDE4BAAAAAEwBwAAAAk4LzMwLzIwMTkIAAAACjEyLzMxLzIwMTMJAAAAATAjNYLDry3XCKGtCgGwLdcIKENJUS5UU0U6MzA5OS5JUV9UT1RBTF9ERUJUX0lTU1VFRC5GWTIwMDgBAAAAOVqGBgMAAAAAAOIU1MevLdcIhbAoALAt1wgnQ0lRLk5ZU0U6SldOLklRX05FVF9JTlRFUkVTVF9FWFAuRlkyMDA4AQAAANd9AAACAAAAATgBCAAAAAUAAAABMQEAAAAKMTM0MzAxNDg0NwMAAAADMTYwAgAAAAMzNjgEAAAAATAHAAAACTgvMzAvMjAxOQgAAAAIMi8yLzIwMDgJAAAAATDbKUfBry3XCGKjPwGwLdcIKUNJUS5UU0U6ODI1Mi5JUV9ERUJUX0VRVUlWX05FVF9QQk8uRlkyMDE4AQAAAEFVDQADAAAAAAATHevIry3XCFXn4/+vLdcIH0NJUS5UU0U6MzA4Ni5JUV9BUl9UVVJOUy5GWTIwMTEBAAAA0l8NAAIAAAAJMTYuOTUwODIxAQgAAAAFAAAAATEBAAAACjE0NTgyNDIwMDYDAAAAAjc5AgAAAAQ0MDAxBAAAAAEwBwAAAAk4LzMwLzIwMTkIAAAACTIvMjgvMjAxMQkAAAABMNuRr7+vLdcIIyqcAbAt1wgsQ0lRLkJNVjpMSVZFUE9MIEMtMS5JUV9EQVlTX1NBTEVTX09VVC5GWTIwMTUBAAAAgmENAAIAAAAJOTcuMTk2OTQ1AQgAAAAFAAAAATEBAAAACjE4MzEzMjczNzEDAAAAAzExMAIAAAAENDA0MgQA</t>
  </si>
  <si>
    <t>AAABMAcAAAAJOC8zMC8yMDE5CAAAAAoxMi8zMS8yMDE1CQAAAAEw1daovq8t1wiDwMEBsC3XCCVDSVEuVFNFOjkwMjAuSVFfUFJPVl9CQURfREVCVFMuRlkyMDE0AQAAANxnDQADAAAAAAAWwqXFry3XCD+hngCwLdcIMENJUS5CTVY6TElWRVBPTCBDLTEuSVFfVE9UQUxfREVCVF9DQVBJVEFMLkZZMjAwNwEAAACCYQ0AAgAAAAcyMC4xNjAzAQgAAAAFAAAAATEBAAAACjExMjM5OTM1MzQDAAAAAzExMAIAAAAENDE4NgQAAAABMAcAAAAJOC8zMC8yMDE5CAAAAAoxMi8zMS8yMDA3CQAAAAEw8Fgsv68t1wguqrsBsC3XCCBDSVEuVFNFOjgyMzMuSVFfQ0FTSF9PUEVSLkZZMjAxNgEAAAB1XQ0AAgAAAAUyNTYzOAEIAAAABQAAAAExAQAAAAoxNzk0OTc2ODM2AwAAAAI3OQIAAAAEMjAwNgQAAAABMAcAAAAJOC8zMC8yMDE5CAAAAAkyLzI5LzIwMTYJAAAAATAem2zIry3XCPhXSACwLdcILUNJUS5TTlNFOkZBTEFCRUxMQS5JUV9ORVRfSU5URVJFU1RfRVhQLkZZMjAxNwEAAAAweQ0AAgAAAAstMTgwMjU4LjI0NgEIAAAABQAAAAExAQAAAAoxOTQ3NzE3NjE5AwAAAAIzMQIAAAADMzY4BAAAAAEwBwAAAAk4LzMwLzIwMTkIAAAACjEyLzMxLzIwMTcJAAAAATBoJv3Dry3XCParywCwLdcIIENJUS5UU0U6OTAyMC5JUV9OSV9NQVJHSU4uRlkyMDE3AQAAANxnDQACAAAABjkuNjQ3NAEIAAAABQAAAAExAQAAAAoxODQ4</t>
  </si>
  <si>
    <t>Mjk3Mzg4AwAAAAI3OQIAAAAENDA5NAQAAAABMAcAAAAJOC8zMC8yMDE5CAAAAAkzLzMxLzIwMTcJAAAAATANMiy/ry3XCGU1tAGwLdcIJUNJUS5UU0U6MzA4Ni5JUV9CQVNJQ19FUFNfRVhDTC5GWTIwMTUBAAAA0l8NAAIAAAAJNzUuNDY5ODM5AQgAAAAFAAAAATEBAAAACjE3NDIyNDM3NzcDAAAAAjc5AgAAAAQzMDY0BAAAAAEwBwAAAAk4LzMwLzIwMTkIAAAACTIvMjgvMjAxNQkAAAABMH5RvsavLdcIfopuALAt1wgpQ0lRLkJNVjpMSVZFUE9MIEMtMS5JUV9TQUxFX1BQRV9DRi5GWTIwMTABAAAAgmENAAIAAAAGMTUuNDMxAQgAAAAFAAAAATEBAAAACjE1NDY2NzczNzUDAAAAAzExMAIAAAAEMjA0MgQAAAABMAcAAAAJOC8zMC8yMDE5CAAAAAoxMi8zMS8yMDEwCQAAAAEwOOeBw68t1wgvIegAsC3XCClDSVEuVFNFOjkwMjAuSVFfQ09NTU9OX1BSRUZfRElWX0NGLkZZMjAxNAEAAADcZw0AAgAAAAYtNDc0MjEBCAAAAAUAAAABMQEAAAAKMTY4NjYzODIyNwMAAAACNzkCAAAABDIwNzIEAAAAATAHAAAACTgvMzAvMjAxOQgAAAAJMy8zMS8yMDE0CQAAAAEwfaZHxa8t1wgi754AsC3XCBxDSVEuVFNFOjkwMjAuSVFfQ0FQRVguRlkyMDE5AQAAANxnDQACAAAABy02NDkwMzcBCAAAAAUAAAABMQEAAAAKMTk2OTMwNDIwMwMAAAACNzkCAAAABDIwMjEEAAAAATAHAAAACTgvMzAvMjAxOQgAAAAJMy8zMS8yMDE5</t>
  </si>
  <si>
    <t>CQAAAAEwLrdIxa8t1wioEJMAsC3XCDNDSVEuU05TRTpGQUxBQkVMTEEuSVFfREVGX1RBWF9BU1NFVFNfQ1VSUkVOVC5GWTIwMTIBAAAAMHkNAAMAAAAAAK0xAMSvLdcIuc3pALAt1wgkQ0lRLk5ZU0U6SldOLklRX0VCSVREQV9NQVJHSU4uRlkyMDE0AQAAANd9AAACAAAABzE0LjE5NDUBCAAAAAUAAAABMQEAAAAKMTc4MDY3MTMxNAMAAAADMTYwAgAAAAQ0MDQ3BAAAAAEwBwAAAAk4LzMwLzIwMTkIAAAACDIvMS8yMDE0CQAAAAEw5tYYvq8t1wikRt8BsC3XCCRDSVEuVFNFOjgyMzMuSVFfQ0FTSF9JTlRFUkVTVC5GWTIwMTYBAAAAdV0NAAIAAAADODEzAQgAAAAFAAAAATEBAAAACjE3OTQ5NzY4MzYDAAAAAjc5AgAAAAQzMDI4BAAAAAEwBwAAAAk4LzMwLzIwMTkIAAAACTIvMjkvMjAxNgkAAAABMBPCbMivLdcI5HgnALAt1wgpQ0lRLkxTRTpOWFQuSVFfT1RIRVJfVU5VU1VBTF9TVVBQTC5GWTIwMTMBAAAAdUV1AAIAAAAEMjkuOQEIAAAABQAAAAExAQAAAAoxNjY4NzUxODgxAwAAAAI1NQIAAAACODcEAAAAATAHAAAACTgvMzAvMjAxOQgAAAAJMS8yNi8yMDEzCQAAAAEwXwucwa8t1wjUgT0BsC3XCB9DSVEuVFNFOjk5ODMuSVFfTkVUX0RFQlQuRlkyMDEwAQAAANGORAACAAAABy0xNzg3MTUBCAAAAAUAAAABMQEAAAAKMTQxNDY2MzYxNwMAAAACNzkCAAAABDQzNjQEAAAAATAHAAAACTgvMzAvMjAxOQgA</t>
  </si>
  <si>
    <t>AAAJOC8zMS8yMDEwCQAAAAEww7spxa8t1wjkq8QAsC3XCCRDSVEuVFNFOjgyNTMuSVFfUEVSSU9EREFURV9JUy5GWTIwMTkBAAAABlwNAAUAAAAKMjAxOS8wMy8zMQDrDJLJry3XCCvTkwCwLdcIKUNJUS5UU0U6MzA5OS5JUV9UT1RBTF9ERUJUX0NBUElUQUwuRlkyMDE3AQAAADlahgYCAAAABzI0LjM2MzEBCAAAAAUAAAABMQEAAAAKMTg0NzkxMjM0MgMAAAACNzkCAAAABDQxODYEAAAAATAHAAAACTgvMzAvMjAxOQgAAAAJMy8zMS8yMDE3CQAAAAEw5mqvv68t1wiHLqEBsC3XCCVDSVEuVFNFOjMwODYuSVFfUFJPVl9CQURfREVCVFMuRlkyMDA5AQAAANJfDQACAAAAAzQxNgEIAAAABQAAAAExAQAAAAoxMzczMTYwMjU1AwAAAAI3OQIAAAACOTUEAAAAATAHAAAACTgvMzAvMjAxOQgAAAAJMi8yOC8yMDA5CQAAAAEwPIBPx68t1wiubSQAsC3XCCVDSVEuVFNFOjgyNTMuSVFfQ0FQSVRBTF9MRUFTRVMuRlkyMDEwAQAAAAZcDQACAAAABDI4OTABCAAAAAUAAAABMQEAAAAKMTQ4MjQ5MTQ0MQMAAAACNzkCAAAABDExODMEAAAAATAHAAAACTgvMzAvMjAxOQgAAAAJMy8zMS8yMDEwCQAAAAEwT6Vaxq8t1wj4q34AsC3XCCBDSVEuVFNFOjkwMjAuSVFfTFRfSU5WRVNULkZZMjAxMwEAAADcZw0AAgAAAAYyMzIzOTcBCAAAAAUAAAABMQEAAAAKMTYyMzk0MTcyNgMAAAACNzkCAAAABDEwNTQEAAAAATAHAAAACTgv</t>
  </si>
  <si>
    <t>MzAvMjAxOQgAAAAJMy8zMS8yMDEzCQAAAAEwFsKlxa8t1wiizZUAsC3XCCBDSVEuVFNFOjgyNTMuSVFfSU5WRU5UT1JZLkZZMjAxNwEAAAAGXA0AAgAAAAYxMDI4NDQBCAAAAAUAAAABMQEAAAAKMTg0Nzc2NTQxOAMAAAACNzkCAAAABDEwNDMEAAAAATAHAAAACTgvMzAvMjAxOQgAAAAJMy8zMS8yMDE3CQAAAAEw7HA4xq8t1wiR+WIAsC3XCClDSVEuTllTRTpKV04uSVFfQVNTRVRfV1JJVEVET1dOX0NGLkZZMjAwOAEAAADXfQAAAwAAAAAAzFBHwa8t1wggmEoBsC3XCCZDSVEuQk1WOkxJVkVQT0wgQy0xLklRX0VCVF9FWENMLkZZMjAwOAEAAACCYQ0AAgAAAAg0ODQ4LjU4NwEIAAAABQAAAAExAQAAAAoxMzgxNjc3NTk0AwAAAAMxMTACAAAAATQEAAAAATAHAAAACTgvMzAvMjAxOQgAAAAKMTIvMzEvMjAwOAkAAAABMHkTgMOvLdcIw03tALAt1wglQ0lRLlRTRTozMDk5LklRX0RJTFVUX0VQU19FWENMLkZZMjAxMgEAAAA5WoYGAgAAAAYxNDkuMDMBCAAAAAUAAAABMQEAAAAKMTU1NDMzNzE3NQMAAAACNzkCAAAAAzE0MgQAAAABMAcAAAAJOC8zMC8yMDE5CAAAAAkzLzMxLzIwMTIJAAAAATCzsNTHry3XCNI1FQCwLdcIIUNJUS5UU0U6OTk4My5JUV9JTkNfRVFVSVRZLkZZMjAwNwEAAADRjkQAAgAAAAUtMjA3OAEIAAAABQAAAAExAQAAAAoxNDQ1OTI0MjQ2AwAAAAI3OQIAAAACNDcEAAAAATAHAAAACTgv</t>
  </si>
  <si>
    <t>MzAvMjAxOQgAAAAJOC8zMS8yMDA3CQAAAAEwH95Ixa8t1wj9MZwAsC3XCB1DSVEuVFNFOjk5ODMuSVFfR0FfRVhQLkZZMjAwOAEAAADRjkQAAwAAAAAA9UUpxa8t1wiK+rYAsC3XCClDSVEuVFNFOjgyMzMuSVFfREVCVF9FUVVJVl9ORVRfUEJPLkZZMjAxMAEAAAB1XQ0AAgAAAAU3MDA0NQEIAAAABQAAAAExAQAAAAoxMzY5MTgwOTE3AwAAAAI3OQIAAAAFMjE2NzkEAAAAATAHAAAACTgvMzAvMjAxOQgAAAAJMi8yOC8yMDEwCQAAAAEwfFrqyK8t1wj8ReX/ry3XCCJDSVEuVFNFOjkwMjAuSVFfQVNTRVRfVFVSTlMuRlkyMDA4AQAAANxnDQACAAAACDAuMzg4NzIxAQgAAAAFAAAAATEBAAAACjEwNjExOTczMjIDAAAAAjc5AgAAAAQ0MTc3BAAAAAEwBwAAAAk4LzMwLzIwMTkIAAAACTMvMzEvMjAwOAkAAAABMAILLL+vLdcIgZmzAbAt1wgqQ0lRLlNOU0U6RkFMQUJFTExBLklRX0NVUlJFTlRfUkFUSU8uRlkyMDE1AQAAADB5DQACAAAACDIuNzcxMzY0AQgAAAAFAAAAATEBAAAACjE4Mjk5MzQwMTMDAAAAAjMxAgAAAAQ0MDMwBAAAAAEwBwAAAAk4LzMwLzIwMTkIAAAACjEyLzMxLzIwMTUJAAAAATDwWCy/ry3XCHlAvgGwLdcIJUNJUS5UU0U6OTAyMC5JUV9MVF9ERUJUX0lTU1VFRC5GWTIwMTkBAAAA3GcNAAIAAAAGMjY4MDAwAQgAAAAFAAAAATEBAAAACjE5NjkzMDQyMDMDAAAAAjc5AgAAAAQyMDM0BAAA</t>
  </si>
  <si>
    <t>AAEwBwAAAAk4LzMwLzIwMTkIAAAACTMvMzEvMjAxOQkAAAABMC63SMWvLdcIz4qKALAt1wgkQ0lRLkxTRTpOWFQuSVFfTFRfREVCVF9JU1NVRUQuRlkyMDE1AQAAAHVFdQADAAAAAACMCEXBry3XCLFZLwGwLdcIJkNJUS5UU0U6OTAyMC5JUV9DVVNUT01fQkVUQS4yMDE4LzAzLzMxAQAAANxnDQACAAAAETAuNDg0MDYzMTU2ODQyMDY3ABllFN+vLdcIP+MXArAt1wgeQ0lRLlRTRTozMDg2LklRX0xUX0RFQlQuRlkyMDA4AQAAANJfDQACAAAABTU1MDczAQgAAAAFAAAAATEBAAAACjEwNjkxMzMzMTYDAAAAAjc5AgAAAAQxMDQ5BAAAAAEwBwAAAAk4LzMwLzIwMTkIAAAACTIvMjkvMjAwOAkAAAABMP1ZT8evLdcIAsc8ALAt1wgoQ0lRLlRTRTozMDk5LklRX1RPVEFMX0RFQlRfRVFVSVRZLkZZMjAwOQEAAAA5WoYGAgAAAAY0Ny41NDQBCAAAAAUAAAABMQEAAAAKMTM4OTU3NjMyOAMAAAACNzkCAAAABDQwMzQEAAAAATAHAAAACTgvMzAvMjAxOQgAAAAJMy8zMS8yMDA5CQAAAAEwJPWuv68t1wjvZoYBsC3XCCxDSVEuQk1WOkxJVkVQT0wgQy0xLklRX0xUX0RFQlRfSVNTVUVELkZZMjAxMgEAAACCYQ0AAgAAAAQ0MDAwAQgAAAAFAAAAATEBAAAACjE2ODg3NDU0NjEDAAAAAzExMAIAAAAEMjAzNAQAAAABMAcAAAAJOC8zMC8yMDE5CAAAAAoxMi8zMS8yMDEyCQAAAAEwIzWCw68t1wiRhvwAsC3XCCVDSVEuTllT</t>
  </si>
  <si>
    <t>RTpKV04uSVFfU1RfREVCVF9JU1NVRUQuRlkyMDExAQAAANd9AAACAAAAAjM3AQgAAAAFAAAAATEBAAAACjE1OTM4MTkzNTMDAAAAAzE2MAIAAAAEMjA0MwQAAAABMAcAAAAJOC8zMC8yMDE5CAAAAAkxLzI5LzIwMTEJAAAAATB+L0XBry3XCNO5WgGwLdcIL0NJUS5UU0U6OTAyMC5JUV9JTVBVVF9PUEVSX0xFQVNFX0lOVF9FWFAuRlkyMDEyAQAAANxnDQADAAAAAAAgm6XFry3XCHgFngCwLdcIKENJUS5OWVNFOkpXTi5JUV9NQVJLRVRDQVAuMjAxOS8wMy8zMS5KUFkBAAAA130AAAIAAAANNzYyMjY0LjQ1NzQwNgEGAAAABQAAAAExAQAAAAoxOTUwMTUyNTk1AwAAAAI3OQIAAAAGMTAwMDU0BAAAAAEwBwAAAAkzLzMxLzIwMTk3RTjfry3XCDrowBSwLdcIG0NJUS5UU0U6OTAyMC5JUV9DT0dTLkZZMjAxNgEAAADcZw0AAgAAAAcxODQxMDI1AQgAAAAFAAAAATEBAAAACjE3OTgzMzY0MDMDAAAAAjc5AgAAAAIzNAQAAAABMAcAAAAJOC8zMC8yMDE5CAAAAAkzLzMxLzIwMTYJAAAAATBzzUfFry3XCNCxkQCwLdcIKkNJUS5OWVNFOkpXTi5JUV9PVEhFUl9VTlVTVUFMX1NVUFBMLkZZMjAxNQEAAADXfQAAAwAAAAAA2ylHwa8t1wis1WUBsC3XCCtDSVEuU05TRTpGQUxBQkVMTEEuSVFfQ0FTSF9TVF9JTlZFU1QuRlkyMDA3AQAAADB5DQACAAAACTc3MDg1Ljc2NAEIAAAABQAAAAExAQAAAAk4MTIzMDE1NzMDAAAA</t>
  </si>
  <si>
    <t>AjMxAgAAAAQxMDAyBAAAAAEwBwAAAAk4LzMwLzIwMTkIAAAACjEyLzMxLzIwMDcJAAAAATCVZorEry3XCJp6ugCwLdcIIUNJUS5MU0U6TlhULklRX0dBSU5fSU5WRVNULkZZMjAxMQEAAAB1RXUAAwAAAAAAf72bwa8t1wh4xCwBsC3XCCJDSVEuVFNFOjgyMzMuSVFfTEVWRVJFRF9GQ0YuRlkyMDEyAQAAAHVdDQACAAAABTE0ODMzAQgAAAAFAAAAATEBAAAACjE3MTYxMzQwOTgDAAAAAjc5AgAAAAQ0NDIyBAAAAAEwBwAAAAk4LzMwLzIwMTkIAAAACTIvMjkvMjAxMgkAAAABMEOn6sivLdcINvlGALAt1wgnQ0lRLlRTRTo4MjUzLklRX05FVF9JTlRFUkVTVF9FWFAuRlkyMDEyAQAAAAZcDQACAAAAAzk1MwEIAAAABQAAAAExAQAAAAoxNTU0MzM3MzA5AwAAAAI3OQIAAAADMzY4BAAAAAEwBwAAAAk4LzMwLzIwMTkIAAAACTMvMzEvMjAxMgkAAAABMP7zWsavLdcIGSZhALAt1wglQ0lRLlRTRTo4MjUzLklRX0xUX0RFQlRfSVNTVUVELkZZMjAxNQEAAAAGXA0AAgAAAAYyNDk5MDYBCAAAAAUAAAABMQEAAAAKMTc0NTkxNjc5MAMAAAACNzkCAAAABDIwMzQEAAAAATAHAAAACTgvMzAvMjAxOQgAAAAJMy8zMS8yMDE1CQAAAAEw+0k4xq8t1wiJR2oAsC3XCCNDSVEuVFNFOjMwODYuSVFfUEVfRVhDTC4uMjAxOC8wMy8zMQEAAADSXw0AAgAAAAkxMy42OTIzMjgBBwAAAAUAAAABMQEAAAAKMTg3MTYwOTA1NgMAAAAB</t>
  </si>
  <si>
    <t>MAIAAAAGMTAwMDI3BAAAAAEwBwAAAAkzLzMwLzIwMTgIAAAACTMvMzAvMjAxOIZI+N6vLdcIuyTc/68t1wglQ0lRLlRTRTo5OTgzLklRX09USEVSX0NMX1NVUFBMLkZZMjAwNwEAAADRjkQAAgAAAAUyNjYxNAEIAAAABQAAAAExAQAAAAoxNDQ1OTI0MjQ2AwAAAAI3OQIAAAAEMTA1NwQAAAABMAcAAAAJOC8zMC8yMDE5CAAAAAk4LzMxLzIwMDcJAAAAATAf3kjFry3XCFjvlwCwLdcIH0NJUS5TTlNFOkZBTEFCRUxMQS5JUV9BRS5GWTIwMTgBAAAAMHkNAAIAAAAKMTkwODM2LjgxMQEIAAAABQAAAAExAQAAAAoxOTQ3NzE3NjIwAwAAAAIzMQIAAAAEMTAxNgQAAAABMAcAAAAJOC8zMC8yMDE5CAAAAAoxMi8zMS8yMDE4CQAAAAEwUXT9w68t1wgj7+sAsC3XCCVDSVEuVFNFOjk5ODMuSVFfUFJFRl9ESVZfT1RIRVIuRlkyMDA4AQAAANGORAADAAAAAAD1RSnFry3XCAAArgCwLdcII0NJUS5UU0U6MzA4Ni5JUV9CRVRBXzJZUi4yMDEyLzAyLzI5AQAAANJfDQACAAAAETAuNjA3NTEyNTg2OTU5MDUxAPeyFN+vLdcIR4QWArAt1wgiQ0lRLlRTRTo4MjUyLklRX0RBX1NVUFBMX0NGLkZZMjAxNgEAAABBVQ0AAgAAAAQ5NjcwAQgAAAAFAAAAATEBAAAACjE3OTg4OTUwNDIDAAAAAjc5AgAAAAQyMTcxBAAAAAEwBwAAAAk4LzMwLzIwMTkIAAAACTMvMzEvMjAxNgkAAAABMEH26sivLdcIkCTj/68t1wglQ0lRLlRTRTo4</t>
  </si>
  <si>
    <t>MjMzLklRX09USEVSX0NMX1NVUFBMLkZZMjAxNQEAAAB1XQ0AAgAAAAYxODcyNDEBCAAAAAUAAAABMQEAAAAKMTc0MjI0Mzc1NgMAAAACNzkCAAAABDEwNTcEAAAAATAHAAAACTgvMzAvMjAxOQgAAAAJMi8yOC8yMDE1CQAAAAEwKHRsyK8t1wiHTDcAsC3XCCpDSVEuVFNFOjMwODYuSVFfVEVWX0VCSVREQS4yMDAwLjIwMTcvMDMvMzEBAAAA0l8NAAIAAAAJMTAuNzA1ODU4AQcAAAAFAAAAATEBAAAACjE4MjQ2Nzk0MDcDAAAAATACAAAABjEwMDAzMAQAAAABMAcAAAAJMy8zMS8yMDE3CAAAAAkzLzMxLzIwMTeGSPjery3XCITA3P+vLdcILENJUS5TTlNFOkZBTEFCRUxMQS5JUV9ORVRfREVCVF9FQklUREEuRlkyMDE2AQAAADB5DQACAAAACDMuNTMzMDM2AQgAAAAFAAAAATEBAAAACjE4NzYxNDQ4NTADAAAAAjMxAgAAAAQ0MTkzBAAAAAEwBwAAAAk4LzMwLzIwMTkIAAAACjEyLzMxLzIwMTYJAAAAATDwWCy/ry3XCN4ergGwLdcIJUNJUS5UU0U6OTk4My5JUV9PVEhFUl9DTF9TVVBQTC5GWTIwMTUBAAAA0Y5EAAIAAAAGMTE4NzgzAQgAAAAFAAAAATEBAAAACjE4MjA1MDU3MjEDAAAAAjc5AgAAAAQxMDU3BAAAAAEwBwAAAAk4LzMwLzIwMTkIAAAACTgvMzEvMjAxNQkAAAABMMHKicSvLdcIr8fBALAt1wggQ0lRLlRTRTo4MjMzLklRX0NBU0hfT1BFUi5GWTIwMDkBAAAAdV0NAAIAAAAFMTQ2ODYBCAAAAAUA</t>
  </si>
  <si>
    <t>AAABMQEAAAAKMTM2OTE4MDc4NwMAAAACNzkCAAAABDIwMDYEAAAAATAHAAAACTgvMzAvMjAxOQgAAAAJMi8yOC8yMDA5CQAAAAEwfFrqyK8t1wjojgoAsC3XCCVDSVEuTllTRTpKV04uSVFfQ0FQSVRBTF9MRUFTRVMuRlkyMDE5AQAAANd9AAADAAAAAAAAL47Ary3XCBoCXQGwLdcIH0NJUS5UU0U6ODI1My5JUV9CVl9TSEFSRS5GWTIwMTgBAAAABlwNAAIAAAALMjkzMi4wMzg3MTMBCAAAAAUAAAABMQEAAAAKMTg5NDA4NDcyNwMAAAACNzkCAAAABDQwMjAEAAAAATAHAAAACTgvMzAvMjAxOQgAAAAJMy8zMS8yMDE4CQAAAAEw4pc4xq8t1whrQoEAsC3XCB9DSVEuVFNFOjgyMzMuSVFfVE9UQUxfQ0wuRlkyMDE1AQAAAHVdDQACAAAABjMzNjcwMwEIAAAABQAAAAExAQAAAAoxNzQyMjQzNzU2AwAAAAI3OQIAAAAEMTAwOQQAAAABMAcAAAAJOC8zMC8yMDE5CAAAAAkyLzI4LzIwMTUJAAAAATAodGzIry3XCMvtLgCwLdcIJkNJUS5UU0U6ODI1Mi5JUV9ORVRfREVCVF9FQklUREEuRlkyMDEzAQAAAEFVDQACAAAABzYuMDY3OTcBCAAAAAUAAAABMQEAAAAKMTYyNTQ1NzY4MwMAAAACNzkCAAAABDQxOTMEAAAAATAHAAAACTgvMzAvMjAxOQgAAAAJMy8zMS8yMDEzCQAAAAEw4rolwK8t1wj3gpEBsC3XCB9DSVEuTFNFOk5YVC5JUV9JTlZFTlRPUlkuRlkyMDEyAQAAAHVFdQACAAAABTM3MS45AQgAAAAFAAAAATEB</t>
  </si>
  <si>
    <t>AAAACjE2MTEwODQ2NzADAAAAAjU1AgAAAAQxMDQzBAAAAAEwBwAAAAk4LzMwLzIwMTkIAAAACTEvMjgvMjAxMgkAAAABMKzkm8GvLdcI+fA4AbAt1wgtQ0lRLlNOU0U6RkFMQUJFTExBLklRX05FVF9JTlRFUkVTVF9FWFAuRlkyMDExAQAAADB5DQACAAAACi02MTczNC4wNzUBCAAAAAUAAAABMQEAAAAKMTU5MDQzNjMxOQMAAAACMzECAAAAAzM2OAQAAAABMAcAAAAJOC8zMC8yMDE5CAAAAAoxMi8zMS8yMDExCQAAAAEwuQoAxK8t1wiPiskAsC3XCCBDSVEuVFNFOjgyNTIuSVFfQ0FTSF9PUEVSLkZZMjAxMgEAAABBVQ0AAgAAAAUyNDg5NwEIAAAABQAAAAExAQAAAAoxNTU0OTUwNzEyAwAAAAI3OQIAAAAEMjAwNgQAAAABMAcAAAAJOC8zMC8yMDE5CAAAAAkzLzMxLzIwMTIJAAAAATB0HZPJry3XCGyO7v+vLdcIIENJUS5UU0U6OTAyMC5JUV9TR0FfU1VQUEwuRlkyMDEyAQAAANxnDQACAAAABjQ2MTUzNAEIAAAABQAAAAExAQAAAAoxNTYyNDg0NDU1AwAAAAI3OQIAAAADMTAyBAAAAAEwBwAAAAk4LzMwLzIwMTkIAAAACTMvMzEvMjAxMgkAAAABMC90pcWvLdcIQCGiALAt1wgkQ0lRLk5ZU0U6TS5JUV9FRkZFQ1RfVEFYX1JBVEUuRlkyMDEzAQAAAIvaBAACAAAABjM2LjQ4OQEIAAAABQAAAAExAQAAAAoxNzI2NDQ2Mjc3AwAAAAMxNjACAAAABDQzNzYEAAAAATAHAAAACTgvMzAvMjAxOQgAAAAIMi8yLzIw</t>
  </si>
  <si>
    <t>MTMJAAAAATBTOW3Cry3XCM8GDgGwLdcIHkNJUS5UU0U6ODI1My5JUV9JTkNfVEFYLkZZMjAxOQEAAAAGXA0AAgAAAAUxNjQyMwEIAAAABQAAAAExAQAAAAoxOTY5MTU0Njg3AwAAAAI3OQIAAAACNzUEAAAAATAHAAAACTgvMzAvMjAxOQgAAAAJMy8zMS8yMDE5CQAAAAEw1r44xq8t1wgTBYIAsC3XCCFDSVEuVFNFOjgyNTMuSVFfVE9UQUxfTElBQi5GWTIwMTIBAAAABlwNAAIAAAAHMTgwMDE4MAEIAAAABQAAAAExAQAAAAoxNTU0MzM3MzA5AwAAAAI3OQIAAAAEMTI3NgQAAAABMAcAAAAJOC8zMC8yMDE5CAAAAAkzLzMxLzIwMTIJAAAAATA4G1vGry3XCK1dWwCwLdcIIkNJUS5UU0U6MzA5OS5JUV9HQUlOX0lOVkVTVC5GWTIwMDkBAAAAOVqGBgIAAAAFLTkwODMBCAAAAAUAAAABMQEAAAAKMTM4OTU3NjMyOAMAAAACNzkCAAAAAjYyBAAAAAEwBwAAAAk4LzMwLzIwMTkIAAAACTMvMzEvMjAwOQkAAAABMOIU1MevLdcIAoQcALAt1wghQ0lRLlRTRTo4MjUzLklRX05FVF9DSEFOR0UuRlkyMDE2AQAAAAZcDQACAAAABTEzMDMyAQgAAAAFAAAAATEBAAAACjE3OTczMTU0MDgDAAAAAjc5AgAAAAQyMDkzBAAAAAEwBwAAAAk4LzMwLzIwMTkIAAAACTMvMzEvMjAxNgkAAAABMOxwOMavLdcInc2AALAt1wgoQ0lRLlRTRTozMDg2LklRX1RPVEFMX0RFQlQuRlkyMDE2Li4uLkpQWQEAAADSXw0AAgAAAAYxODA5MjIB</t>
  </si>
  <si>
    <t>CAAAAAUAAAABMQEAAAAKMTc5NTIyNDczMwMAAAACNzkCAAAABDQxNzMEAAAAATAHAAAACTgvMzAvMjAxOQgAAAAJMi8yOS8yMDE2CQAAAAEw/IgYvq8t1wjFUdsBsC3XCCFDSVEuVFNFOjgyNTMuSVFfTklfQ09NUEFOWS5GWTIwMTMBAAAABlwNAAIAAAAFMzMxODABCAAAAAUAAAABMQEAAAAKMTYyNTQ1Nzc0MgMAAAACNzkCAAAABTQxNTcxBAAAAAEwBwAAAAk4LzMwLzIwMTkIAAAACTMvMzEvMjAxMwkAAAABMEdCW8avLdcIzwMZALAt1wg0Q0lRLlNOU0U6RkFMQUJFTExBLklRX01JTk9SSVRZX0lOVEVSRVNUX1RPVEFMLkZZMjAxNAEAAAAweQ0AAgAAAAo2OTMzNDQuNzI3AQgAAAAFAAAAATEBAAAACjE3Nzg0ODAxODkDAAAAAjMxAgAAAAQxMzEyBAAAAAEwBwAAAAk4LzMwLzIwMTkIAAAACjEyLzMxLzIwMTQJAAAAATDWsPzDry3XCM7Y5QCwLdcINENJUS5CTVY6TElWRVBPTCBDLTEuSVFfT1RIRVJfSU5WRVNUX0FDVF9TVVBQTC5GWTIwMTMBAAAAgmENAAIAAAAHMTgxLjk4MwEIAAAABQAAAAExAQAAAAoxNzI4ODY0MDIzAwAAAAMxMTACAAAABDIwNTEEAAAAATAHAAAACTgvMzAvMjAxOQgAAAAKMTIvMzEvMjAxMwkAAAABMPRbgsOvLdcI33UCAbAt1wgiQ0lRLlRTRTozMDg2LklRX1FVSUNLX1JBVElPLkZZMjAxOAEAAADSXw0AAgAAAAgwLjU2Mjc4OQEIAAAABQAAAAExAQAAAAoxODkxNzgyOTg1AwAA</t>
  </si>
  <si>
    <t>AAI3OQIAAAAENDEyMQQAAAABMAcAAAAJOC8zMC8yMDE5CAAAAAkyLzI4LzIwMTgJAAAAATAdliu/ry3XCIOkmgGwLdcIJkNJUS5UU0U6ODI1My5JUV9FWFRSQV9BQ0NfSVRFTVMuRlkyMDA5AQAAAAZcDQADAAAAAABpWFrGry3XCDd0dgCwLdcIHUNJUS5UU0U6ODI1My5JUV9FQklUREEuRlkyMDE1AQAAAAZcDQACAAAABTUwMjY2AQgAAAAFAAAAATEBAAAACjE3NDU5MTY3OTADAAAAAjc5AgAAAAQ0MDUxBAAAAAEwBwAAAAk4LzMwLzIwMTkIAAAACTMvMzEvMjAxNQkAAAABMPcjOMavLdcICzFWALAt1wggQ0lRLlRTRTo5OTgzLklRX1JEX0VYUF9GTi5GWTIwMTIBAAAA0Y5EAAMAAAAAALMJKsWvLdcIdqGzALAt1wg0Q0lRLlRTRTozMDk5LklRX1RPVEFMX09VVFNUQU5ESU5HX0ZJTElOR19EQVRFLkZZMjAxNQEAAAA5WoYGAgAAAAozOTQuMTU3MDk4AQQAAAAFAAAAATUBAAAACjE3NDQ4MTQ2NzICAAAABTI0MTUzBgAAAAEwabN6x68t1wggwSIAsC3XCCRDSVEuVFNFOjgyNTIuSVFfSU5DX0VRVUlUWV9DRi5GWTIwMTgBAAAAQVUNAAMAAAAAABMd68ivLdcIu2cDALAt1wgpQ0lRLlRTRTozMDk5LklRX0lOVkVTVF9TRUNVUklUWV9DRi5GWTIwMTABAAAAOVqGBgIAAAAEODUyNAEIAAAABQAAAAExAQAAAAoxMzg5NTc2NDgyAwAAAAI3OQIAAAAEMjAyNwQAAAABMAcAAAAJOC8zMC8yMDE5CAAAAAkzLzMxLzIw</t>
  </si>
  <si>
    <t>MTAJAAAAATDIYtTHry3XCNu7OQCwLdcIJUNJUS5UU0U6OTk4My5JUV9HQUlOX0lOVkVTVF9DRi5GWTIwMTYBAAAA0Y5EAAMAAAAAALTxicSvLdcIT83GALAt1wgwQ0lRLlRTRTozMDk5LklRX1RPVEFMX09VVFNUQU5ESU5HX0JTX0RBVEUuRlkyMDE3AQAAADlahgYCAAAACjM4OS41NDUxMDQBBAAAAAUAAAABNQEAAAAKMTg0NzkxMjM0MgIAAAAFMjQxNTIGAAAAATA3AXvHry3XCLGaTACwLdcIIUNJUS5UU0U6MzA4Ni5JUV9FQVJOSU5HX0NPLkZZMjAxNgEAAADSXw0AAgAAAAUyOTg2MgEIAAAABQAAAAExAQAAAAoxNzk1MjI0NzMzAwAAAAI3OQIAAAABNwQAAAABMAcAAAAJOC8zMC8yMDE5CAAAAAkyLzI5LzIwMTYJAAAAATCGeL7Gry3XCK7HdACwLdcIMENJUS5TTlNFOkZBTEFCRUxMQS5JUV9JTlRFUkVTVF9JTlZFU1RfSU5DLkZZMjAxMQEAAAAweQ0AAgAAAAg3MDI1LjUwMgEIAAAABQAAAAExAQAAAAoxNTkwNDM2MzE5AwAAAAIzMQIAAAACNjUEAAAAATAHAAAACTgvMzAvMjAxOQgAAAAKMTIvMzEvMjAxMQkAAAABMLkKAMSvLdcI5+IJArAt1wgjQ0lRLkJNVjpMSVZFUE9MIEMtMS5JUV9FQklUQS5GWTIwMTABAAAAgmENAAIAAAAINzc5OC4yNzIBCAAAAAUAAAABMQEAAAAKMTU0NjY3NzM3NQMAAAADMTEwAgAAAAYxMDA2ODkEAAAAATAHAAAACTgvMzAvMjAxOQgAAAAKMTIvMzEvMjAxMAkAAAABMEjA</t>
  </si>
  <si>
    <t>gcOvLdcIOD4BAbAt1wgtQ0lRLkJNVjpMSVZFUE9MIEMtMS5JUV9ERUZfVEFYX0xJQUJfTFQuRlkyMDE1AQAAAIJhDQACAAAACDMxNzMuNTUyAQgAAAAFAAAAATEBAAAACjE4MzEzMjczNzEDAAAAAzExMAIAAAAEMTAyNwQAAAABMAcAAAAJOC8zMC8yMDE5CAAAAAoxMi8zMS8yMDE1CQAAAAEwOijQwq8t1wjDLQcBsC3XCCZDSVEuVFNFOjMwODYuSVFfQ0FTSF9BQ1FVSVJFX0NGLkZZMjAxNAEAAADSXw0AAwAAAAAAuSm+xq8t1whHQS0AsC3XCCFDSVEuU05TRTpGQUxBQkVMTEEuSVFfTEFORC5GWTIwMTQBAAAAMHkNAAIAAAAKNTM5MjExLjEwOQEIAAAABQAAAAExAQAAAAoxNzc4NDgwMTg5AwAAAAIzMQIAAAAEMzA5OAQAAAABMAcAAAAJOC8zMC8yMDE5CAAAAAoxMi8zMS8yMDE0CQAAAAEw1rD8w68t1wiDkOoAsC3XCC1DSVEuQk1WOkxJVkVQT0wgQy0xLklRX0xPQU5TX1JFQ0VJVl9MVC5GWTIwMTYBAAAAgmENAAIAAAAHMjI0Ljc1OQEIAAAABQAAAAExAQAAAAoxODgwMDM3OTA4AwAAAAMxMTACAAAABDEwNTAEAAAAATAHAAAACTgvMzAvMjAxOQgAAAAKMTIvMzEvMjAxNgkAAAABMEhO0MKvLdcIrpD4ALAt1wgiQ0lRLlRTRTozMDk5LklRX0FTU0VUX1RVUk5TLkZZMjAxNQEAAAA5WoYGAgAAAAgwLjk4NzU5NAEIAAAABQAAAAExAQAAAAoxNzQ0ODE0NjcyAwAAAAI3OQIAAAAENDE3NwQAAAABMAcAAAAJ</t>
  </si>
  <si>
    <t>OC8zMC8yMDE5CAAAAAkzLzMxLzIwMTUJAAAAATDuQ6+/ry3XCOe6oAGwLdcIH0NJUS5MU0U6TlhULklRX0NIQU5HRV9BUi5GWTIwMTYBAAAAdUV1AAIAAAAGLTIxNC41AQgAAAAFAAAAATEBAAAACjE4MzY2NjI3ODIDAAAAAjU1AgAAAAQyMDE4BAAAAAEwBwAAAAk4LzMwLzIwMTkIAAAACTEvMzAvMjAxNgkAAAABMH4vRcGvLdcI1sRBAbAt1wguQ0lRLk5ZU0U6SldOLklRX01JTk9SSVRZX0lOVEVSRVNUX1RPVEFMLkZZMjAwOAEAAADXfQAAAwAAAAAAzFBHwa8t1wh21UIBsC3XCCBDSVEuU05TRTpGQUxBQkVMTEEuSVFfRUJULkZZMjAxMwEAAAAweQ0AAgAAAAo2NDA4NjcuNTExAQgAAAAFAAAAATEBAAAACjE3MjE3ODY5NzADAAAAAjMxAgAAAAMxMzkEAAAAATAHAAAACTgvMzAvMjAxOQgAAAAKMTIvMzEvMjAxMwkAAAABMKVYAMSvLdcIVk3KALAt1wgtQ0lRLlRTRTo4MjMzLklRX09USEVSX0lOVkVTVF9BQ1RfU1VQUEwuRlkyMDE2AQAAAHVdDQACAAAAAzE2MAEIAAAABQAAAAExAQAAAAoxNzk0OTc2ODM2AwAAAAI3OQIAAAAEMjA1MQQAAAABMAcAAAAJOC8zMC8yMDE5CAAAAAkyLzI5LzIwMTYJAAAAATAem2zIry3XCDUlGwCwLdcIIUNJUS5CTVY6TElWRVBPTCBDLTEuSVFfRUJULkZZMjAwNwEAAACCYQ0AAgAAAAg1MzgyLjU5NQEIAAAABQAAAAExAQAAAAoxMTIzOTkzNTM0AwAAAAMxMTACAAAAAzEz</t>
  </si>
  <si>
    <t>OQQAAAABMAcAAAAJOC8zMC8yMDE5CAAAAAoxMi8zMS8yMDA3CQAAAAEwRpv9w68t1wjOR8wAsC3XCBxDSVEuVFNFOjgyNTMuSVFfRUJJVEEuRlkyMDEyAQAAAAZcDQACAAAABTMxNDQwAQgAAAAFAAAAATEBAAAACjE1NTQzMzczMDkDAAAAAjc5AgAAAAYxMDA2ODkEAAAAATAHAAAACTgvMzAvMjAxOQgAAAAJMy8zMS8yMDEyCQAAAAEw/vNaxq8t1whdIFUAsC3XCCZDSVEuVFNFOjk5ODMuSVFfREVGX1RBWF9MSUFCX0xULkZZMjAwNwEAAADRjkQAAwAAAAAAH95Ixa8t1wg5dMMAsC3XCCZDSVEuVFNFOjk5ODMuSVFfRUZGRUNUX1RBWF9SQVRFLkZZMjAxNwEAAADRjkQAAgAAAAczMy4zNDQ3AQgAAAAFAAAAATEBAAAACjE5Mjg0NTM0MDIDAAAAAjc5AgAAAAQ0Mzc2BAAAAAEwBwAAAAk4LzMwLzIwMTkIAAAACTgvMzEvMjAxNwkAAAABMKoYisSvLdcIdayoALAt1wgcQ0lRLlRTRTo5OTgzLklRX0RBX0NGLkZZMjAxNQEAAADRjkQAAgAAAAUzMTYxMgEIAAAABQAAAAExAQAAAAoxODIwNTA1NzIxAwAAAAI3OQIAAAAEMjE2MAQAAAABMAcAAAAJOC8zMC8yMDE5CAAAAAk4LzMxLzIwMTUJAAAAATDByonEry3XCJY3qACwLdcIMENJUS5TTlNFOkZBTEFCRUxMQS5JUV9URVZfRUJJVERBLjIwMDAuMjAwOS8wMy8zMQEAAAAweQ0AAgAAAAkxMy4yOTc1NjMBBwAAAAUAAAABMQEAAAAJODEyMzEyMTg3AwAAAAEwAgAA</t>
  </si>
  <si>
    <t>AAYxMDAwMzAEAAAAATAHAAAACTMvMzEvMjAwOQgAAAAJMy8zMS8yMDA5dpb43q8t1wgO3NL/ry3XCCRDSVEuU05TRTpGQUxBQkVMTEEuSVFfTFRfREVCVC5GWTIwMDkBAAAAMHkNAAIAAAALMTEwNDExMC45NzUBCAAAAAUAAAABMQEAAAAKMTQzODQwNjczOAMAAAACMzECAAAABDEwNDkEAAAAATAHAAAACTgvMzAvMjAxOQgAAAAKMTIvMzEvMjAwOQkAAAABMLnj/8OvLdcIrxXJALAt1wgeQ0lRLk5ZU0U6TS5JUV9OSV9NQVJHSU4uRlkyMDA4AQAAAIvaBAACAAAABjMuMzkzNwEIAAAABQAAAAExAQAAAAoxMzQ3MzAwNDQ0AwAAAAMxNjACAAAABDQwOTQEAAAAATAHAAAACTgvMzAvMjAxOQgAAAAIMi8yLzIwMDgJAAAAATDB/ai+ry3XCOYIxAGwLdcIJENJUS5UU0U6MzA5OS5JUV9JTVBBSVJNRU5UX0dXLkZZMjAxMwEAAAA5WoYGAwAAAAAAq9fUx68t1whf/iEAsC3XCChDSVEuVFNFOjkwMjAuSVFfQ1VSUkVOVF9QT1JUX0RFQlQuRlkyMDE1AQAAANxnDQACAAAABTU1MDAwAQgAAAAFAAAAATEBAAAACjE3NDQ5NDYwNjADAAAAAjc5AgAAAAQxMjk3BAAAAAEwBwAAAAk4LzMwLzIwMTkIAAAACTMvMzEvMjAxNQkAAAABMHPNR8WvLdcI4W6NALAt1wglQ0lRLlRTRTo4MjMzLklRX0NBU0hfU1RfSU5WRVNULkZZMjAxOAEAAAB1XQ0AAgAAAAU5OTU0MQEIAAAABQAAAAExAQAAAAoxODkxNzgyOTk0AwAAAAI3OQIA</t>
  </si>
  <si>
    <t>AAAEMTAwMgQAAAABMAcAAAAJOC8zMC8yMDE5CAAAAAkyLzI4LzIwMTgJAAAAATAJ6WzIry3XCF9iEwCwLdcII0NJUS5UU0U6MzA5OS5JUV9CQVNJQ19XRUlHSFQuRlkyMDExAQAAADlahgYCAAAABzM5NC41MDMAxonUx68t1wgB6BQAsC3XCCJDSVEuVFNFOjgyNTMuSVFfQ0FTSF9JTlZFU1QuRlkyMDEwAQAAAAZcDQACAAAABi0xNDA0MwEIAAAABQAAAAExAQAAAAoxNDgyNDkxNDQxAwAAAAI3OQIAAAAEMjAwNQQAAAABMAcAAAAJOC8zMC8yMDE5CAAAAAkzLzMxLzIwMTAJAAAAATBPpVrGry3XCASbaACwLdcIK0NJUS5UU0U6ODIzMy5JUV9NSU5PUklUWV9JTlRFUkVTVF9DRi5GWTIwMTgBAAAAdV0NAAMAAAAAAP0PbcivLdcIX2ITALAt1wgZQ0lRLlRTRTo4MjMzLklRX0FSLkZZMjAxMwEAAAB1XQ0AAgAAAAYxMDk4MjUBCAAAAAUAAAABMQEAAAAKMTcxNjEzNDIyMAMAAAACNzkCAAAABDEwMjEEAAAAATAHAAAACTgvMzAvMjAxOQgAAAAJMi8yOC8yMDEzCQAAAAEwQ6fqyK8t1wguGiYAsC3XCCZDSVEuVFNFOjgyNTMuSVFfSU5WRVNUX0xPQU5TX0NGLkZZMjAxMwEAAAAGXA0AAgAAAAQtMjIyAQgAAAAFAAAAATEBAAAACjE2MjU0NTc3NDIDAAAAAjc5AgAAAAQyMDMyBAAAAAEwBwAAAAk4LzMwLzIwMTkIAAAACTMvMzEvMjAxMwkAAAABMBppW8avLdcIlNJbALAt1wghQ0lRLkxTRTpOWFQuSVFfUVVJQ0tf</t>
  </si>
  <si>
    <t>UkFUSU8uRlkyMDE0AQAAAHVFdQACAAAACDEuMTgzMTAzAQgAAAAFAAAAATEBAAAACjE3MjgzODE1MzYDAAAAAjU1AgAAAAQ0MTIxBAAAAAEwBwAAAAk4LzMwLzIwMTkIAAAACTEvMjUvMjAxNAkAAAABMJmZqb6vLdcIKfjCAbAt1wgpQ0lRLlRTRTozMDg2LklRX0RFQlRfRVFVSVZfTkVUX1BCTy5GWTIwMTQBAAAA0l8NAAIAAAAFMTgxODMBCAAAAAUAAAABMQEAAAAKMTY4MzMxMTk1MwMAAAACNzkCAAAABTIxNjc5BAAAAAEwBwAAAAk4LzMwLzIwMTkIAAAACTIvMjgvMjAxNAkAAAABMLkpvsavLdcIN+5RALAt1wgaQ0lRLlRTRTo4MjUzLklRX1JFVi5GWTIwMTkBAAAABlwNAAIAAAAFNDIwOTgBCAAAAAUAAAABMQEAAAAKMTk2OTE1NDY4NwMAAAACNzkCAAAAAzExMgQAAAABMAcAAAAJOC8zMC8yMDE5CAAAAAkzLzMxLzIwMTkJAAAAATDilzjGry3XCF6skwCwLdcIIENJUS5UU0U6ODI1Mi5JUV9PVEhFUl9SRVYuRlkyMDExAQAAAEFVDQACAAAABTgyMzAxAQgAAAAFAAAAATEBAAAACjE0NjI2NTI5MTADAAAAAjc5AgAAAAMzNTcEAAAAATAHAAAACTgvMzAvMjAxOQgAAAAJMy8zMS8yMDExCQAAAAEwi8+Sya8t1wjC5wYAsC3XCBhDSVEuTFNFOk5YVC5JUV9HUC5GWTIwMTABAAAAdUV1AAIAAAAFOTk2LjkBCAAAAAUAAAABMQEAAAAKMTQ1NzcwMDI4MQMAAAACNTUCAAAAAjEwBAAAAAEwBwAAAAk4LzMwLzIw</t>
  </si>
  <si>
    <t>MTkIAAAACTEvMzAvMjAxMAkAAAABMNqVm8GvLdcIg7MWAbAt1wg0Q0lRLlRTRTo5MDIwLklRX1RPVEFMX09VVFNUQU5ESU5HX0ZJTElOR19EQVRFLkZZMjAxMQEAAADcZw0AAgAAAAozOTQuOTQzMDA1AQQAAAAFAAAAATUBAAAACjE1NjI0ODQ1OTkCAAAABTI0MTUzBgAAAAEwL3Slxa8t1whNEIwAsC3XCBpDSVEuTFNFOk5YVC5JUV9MQU5ELkZZMjAxMgEAAAB1RXUAAwAAAAAArOSbwa8t1whE1TQBsC3XCC9DSVEuQk1WOkxJVkVQT0wgQy0xLklRX0NVUlJFTlRfUE9SVF9ERUJULkZZMjAxMgEAAACCYQ0AAwAAAAAAIzWCw68t1wjxQwYBsC3XCCNDSVEuVFNFOjk5ODMuSVFfUEVfRVhDTC4uMjAwOS8wMy8zMQEAAADRjkQAAgAAAAkyMi42MzU2MDkBBwAAAAUAAAABMQEAAAAJNzc2ODYxNDA1AwAAAAEwAgAAAAYxMDAwMjcEAAAAATAHAAAACTMvMzEvMjAwOQgAAAAJMy8zMS8yMDA5hkj43q8t1wg6Z9n/ry3XCCBDSVEuVFNFOjkwMjAuSVFfT1RIRVJfUkVWLkZZMjAxOAEAAADcZw0AAwAAAAAAXxtIxa8t1wjfG6QAsC3XCCdDSVEuQk1WOkxJVkVQT0wgQy0xLklRX0JVSUxESU5HUy5GWTIwMTABAAAAgmENAAIAAAAJMTQ0NTMuNTg1AQgAAAAFAAAAATEBAAAACjE1NDY2NzczNzUDAAAAAzExMAIAAAAEMzAyMwQAAAABMAcAAAAJOC8zMC8yMDE5CAAAAAoxMi8zMS8yMDEwCQAAAAEwOOeBw68t1wiFm98AsC3X</t>
  </si>
  <si>
    <t>CB1DSVEuVFNFOjgyNTIuSVFfQ09NTU9OLkZZMjAxOAEAAABBVQ0AAgAAAAUzNTkyMAEIAAAABQAAAAExAQAAAAoxODk0NTY3NzU2AwAAAAI3OQIAAAAEMTEwMwQAAAABMAcAAAAJOC8zMC8yMDE5CAAAAAkzLzMxLzIwMTgJAAAAATATHevIry3XCHjA4/+vLdcIJUNJUS5UU0U6OTk4My5JUV9TVF9ERUJUX1JFUEFJRC5GWTIwMDkBAAAA0Y5EAAMAAAAAAOOUKcWvLdcIPrK7ALAt1wghQ0lRLlRTRTo4MjUzLklRX1RPVEFMX0xJQUIuRlkyMDE0AQAAAAZcDQACAAAABzE4NjMxMTQBCAAAAAUAAAABMQEAAAAKMTY4NjYzODM5MwMAAAACNzkCAAAABDEyNzYEAAAAATAHAAAACTgvMzAvMjAxOQgAAAAJMy8zMS8yMDE0CQAAAAEw9yM4xq8t1wh5+VsAsC3XCCZDSVEuQk1WOkxJVkVQT0wgQy0xLklRX1RPVEFMX0NBLkZZMjAxNwEAAACCYQ0AAgAAAAg2NzM1MS4yOQEIAAAABQAAAAExAQAAAAoxOTQ5MTY3ODU5AwAAAAMxMTACAAAABDEwMDgEAAAAATAHAAAACTgvMzAvMjAxOQgAAAAKMTIvMzEvMjAxNwkAAAABMDV20MKvLdcIwJv0ALAt1wgjQ0lRLlRTRTo5MDIwLklRX0JFVEFfMllSLjIwMTgvMDMvMzEBAAAA3GcNAAIAAAARMC44Mzg5NDc5NzUzNTA0MzYA97IU368t1wg/4xcCsC3XCB5DSVEuTllTRTpNLklRX0ZVTExfVElNRS5GWTIwMTIBAAAAi9oEAAIAAAAGMTcxMDAwAGESbcKvLdcIOZb2ALAt1wgdQ0lR</t>
  </si>
  <si>
    <t>LlRTRTozMDk5LklRX0VCSVREQS5GWTIwMTgBAAAAOVqGBgIAAAAFNTcwNTIBCAAAAAUAAAABMQEAAAAKMTg5MzgwNjAzNgMAAAACNzkCAAAABDQwNTEEAAAAATAHAAAACTgvMzAvMjAxOQgAAAAJMy8zMS8yMDE4CQAAAAEwSyh7x68t1wg4f2sAsC3XCCRDSVEuTFNFOk5YVC5JUV9CQVNJQ19FUFNfSU5DTC5GWTIwMTkBAAAAdUV1AAIAAAAINC4zNTM5ODIBCAAAAAUAAAABMQEAAAAKMTk1MzYyODY1NgMAAAACNTUCAAAAATkEAAAAATAHAAAACTgvMzAvMjAxOQgAAAAJMS8yNi8yMDE5CQAAAAEw2ylHwa8t1whjB0YBsC3XCCJDSVEuVFNFOjgyNTIuSVFfR0FJTl9BU1NFVFMuRlkyMDE3AQAAAEFVDQACAAAABTEzNjU5AQgAAAAFAAAAATEBAAAACjE4NDgxNzE1OTMDAAAAAjc5AgAAAAI1NgQAAAABMAcAAAAJOC8zMC8yMDE5CAAAAAkzLzMxLzIwMTcJAAAAATBB9urIry3XCFRR9v+vLdcIKUNJUS5UU0U6OTk4My5JUV9DT01NT05fUFJFRl9ESVZfQ0YuRlkyMDEwAQAAANGORAACAAAABi0yMDM1MAEIAAAABQAAAAExAQAAAAoxNDE0NjYzNjE3AwAAAAI3OQIAAAAEMjA3MgQAAAABMAcAAAAJOC8zMC8yMDE5CAAAAAk4LzMxLzIwMTAJAAAAATDDuynFry3XCOSrxACwLdcIKENJUS5UU0U6OTk4My5JUV9UT1RBTF9ERUJUX1JFUEFJRC5GWTIwMTcBAAAA0Y5EAAIAAAAGLTE5MjgxAQgAAAAFAAAAATEBAAAACjE5</t>
  </si>
  <si>
    <t>Mjg0NTM0MDIDAAAAAjc5AgAAAAQyMTY2BAAAAAEwBwAAAAk4LzMwLzIwMTkIAAAACTgvMzEvMjAxNwkAAAABMKoYisSvLdcIORvHALAt1wgmQ0lRLlRTRTozMDk5LklRX05FVF9ERUJUX0VCSVREQS5GWTIwMTABAAAAOVqGBgIAAAAINS4zOTExNjUBCAAAAAUAAAABMQEAAAAKMTM4OTU3NjQ4MgMAAAACNzkCAAAABDQxOTMEAAAAATAHAAAACTgvMzAvMjAxOQgAAAAJMy8zMS8yMDEwCQAAAAEw9xyvv68t1whzRYsBsC3XCBlDSVEuVFNFOjgyNTMuSVFfQUQuRlkyMDE2AQAAAAZcDQADAAAAAAD7STjGry3XCFHMJQCwLdcII0NJUS5OWVNFOk0uSVFfU1RfREVCVF9JU1NVRUQuRlkyMDE4AQAAAIvaBAADAAAAAADDQ+DCry3XCCgHIwGwLdcILENJUS5UU0U6MzA4Ni5JUV9JTVBVVF9PUEVSX0xFQVNFX0RFUFIuRlkyMDEzAQAAANJfDQACAAAACzI3MjQwLjk1MDUyAQgAAAAFAAAAATEBAAAACjE2MjA5MDI4MzUDAAAAAjc5AgAAAAUyMTY3MwQAAAABMAcAAAAJOC8zMC8yMDE5CAAAAAkyLzI4LzIwMTMJAAAAATAMHFDHry3XCJbHbQCwLdcIIUNJUS5UU0U6ODIzMy5JUV9DQVNIX1RBWEVTLkZZMjAxNwEAAAB1XQ0AAgAAAAUxNjQ1MwEIAAAABQAAAAExAQAAAAoxODQ1NTU0OTk3AwAAAAI3OQIAAAAEMzA1MwQAAAABMAcAAAAJOC8zMC8yMDE5CAAAAAkyLzI4LzIwMTcJAAAAATAJ6WzIry3XCPiUQACwLdcIKkNJ</t>
  </si>
  <si>
    <t>US5UU0U6OTAyMC5JUV9URVZfRUJJVERBLjIwMDAuMjAxNS8wMy8zMQEAAADcZw0AAgAAAAg4LjA1MTM1NgEHAAAABQAAAAExAQAAAAoxNzE4ODkxNzkyAwAAAAEwAgAAAAYxMDAwMzAEAAAAATAHAAAACTMvMzEvMjAxNQgAAAAJMy8zMS8yMDE1mG/43q8t1wgaNdb/ry3XCC1DSVEuQk1WOkxJVkVQT0wgQy0xLklRX0lOVkVOVE9SWV9UVVJOUy5GWTIwMTEBAAAAgmENAAIAAAAIMy45NTkwODcBCAAAAAUAAAABMQEAAAAKMTYxNTMwMjQ1OAMAAAADMTEwAgAAAAQ0MDgyBAAAAAEwBwAAAAk4LzMwLzIwMTkIAAAACjEyLzMxLzIwMTEJAAAAATDVr6i+ry3XCFi1vgGwLdcII0NJUS5UU0U6MzA5OS5JUV9UT1RBTF9FUVVJVFkuRlkyMDA1AQAAADlahgYDAAAAAABP/+K8ry3XCGBuJQKwLdcIKUNJUS5OWVNFOkpXTi5JUV9EQVlTX0lOVkVOVE9SWV9PVVQuRlkyMDE0AQAAANd9AAACAAAABzY4LjA0OTgBCAAAAAUAAAABMQEAAAAKMTc4MDY3MTMxNAMAAAADMTYwAgAAAAQ0MDM1BAAAAAEwBwAAAAk4LzMwLzIwMTkIAAAACDIvMS8yMDE0CQAAAAEw5tYYvq8t1whz0dABsC3XCCBDSVEuU05TRTpGQUxBQkVMTEEuSVFfRUJULkZZMjAxNQEAAAAweQ0AAgAAAAk3Mzc4MTEuNTQBCAAAAAUAAAABMQEAAAAKMTgyOTkzNDAxMwMAAAACMzECAAAAAzEzOQQAAAABMAcAAAAJOC8zMC8yMDE5CAAAAAoxMi8zMS8yMDE1CQAA</t>
  </si>
  <si>
    <t>AAEwu9j8w68t1wgkEMsAsC3XCChDSVEuVFNFOjgyNTMuSVFfVE9UQUxfRElWX1BBSURfQ0YuRlkyMDE0AQAAAAZcDQACAAAABS01NTExAQgAAAAFAAAAATEBAAAACjE2ODY2MzgzOTMDAAAAAjc5AgAAAAQyMDIyBAAAAAEwBwAAAAk4LzMwLzIwMTkIAAAACTMvMzEvMjAxNAkAAAABMBppW8avLdcIGQpWALAt1wgpQ0lRLkxTRTpOWFQuSVFfSU5URVJFU1RfSU5WRVNUX0lOQy5GWTIwMTYBAAAAdUV1AAIAAAADMC41AQgAAAAFAAAAATEBAAAACjE4MzY2NjI3ODIDAAAAAjU1AgAAAAI2NQQAAAABMAcAAAAJOC8zMC8yMDE5CAAAAAkxLzMwLzIwMTYJAAAAATCMCEXBry3XCLFZLwGwLdcIIUNJUS5OWVNFOkpXTi5JUV9FQVJOSU5HX0NPLkZZMjAwOAEAAADXfQAAAgAAAAM3MTUBCAAAAAUAAAABMQEAAAAKMTM0MzAxNDg0NwMAAAADMTYwAgAAAAE3BAAAAAEwBwAAAAk4LzMwLzIwMTkIAAAACDIvMi8yMDA4CQAAAAEw2ylHwa8t1wh21UIBsC3XCCFDSVEuVFNFOjMwOTkuSVFfVE9UQUxfTElBQi5GWTIwMDgBAAAAOVqGBgMAAAAAAOIU1MevLdcI0n5BALAt1wgqQ0lRLlRTRTo4MjMzLklRX0NVUlJFTlRfUE9SVF9MRUFTRVMuRlkyMDE3AQAAAHVdDQACAAAAAzUwOQEIAAAABQAAAAExAQAAAAoxODQ1NTU0OTk3AwAAAAI3OQIAAAAEMTA5MAQAAAABMAcAAAAJOC8zMC8yMDE5CAAAAAkyLzI4LzIwMTcJAAAAATAT</t>
  </si>
  <si>
    <t>wmzIry3XCFdMGwCwLdcIIUNJUS5OWVNFOk0uSVFfRklOSVNIRURfSU5WLkZZMjAxOAEAAACL2gQAAgAAAAQ1MTc4AQgAAAAFAAAAATEBAAAACjE5NTI1MzUzNzEDAAAAAzE2MAIAAAAEMzA3NQQAAAABMAcAAAAJOC8zMC8yMDE5CAAAAAgyLzMvMjAxOAkAAAABMMND4MKvLdcIHrkbAbAt1wggQ0lRLlRTRTo4MjUyLklRX0NIQU5HRV9BUC5GWTIwMTgBAAAAQVUNAAIAAAAFLTM0ODkBCAAAAAUAAAABMQEAAAAKMTg5NDU2Nzc1NgMAAAACNzkCAAAABDIwMTcEAAAAATAHAAAACTgvMzAvMjAxOQgAAAAJMy8zMS8yMDE4CQAAAAEwEx3ryK8t1wiBA/3/ry3XCCJDSVEuTllTRTpNLklRX09USEVSX0xJQUJfTFQuRlkyMDA5AQAAAIvaBAACAAAAAzcyNQEIAAAABQAAAAExAQAAAAoxNDM4NzE4ODAxAwAAAAMxNjACAAAABDEwNjIEAAAAATAHAAAACTgvMzAvMjAxOQgAAAAJMS8zMS8yMDA5CQAAAAEwg8Rswq8t1whEvgQBsC3XCClDSVEuTllTRTpKV04uSVFfVE9UQUxfREVCVF9DQVBJVEFMLkZZMjAxNgEAAADXfQAAAgAAAAc3Ni4zMDU3AQgAAAAFAAAAATEBAAAACjE4NzkxNzY3OTUDAAAAAzE2MAIAAAAENDE4NgQAAAABMAcAAAAJOC8zMC8yMDE5CAAAAAkxLzMwLzIwMTYJAAAAATDm1hi+ry3XCLDR1wGwLdcILUNJUS5UU0U6ODI1My5JUV9DQVNIX0NPTlZFUlNJT04uRlkyMDExLi4uLkpQWQEAAAAGXA0AAwAA</t>
  </si>
  <si>
    <t>AAAA/IgYvq8t1whIpecBsC3XCCNDSVEuVFNFOjgyNTIuSVFfQkVUQV8yWVIuMjAxOS8wMy8zMQEAAABBVQ0AAgAAABEwLjgyMzgxMDI3ODczOTczOADm2RTfry3XCI7MEQKwLdcIJUNJUS5OWVNFOk0uSVFfVE9UQUxfUkVWLkZZMjAxMS4uLi5KUFkBAAAAi9oEAAIAAAALMjA1NDg3MS41NTUBCAAAAAUAAAABMQEAAAAKMTU5ODc2MzM2NQMAAAACNzkCAAAAAjI4BAAAAAEwBwAAAAk4LzMwLzIwMTkIAAAACTEvMjkvMjAxMQkAAAABMNkkGb6vLdcIKHPkAbAt1wgrQ0lRLkJNVjpMSVZFUE9MIEMtMS5JUV9PVEhFUl9MSUFCX0xULkZZMjAxNwEAAACCYQ0AAwAAAAAANXbQwq8t1wiPBfkAsC3XCDFDSVEuQk1WOkxJVkVQT0wgQy0xLklRX09USEVSX1VOVVNVQUxfU1VQUEwuRlkyMDE2AQAAAIJhDQADAAAAAAA6KNDCry3XCBZPEAGwLdcIOUNJUS5UU0U6ODIzMy5JUV9DVVNUT01fQkVUQS4tMTA0Vy4yMDE1LzAyLzI4Li5eTjIyNS5KUFkuSAEAAAB1XQ0AAgAAABAxLjI0MDA3MzAyNzUyOTA0ABSMFN+vLdcI9EwjArAt1wgqQ0lRLkJNVjpMSVZFUE9MIEMtMS5JUV9GSU5JU0hFRF9JTlYuRlkyMDA4AQAAAIJhDQACAAAACDcwNDIuMTMyAQgAAAAFAAAAATEBAAAACjEzODE2Nzc1OTQDAAAAAzExMAIAAAAEMzA3NQQAAAABMAcAAAAJOC8zMC8yMDE5CAAAAAoxMi8zMS8yMDA4CQAAAAEwrjqAw68t1wgZ09kAsC3X</t>
  </si>
  <si>
    <t>CCtDSVEuQk1WOkxJVkVQT0wgQy0xLklRX0VCSVREQV9NQVJHSU4uRlkyMDE3AQAAAIJhDQACAAAABjE0Ljk1MgEIAAAABQAAAAExAQAAAAoxOTQ5MTY3ODU5AwAAAAMxMTACAAAABDQwNDcEAAAAATAHAAAACTgvMzAvMjAxOQgAAAAKMTIvMzEvMjAxNwkAAAABMNXWqL6vLdcI5eHDAbAt1wgmQ0lRLlRTRTozMDk5LklRX0ZJTElOR19DVVJSRU5DWS5GWTIwMTcBAAAAOVqGBgMAAAADSlBZAEsoe8evLdcIMis8ALAt1wgpQ0lRLlRTRTo4MjMzLklRX1RPVEFMX0RFQlRfQ0FQSVRBTC5GWTIwMTcBAAAAdV0NAAIAAAAHMjcuMDc0MQEIAAAABQAAAAExAQAAAAoxODQ1NTU0OTk3AwAAAAI3OQIAAAAENDE4NgQAAAABMAcAAAAJOC8zMC8yMDE5CAAAAAkyLzI4LzIwMTcJAAAAATATz66/ry3XCO/3nwGwLdcIJ0NJUS5UU0U6ODI1My5JUV9EQVlTX1BBWUFCTEVfT1VULkZZMjAxMQEAAAAGXA0AAwAAAAAAI7wrv68t1wgkNZ8BsC3XCCxDSVEuVFNFOjgyMzMuSVFfREVCVF9FUVVJVl9PUEVSX0xFQVNFLkZZMjAxMQEAAAB1XQ0AAgAAAAYzMTQ1NDQBCAAAAAUAAAABMQEAAAAKMTQ1ODI0MjAwOAMAAAACNzkCAAAABTIxNjcxBAAAAAEwBwAAAAk4LzMwLzIwMTkIAAAACTIvMjgvMjAxMQkAAAABMGqB6sivLdcIwCoLALAt1wgqQ0lRLlRTRTo4MjUzLklRX0lOQ19UQVhfUEFZX0NVUlJFTlQuRlkyMDA5AQAAAAZcDQAC</t>
  </si>
  <si>
    <t>AAAABDE5MDABCAAAAAUAAAABMQEAAAAKMTM4NDg4MDEwMwMAAAACNzkCAAAABDEwOTQEAAAAATAHAAAACTgvMzAvMjAxOQgAAAAJMy8zMS8yMDA5CQAAAAEwJ39axq8t1wgkJmgAsC3XCChDSVEuTllTRTpKV04uSVFfVE9UQUxfREVCVF9JU1NVRUQuRlkyMDE4AQAAANd9AAACAAAAAzYzNQEIAAAABQAAAAExAQAAAAoxOTUwMTUxNjMyAwAAAAMxNjACAAAABDIxNjEEAAAAATAHAAAACTgvMzAvMjAxOQgAAAAIMi8zLzIwMTgJAAAAATANCI7Ary3XCAO0TgGwLdcIJUNJUS5UU0U6MzA4Ni5JUV9PVEhFUl9PUEVSX0FDVC5GWTIwMTcBAAAA0l8NAAIAAAAFLTc3MzcBCAAAAAUAAAABMQEAAAAKMTg0NTU1NTAxMgMAAAACNzkCAAAABDIwNDcEAAAAATAHAAAACTgvMzAvMjAxOQgAAAAJMi8yOC8yMDE3CQAAAAEwZMa+xq8t1wjr3BgAsC3XCCFDSVEuVFNFOjkwMjAuSVFfQ09NTU9OX1JFUC5GWTIwMTUBAAAA3GcNAAIAAAAGLTExMzE5AQgAAAAFAAAAATEBAAAACjE3NDQ5NDYwNjADAAAAAjc5AgAAAAQyMTY0BAAAAAEwBwAAAAk4LzMwLzIwMTkIAAAACTMvMzEvMjAxNQkAAAABMHPNR8WvLdcIDT2fALAt1wggQ0lRLk5ZU0U6SldOLklRX0RJVl9TSEFSRS5GWTIwMTcBAAAA130AAAIAAAAEMS40OAEIAAAABQAAAAExAQAAAAoxOTUwMTUxNjI4AwAAAAMxNjACAAAABDMwNTgEAAAAATAHAAAACTgvMzAvMjAxOQgA</t>
  </si>
  <si>
    <t>AAAJMS8yOC8yMDE3CQAAAAEwGuGNwK8t1wh2mF8BsC3XCCJDSVEuVFNFOjkwMjAuSVFfT1RIRVJfSU5UQU4uRlkyMDEzAQAAANxnDQACAAAABTkwODg4AQgAAAAFAAAAATEBAAAACjE2MjM5NDE3MjYDAAAAAjc5AgAAAAQxMDQwBAAAAAEwBwAAAAk4LzMwLzIwMTkIAAAACTMvMzEvMjAxMwkAAAABMBbCpcWvLdcIoCaEALAt1wgbQ0lRLlRTRTo4MjMzLklRX0dQUEUuRlkyMDE2AQAAAHVdDQADAAAAAAAem2zIry3XCG6aNwCwLdcIJUNJUS5MU0U6TlhULklRX0FTU0VUX1dSSVRFRE9XTi5GWTIwMTQBAAAAdUV1AAMAAAAAAHgxnMGvLdcIEvExAbAt1wglQ0lRLkJNVjpMSVZFUE9MIEMtMS5JUV9JTkNfVEFYLkZZMjAwOAEAAACCYQ0AAgAAAAgxMzIwLjE1MwEIAAAABQAAAAExAQAAAAoxMzgxNjc3NTk0AwAAAAMxMTACAAAAAjc1BAAAAAEwBwAAAAk4LzMwLzIwMTkIAAAACjEyLzMxLzIwMDgJAAAAATB5E4DDry3XCK+8zACwLdcIJkNJUS5TTlNFOkZBTEFCRUxMQS5JUV9QQVJUX1RJTUUuRlkyMDE4AQAAADB5DQADAAAAAABRdP3Dry3XCG835wCwLdcIGUNJUS5UU0U6ODIzMy5JUV9BRC5GWTIwMTIBAAAAdV0NAAIAAAAHLTIxNjUwMgEIAAAABQAAAAExAQAAAAoxNzE2MTM0MDk4AwAAAAI3OQIAAAAEMTA3NQQAAAABMAcAAAAJOC8zMC8yMDE5CAAAAAkyLzI5LzIwMTIJAAAAATBDp+rIry3XCOhAEQCwLdcI</t>
  </si>
  <si>
    <t>HUNJUS5UU0U6OTk4My5JUV9SRF9FWFAuRlkyMDEyAQAAANGORAADAAAAAACzCSrFry3XCAOQwACwLdcIF0NJUS5OWVNFOk0uSVFfR1AuRlkyMDA4AQAAAIvaBAACAAAABTEwNjM2AQgAAAAFAAAAATEBAAAACjEzNDczMDA0NDQDAAAAAzE2MAIAAAACMTAEAAAAATAHAAAACTgvMzAvMjAxOQgAAAAIMi8yLzIwMDgJAAAAATAbndDCry3XCEBlCAGwLdcIKUNJUS5UU0U6ODIzMy5JUV9PVEhFUl9OT05fT1BFUl9FWFAuRlkyMDE4AQAAAHVdDQACAAAABDIyNDgBCAAAAAUAAAABMQEAAAAKMTg5MTc4Mjk5NAMAAAACNzkCAAAAAzM3MQQAAAABMAcAAAAJOC8zMC8yMDE5CAAAAAkyLzI4LzIwMTgJAAAAATBP/+K8ry3XCORR/gGwLdcII0NJUS5MU0U6TlhULklRX0lNUEFJUk1FTlRfR1cuRlkyMDEyAQAAAHVFdQADAAAAAACs5JvBry3XCCSYQwGwLdcIKENJUS5UU0U6OTk4My5JUV9ERUZfVEFYX0FTU0VUU19MVC5GWTIwMTYBAAAA0Y5EAAIAAAAFNDQ0MjgBCAAAAAUAAAABMQEAAAAKMTg2ODUxMDY3MAMAAAACNzkCAAAABDEwMjYEAAAAATAHAAAACTgvMzAvMjAxOQgAAAAJOC8zMS8yMDE2CQAAAAEwtPGJxK8t1wh5oawAsC3XCCxDSVEuTllTRTpKV04uSVFfTkVUX0RFQlRfRUJJVERBX0NBUEVYLkZZMjAxOQEAAADXfQAAAgAAAAgxLjg3MDEyOQEIAAAABQAAAAExAQAAAAoxOTUwMTUxNjE4AwAAAAMxNjACAAAA</t>
  </si>
  <si>
    <t>BTIzMzE0BAAAAAEwBwAAAAk4LzMwLzIwMTkIAAAACDIvMi8yMDE5CQAAAAEw2v0Yvq8t1wjkQNMBsC3XCChDSVEuVFNFOjgyNTMuSVFfVE9UQUxfREVCVF9SRVBBSUQuRlkyMDE0AQAAAAZcDQACAAAABy0xNjI5NjIBCAAAAAUAAAABMQEAAAAKMTY4NjYzODM5MwMAAAACNzkCAAAABDIxNjYEAAAAATAHAAAACTgvMzAvMjAxOQgAAAAJMy8zMS8yMDE0CQAAAAEw9yM4xq8t1whyIFwAsC3XCC1DSVEuTFNFOk5YVC5JUV9PVEhFUl9GSU5BTkNFX0FDVF9TVVBQTC5GWTIwMTkBAAAAdUV1AAIAAAAFLTM3LjEBCAAAAAUAAAABMQEAAAAKMTk1MzYyODY1NgMAAAACNTUCAAAABDIwNTAEAAAAATAHAAAACTgvMzAvMjAxOQgAAAAJMS8yNi8yMDE5CQAAAAEw2ylHwa8t1wgBDUsBsC3XCCNDSVEuVFNFOjkwMjAuSVFfT1RIRVJfRVFVSVRZLkZZMjAxOQEAAADcZw0AAgAAAAU3MDcwMAEIAAAABQAAAAExAQAAAAoxOTY5MzA0MjAzAwAAAAI3OQIAAAAEMTAyOAQAAAABMAcAAAAJOC8zMC8yMDE5CAAAAAkzLzMxLzIwMTkJAAAAATAut0jFry3XCLl0oACwLdcII0NJUS5MU0U6TlhULklRX01BUktFVENBUC4yMDE3LzAxLzI4AQAAAHVFdQACAAAACzU0OTQuMjY2MzkzAQYAAAAFAAAAATEBAAAACjE4MTA2NDUwNjUDAAAAAjU1AgAAAAYxMDAwNTQEAAAAATAHAAAACTEvMjgvMjAxNyU+FN+vLdcIFZUeArAt1wgmQ0lRLlRT</t>
  </si>
  <si>
    <t>RTo4MjMzLklRX0RFRl9UQVhfTElBQl9MVC5GWTIwMTcBAAAAdV0NAAIAAAAENjkyMwEIAAAABQAAAAExAQAAAAoxODQ1NTU0OTk3AwAAAAI3OQIAAAAEMTAyNwQAAAABMAcAAAAJOC8zMC8yMDE5CAAAAAkyLzI4LzIwMTcJAAAAATATwmzIry3XCABuQACwLdcIL0NJUS5CTVY6TElWRVBPTCBDLTEuSVFfTUlOT1JJVFlfSU5URVJFU1QuRlkyMDEwAQAAAIJhDQACAAAABTAuNTg2AQgAAAAFAAAAATEBAAAACjE1NDY2NzczNzUDAAAAAzExMAIAAAAEMTA1MgQAAAABMAcAAAAJOC8zMC8yMDE5CAAAAAoxMi8zMS8yMDEwCQAAAAEwOOeBw68t1whPadUAsC3XCBxDSVEuVFNFOjMwODYuSVFfREFfQ0YuRlkyMDE2AQAAANJfDQACAAAABTE4ODQ0AQgAAAAFAAAAATEBAAAACjE3OTUyMjQ3MzMDAAAAAjc5AgAAAAQyMTYwBAAAAAEwBwAAAAk4LzMwLzIwMTkIAAAACTIvMjkvMjAxNgkAAAABMLCfvsavLdcIqO50ALAt1wgmQ0lRLlRTRTozMDg2LklRX0FTU0VUX1dSSVRFRE9XTi5GWTIwMDkBAAAA0l8NAAIAAAAFLTI5MDcBCAAAAAUAAAABMQEAAAAKMTM3MzE2MDI1NQMAAAACNzkCAAAAAjMyBAAAAAEwBwAAAAk4LzMwLzIwMTkIAAAACTIvMjgvMjAwOQkAAAABMDyAT8evLdcI0BpQALAt1wgbQ0lRLlRTRTo5OTgzLklRX0VCSVQuRlkyMDEwAQAAANGORAACAAAABjEzMjQ0MAEIAAAABQAAAAExAQAAAAoxNDE0NjYz</t>
  </si>
  <si>
    <t>NjE3AwAAAAI3OQIAAAADNDAwBAAAAAEwBwAAAAk4LzMwLzIwMTkIAAAACTgvMzEvMjAxMAkAAAABMOOUKcWvLdcIPrK7ALAt1wgpQ0lRLlNOU0U6RkFMQUJFTExBLklRX0JFVEFfMVlSLjIwMTMvMTIvMzEBAAAAMHkNAAIAAAARMC4zMDM2NTQxNDMyOTk3NTQA5tkU368t1whrUhoCsC3XCB5DSVEuVFNFOjgyMzMuSVFfWl9TQ09SRS5GWTIwMTYBAAAAdV0NAAIAAAAIMS43ODkwNzUBCAAAAAUAAAABMQEAAAAKMTc5NDk3NjgzNgMAAAACNzkCAAAABjEwMDEyMwQAAAABMAcAAAAJOC8zMC8yMDE5CAAAAAkyLzI5LzIwMTYJAAAAATATz66/ry3XCCeZkAGwLdcIIkNJUS5OWVNFOk0uSVFfQ09NTU9OX0lTU1VFRC5GWTIwMTABAAAAi9oEAAIAAAABOAEIAAAABQAAAAExAQAAAAoxNTMxMjg2ODM0AwAAAAMxNjACAAAABDIxNjkEAAAAATAHAAAACTgvMzAvMjAxOQgAAAAJMS8zMC8yMDEwCQAAAAEwa+tswq8t1wgtDAUBsC3XCCtDSVEuVFNFOjgyNTIuSVFfTUlOT1JJVFlfSU5URVJFU1RfSVMuRlkyMDEzAQAAAEFVDQACAAAAAy0xOAEIAAAABQAAAAExAQAAAAoxNjI1NDU3NjgzAwAAAAI3OQIAAAACODMEAAAAATAHAAAACTgvMzAvMjAxOQgAAAAJMy8zMS8yMDEzCQAAAAEwakSTya8t1wggMPv/ry3XCChDSVEuVFNFOjk5ODMuSVFfR1dfSU5UQU5fQU1PUlRfQ0YuRlkyMDE1AQAAANGORAACAAAABDE3NjEBCAAA</t>
  </si>
  <si>
    <t>AAUAAAABMQEAAAAKMTgyMDUwNTcyMQMAAAACNzkCAAAABDIxODIEAAAAATAHAAAACTgvMzAvMjAxOQgAAAAJOC8zMS8yMDE1CQAAAAEwwcqJxK8t1whueqwAsC3XCDJDSVEuQk1WOkxJVkVQT0wgQy0xLklRX01JTk9SSVRZX0lOVEVSRVNUX0lTLkZZMjAxNwEAAACCYQ0AAgAAAAYtMC42NDcBCAAAAAUAAAABMQEAAAAKMTk0OTE2Nzg1OQMAAAADMTEwAgAAAAI4MwQAAAABMAcAAAAJOC8zMC8yMDE5CAAAAAoxMi8zMS8yMDE3CQAAAAEwSE7Qwq8t1wjuWPAAsC3XCCxDSVEuQk1WOkxJVkVQT0wgQy0xLklRX0RJTFVUX0VQU19JTkNMLkZZMjAxMgEAAACCYQ0AAgAAAAg1LjM2MjYyOQEIAAAABQAAAAExAQAAAAoxNjg4NzQ1NDYxAwAAAAMxMTACAAAAATgEAAAAATAHAAAACTgvMzAvMjAxOQgAAAAKMTIvMzEvMjAxMgkAAAABMC4OgsOvLdcIFQv3ALAt1wgnQ0lRLlRTRTo5MDIwLklRX0NIQU5HRV9JTlZFTlRPUlkuRlkyMDE5AQAAANxnDQADAAAAAAAut0jFry3XCOoKnACwLdcIHUNJUS5UU0U6MzA5OS5JUV9HQV9FWFAuRlkyMDE3AQAAADlahgYDAAAAAAA3AXvHry3XCLGaTACwLdcILENJUS5CTVY6TElWRVBPTCBDLTEuSVFfT1RIRVJfT1BFUl9BQ1QuRlkyMDE3AQAAAIJhDQACAAAACS0zMzcxLjE5NAEIAAAABQAAAAExAQAAAAoxOTQ5MTY3ODU5AwAAAAMxMTACAAAABDIwNDcEAAAAATAHAAAACTgvMzAv</t>
  </si>
  <si>
    <t>MjAxOQgAAAAKMTIvMzEvMjAxNwkAAAABMDV20MKvLdcItsL0ALAt1wgdQ0lRLk5ZU0U6TS5JUV9BUl9UVVJOUy5GWTIwMDkBAAAAi9oEAAIAAAAJNjAuNDkwODg2AQgAAAAFAAAAATEBAAAACjE0Mzg3MTg4MDEDAAAAAzE2MAIAAAAENDAwMQQAAAABMAcAAAAJOC8zMC8yMDE5CAAAAAkxLzMxLzIwMDkJAAAAATDB/ai+ry3XCMDAyAGwLdcIIkNJUS5OWVNFOkpXTi5JUV9RVUlDS19SQVRJTy5GWTIwMTEBAAAA130AAAIAAAAIMS44Nzk3MjMBCAAAAAUAAAABMQEAAAAKMTU5MzgxOTM1MwMAAAADMTYwAgAAAAQ0MTIxBAAAAAEwBwAAAAk4LzMwLzIwMTkIAAAACTEvMjkvMjAxMQkAAAABMPCvGL6vLdcIUgnZAbAt1wgjQ0lRLlRTRTo5MDIwLklRX0JBU0lDX1dFSUdIVC5GWTIwMTUBAAAA3GcNAAIAAAAKMzkzLjA2Njk0MwB9pkfFry3XCEzChACwLdcIIUNJUS5UU0U6MzA5OS5JUV9DT01NT05fUkVQLkZZMjAwOQEAAAA5WoYGAgAAAAMtNjUBCAAAAAUAAAABMQEAAAAKMTM4OTU3NjMyOAMAAAACNzkCAAAABDIxNjQEAAAAATAHAAAACTgvMzAvMjAxOQgAAAAJMy8zMS8yMDA5CQAAAAEw0zvUx68t1wiY80EAsC3XCBlDSVEuVFNFOjk5ODMuSVFfQUUuRlkyMDE0AQAAANGORAADAAAAAACXfYnEry3XCHY9tACwLdcIGkNJUS5MU0U6TlhULklRX05QUEUuRlkyMDE1AQAAAHVFdQACAAAABTUwMy4zAQgAAAAFAAAA</t>
  </si>
  <si>
    <t>ATEBAAAACjE3ODYzOTU0MjUDAAAAAjU1AgAAAAQxMDA0BAAAAAEwBwAAAAk4LzMwLzIwMTkIAAAACTEvMjQvMjAxNQkAAAABMIwIRcGvLdcI3U9BAbAt1wgZQ0lRLlRTRTo4MjMzLklRX0dXLkZZMjAxNAEAAAB1XQ0AAgAAAAM2MzEBCAAAAAUAAAABMQEAAAAKMTY4MzMxMjIwMAMAAAACNzkCAAAABDExNzEEAAAAATAHAAAACTgvMzAvMjAxOQgAAAAJMi8yOC8yMDE0CQAAAAEwOSZsyK8t1wi//jYAsC3XCCRDSVEuTFNFOk5YVC5JUV9EQVlTX1NBTEVTX09VVC5GWTIwMTIBAAAAdUV1AAIAAAAINTkuNzgxNTQBCAAAAAUAAAABMQEAAAAKMTYxMTA4NDY3MAMAAAACNTUCAAAABDQwNDIEAAAAATAHAAAACTgvMzAvMjAxOQgAAAAJMS8yOC8yMDEyCQAAAAEwmZmpvq8t1wilUdQBsC3XCCdDSVEuTFNFOk5YVC5JUV9UT1RBTF9ESVZfUEFJRF9DRi5GWTIwMTMBAAAAdUV1AAIAAAAGLTE0Ny43AQgAAAAFAAAAATEBAAAACjE2Njg3NTE4ODEDAAAAAjU1AgAAAAQyMDIyBAAAAAEwBwAAAAk4LzMwLzIwMTkIAAAACTEvMjYvMjAxMwkAAAABMF8LnMGvLdcI9OVDAbAt1wgmQ0lRLlRTRTo4MjUzLklRX0ZJTElOR19DVVJSRU5DWS5GWTIwMTQBAAAABlwNAAMAAAADSlBZAPcjOMavLdcIXlhyALAt1wgmQ0lRLlRTRTo4MjUyLklRX0xPQU5TX1JFQ0VJVl9MVC5GWTIwMTQBAAAAQVUNAAMAAAAAAEOn6sivLdcIjx8IALAt</t>
  </si>
  <si>
    <t>1wgfQ0lRLlRTRTo4MjUzLklRX1RPVEFMX0NBLkZZMjAxMgEAAAAGXA0AAgAAAAcxODE0OTE2AQgAAAAFAAAAATEBAAAACjE1NTQzMzczMDkDAAAAAjc5AgAAAAQxMDA4BAAAAAEwBwAAAAk4LzMwLzIwMTkIAAAACTMvMzEvMjAxMgkAAAABMDgbW8avLdcItzZbALAt1wggQ0lRLlRTRTo4MjUzLklRX0xUX0lOVkVTVC5GWTIwMDgBAAAABlwNAAIAAAAFOTc0MTABCAAAAAUAAAABMQEAAAAKMTA2NTU1NTc1MAMAAAACNzkCAAAABDEwNTQEAAAAATAHAAAACTgvMzAvMjAxOQgAAAAJMy8zMS8yMDA4CQAAAAEwWhS/xq8t1wgx2GcAsC3XCCZDSVEuVFNFOjkwMjAuSVFfRklMSU5HX0NVUlJFTkNZLkZZMjAxNgEAAADcZw0AAwAAAANKUFkAYfRHxa8t1wj4oIkAsC3XCCFDSVEuTllTRTpNLklRX1RPVEFMX0FTU0VUUy5GWTIwMTgBAAAAi9oEAAIAAAAFMTk1ODMBCAAAAAUAAAABMQEAAAAKMTk1MjUzNTM3MQMAAAADMTYwAgAAAAQxMDA3BAAAAAEwBwAAAAk4LzMwLzIwMTkIAAAACDIvMy8yMDE4CQAAAAEww0Pgwq8t1wiF6yUBsC3XCC1DSVEuTFNFOk5YVC5JUV9NSU5PUklUWV9JTlRFUkVTVF9UT1RBTC5GWTIwMDgBAAAAdUV1AAIAAAADMC4xAQgAAAAFAAAAATEBAAAACjEwMDI0MDU5NjcDAAAAAjU1AgAAAAQxMzEyBAAAAAEwBwAAAAk4LzMwLzIwMTkIAAAACTEvMjYvMjAwOAkAAAABMK5q4MKvLdcIlXYsAbAt</t>
  </si>
  <si>
    <t>1wgnQ0lRLlNOU0U6RkFMQUJFTExBLklRX0NPTU1PTl9SRVAuRlkyMDEwAQAAADB5DQADAAAAAAC5CgDEry3XCOQx6QCwLdcIKENJUS5UU0U6ODIzMy5JUV9UT1RBTF9ERUJUX1JFUEFJRC5GWTIwMTIBAAAAdV0NAAIAAAAFLTgyODMBCAAAAAUAAAABMQEAAAAKMTcxNjEzNDA5OAMAAAACNzkCAAAABDIxNjYEAAAAATAHAAAACTgvMzAvMjAxOQgAAAAJMi8yOS8yMDEyCQAAAAEwQ6fqyK8t1wh3wT4AsC3XCCxDSVEuU05TRTpGQUxBQkVMTEEuSVFfQVNTRVRfV1JJVEVET1dOLkZZMjAxOAEAAAAweQ0AAgAAAAotMTE0OTEuNTcyAQgAAAAFAAAAATEBAAAACjE5NDc3MTc2MjADAAAAAjMxAgAAAAIzMgQAAAABMAcAAAAJOC8zMC8yMDE5CAAAAAoxMi8zMS8yMDE4CQAAAAEwXE39w68t1wiD6eYAsC3XCCpDSVEuTllTRTpKV04uSVFfSU5DX1RBWF9QQVlfQ1VSUkVOVC5GWTIwMTABAAAA130AAAMAAAAAAIwIRcGvLdcIFVBkAbAt1wgnQ0lRLlRTRTo4MjUzLklRX1RPVEFMX09USEVSX09QRVIuRlkyMDE0AQAAAAZcDQACAAAABjE5Nzg1MgEIAAAABQAAAAExAQAAAAoxNjg2NjM4MzkzAwAAAAI3OQIAAAADMzgwBAAAAAEwBwAAAAk4LzMwLzIwMTkIAAAACTMvMzEvMjAxNAkAAAABMBppW8avLdcIK7xVALAt1wglQ0lRLlRTRTozMDk5LklRX0dXX0lOVEFOX0FNT1JULkZZMjAxOAEAAAA5WoYGAwAAAAAASyh7x68t</t>
  </si>
  <si>
    <t>1wgHjx8AsC3XCChDSVEuVFNFOjgyMzMuSVFfTUlOT1JJVFlfSU5URVJFU1QuRlkyMDE2AQAAAHVdDQACAAAABDg0NTgBCAAAAAUAAAABMQEAAAAKMTc5NDk3NjgzNgMAAAACNzkCAAAABDEwNTIEAAAAATAHAAAACTgvMzAvMjAxOQgAAAAJMi8yOS8yMDE2CQAAAAEwHptsyK8t1wjmUScAsC3XCCBDSVEuVFNFOjgyNTMuSVFfQ0hBTkdFX0FQLkZZMjAxMQEAAAAGXA0AAgAAAAYtMzU2OTEBCAAAAAUAAAABMQEAAAAKMTQ4MjQ5MTcxOQMAAAACNzkCAAAABDIwMTcEAAAAATAHAAAACTgvMzAvMjAxOQgAAAAJMy8zMS8yMDExCQAAAAEw/vNaxq8t1whdIFUAsC3XCCRDSVEuVFNFOjgyNTIuSVFfQ0FTSF9JTlRFUkVTVC5GWTIwMTgBAAAAQVUNAAIAAAAEMTUxOAEIAAAABQAAAAExAQAAAAoxODk0NTY3NzU2AwAAAAI3OQIAAAAEMzAyOAQAAAABMAcAAAAJOC8zMC8yMDE5CAAAAAkzLzMxLzIwMTgJAAAAATATHevIry3XCP2kCQCwLdcIJUNJUS5MU0U6TlhULklRX0FTU0VUX1dSSVRFRE9XTi5GWTIwMTIBAAAAdUV1AAMAAAAAAKzkm8GvLdcIOVUxAbAt1wgiQ0lRLlRTRTozMDg2LklRX0FEVkVSVElTSU5HLkZZMjAxMgEAAADSXw0AAgAAAAUyOTM1MgEIAAAABQAAAAExAQAAAAoxNTUxNzIxNTk0AwAAAAI3OQIAAAAEMzAxMwQAAAABMAcAAAAJOC8zMC8yMDE5CAAAAAkyLzI5LzIwMTIJAAAAATAW9U/Hry3XCMqJ</t>
  </si>
  <si>
    <t>PQCwLdcIGkNJUS5UU0U6ODIzMy5JUV9TR0EuRlkyMDE0AQAAAHVdDQACAAAABjIyMjI0OQEIAAAABQAAAAExAQAAAAoxNjgzMzEyMjAwAwAAAAI3OQIAAAACMjMEAAAAATAHAAAACTgvMzAvMjAxOQgAAAAJMi8yOC8yMDE0CQAAAAEwkPIDva8t1wjAfgoCsC3XCCBDSVEuVFNFOjgyNTMuSVFfTUFDSElORVJZLkZZMjAxNAEAAAAGXA0AAwAAAAAA9yM4xq8t1whyIFwAsC3XCCBDSVEuVFNFOjMwODYuSVFfRlVMTF9USU1FLkZZMjAxMAEAAADSXw0AAgAAAAQ4MzkzACynT8evLdcImbskALAt1wgkQ0lRLlRTRTo5MDIwLklRX1VOTEVWRVJFRF9GQ0YuRlkyMDEzAQAAANxnDQACAAAACjIyOTU1NS44NzUBCAAAAAUAAAABMQEAAAAKMTYyMzk0MTcyNgMAAAACNzkCAAAABDQ0MjMEAAAAATAHAAAACTgvMzAvMjAxOQgAAAAJMy8zMS8yMDEzCQAAAAEwFsKlxa8t1wgZ04wAsC3XCCVDSVEuTllTRTpKV04uSVFfUkVUVVJOX0NBUElUQUwuRlkyMDEwAQAAANd9AAACAAAABzEyLjUzNDcBCAAAAAUAAAABMQEAAAAKMTUyOTM5OTMzNAMAAAADMTYwAgAAAAQ0MzYzBAAAAAEwBwAAAAk4LzMwLzIwMTkIAAAACTEvMzAvMjAxMAkAAAABMPCvGL6vLdcIpYPQAbAt1wgnQ0lRLlRTRTo5OTgzLklRX01BUktFVENBUC4yMDE4LzMvMzEuSlBZAQAAANGORAACAAAADTQ0MDk4NjMuODczMjQBBgAAAAUAAAABMQEAAAAKMTg3MTUy</t>
  </si>
  <si>
    <t>NjA2MwMAAAACNzkCAAAABjEwMDA1NAQAAAABMAcAAAAJMy8zMS8yMDE4N0U4368t1wjUqsEUsC3XCB9DSVEuVFNFOjMwOTkuSVFfRUJJVF9JTlQuRlkyMDA4AQAAADlahgYDAAAAAAAk9a6/ry3XCFe/kAGwLdcIJUNJUS5MU0U6TlhULklRX0NBU0hfQUNRVUlSRV9DRi5GWTIwMDkBAAAAdUV1AAIAAAAFLTE0LjEBCAAAAAUAAAABMQEAAAAKMTM3MjkwNTAxOAMAAAACNTUCAAAABDIwNTcEAAAAATAHAAAACTgvMzAvMjAxOQgAAAAJMS8yNC8yMDA5CQAAAAEw2pWbwa8t1whfkikBsC3XCChDSVEuVFNFOjkwMjAuSVFfR1dfSU5UQU5fQU1PUlRfQ0YuRlkyMDE5AQAAANxnDQADAAAAAAAut0jFry3XCIq3pACwLdcIM0NJUS5TTlNFOkZBTEFCRUxMQS5JUV9DQVNIX0NPTlZFUlNJT04uRlkyMDExLi4uLkpQWQEAAAAweQ0AAgAAAAk4Ny4zMzE3MjUBCAAAAAUAAAABMQEAAAAKMTU5MDQzNjMxOQMAAAACMzECAAAABDQxODQEAAAAATAHAAAACTgvMzAvMjAxOQgAAAAKMTIvMzEvMjAxMQkAAAABMPyIGL6vLdcIScznAbAt1wgyQ0lRLkJNVjpMSVZFUE9MIEMtMS5JUV9OSV9BVkFJTF9FWENMX01BUkdJTi5GWTIwMTEBAAAAgmENAAIAAAAHMTEuMTU1MwEIAAAABQAAAAExAQAAAAoxNjE1MzAyNDU4AwAAAAMxMTACAAAABDQxODIEAAAAATAHAAAACTgvMzAvMjAxOQgAAAAKMTIvMzEvMjAxMQkAAAABMNWvqL6vLdcI</t>
  </si>
  <si>
    <t>66+5AbAt1wgZQ0lRLlRTRTo4MjUzLklRX0RPLkZZMjAxOAEAAAAGXA0AAwAAAAAA4pc4xq8t1wgiMV0AsC3XCCpDSVEuVFNFOjMwODYuSVFfSU5URVJFU1RfSU5WRVNUX0lOQy5GWTIwMDEBAAAA0l8NAAMAAAAAAO7YdbyvLdcI8RQGArAt1wgvQ0lRLlRTRTozMDg2LklRX0lNUFVUX09QRVJfTEVBU0VfSU5UX0VYUC5GWTIwMTABAAAA0l8NAAIAAAALMzE4My4yNTkwNTYBCAAAAAUAAAABMQEAAAAKMTM3MzE1OTMyNQMAAAACNzkCAAAABTIxNjcyBAAAAAEwBwAAAAk4LzMwLzIwMTkIAAAACTIvMjgvMjAxMAkAAAABMCynT8evLdcINrY0ALAt1wgjQ0lRLk5ZU0U6TS5JUV9ESUxVVF9FUFNfSU5DTC5GWTIwMTYBAAAAi9oEAAIAAAAEMy4yMgEIAAAABQAAAAExAQAAAAoxODgxNTAxODUyAwAAAAMxNjACAAAAATgEAAAAATAHAAAACTgvMzAvMjAxOQgAAAAJMS8zMC8yMDE2CQAAAAEwwhzgwq8t1whAzxoBsC3XCB9DSVEuVFNFOjgyNTIuSVFfRUJUX0VYQ0wuRlkyMDE4AQAAAEFVDQACAAAABTM1MTQzAQgAAAAFAAAAATEBAAAACjE4OTQ1Njc3NTYDAAAAAjc5AgAAAAE0BAAAAAEwBwAAAAk4LzMwLzIwMTkIAAAACTMvMzEvMjAxOAkAAAABMBMd68ivLdcIj7X8/68t1wgjQ0lRLk5ZU0U6TS5JUV9CQVNJQ19FUFNfRVhDTC5GWTIwMDgBAAAAi9oEAAIAAAAIMi4wMzUzNzgBCAAAAAUAAAABMQEAAAAKMTM0NzMw</t>
  </si>
  <si>
    <t>MDQ0NAMAAAADMTYwAgAAAAQzMDY0BAAAAAEwBwAAAAk4LzMwLzIwMTkIAAAACDIvMi8yMDA4CQAAAAEwG53Qwq8t1wi5G/EAsC3XCCVDSVEuU05TRTpGQUxBQkVMTEEuSVFfQlZfU0hBUkUuRlkyMDA3AQAAADB5DQACAAAACjYyNS40OTgxMzEBCAAAAAUAAAABMQEAAAAJODEyMzAxNTczAwAAAAIzMQIAAAAENDAyMAQAAAABMAcAAAAJOC8zMC8yMDE5CAAAAAoxMi8zMS8yMDA3CQAAAAEwlWaKxK8t1wiKoboAsC3XCCZDSVEuVFNFOjgyMzMuSVFfQ1VTVE9NX0JFVEEuMjAxNy8wMi8yOAEAAAB1XQ0AAgAAABEwLjY1Nzc3MzIyMTU2NTE0OQDm2RTfry3XCBg8FAKwLdcIKUNJUS5TTlNFOkZBTEFCRUxMQS5JUV9CRVRBXzVZUi4yMDE0LzEyLzMxAQAAADB5DQACAAAAETAuNjE4ODg5ODE0NzQyMzAzAMoBFd+vLdcIQ+4aArAt1wgyQ0lRLlNOU0U6RkFMQUJFTExBLklRX05FVF9ERUJUX0VCSVREQV9DQVBFWC5GWTIwMTcBAAAAMHkNAAIAAAAINS4xNDM2NTQBCAAAAAUAAAABMQEAAAAKMTk0NzcxNzYxOQMAAAACMzECAAAABTIzMzE0BAAAAAEwBwAAAAk4LzMwLzIwMTkIAAAACjEyLzMxLzIwMTcJAAAAATDwWCy/ry3XCO/htQGwLdcIKkNJUS5CTVY6TElWRVBPTCBDLTEuSVFfR1JPU1NfTUFSR0lOLkZZMjAwOQEAAACCYQ0AAgAAAAc0MC45NjU3AQgAAAAFAAAAATEBAAAACjE0NjAzMjIxMTQDAAAAAzExMAIA</t>
  </si>
  <si>
    <t>AAAENDA3NAQAAAABMAcAAAAJOC8zMC8yMDE5CAAAAAoxMi8zMS8yMDA5CQAAAAEw5X8sv68t1wgc0bsBsC3XCCVDSVEuTllTRTpNLklRX0NGT19DVVJSRU5UX0xJQUIuRlkyMDEwAQAAAIvaBAACAAAABjAuMzkyMgEIAAAABQAAAAExAQAAAAoxNTMxMjg2ODM0AwAAAAMxNjACAAAABDQxODUEAAAAATAHAAAACTgvMzAvMjAxOQgAAAAJMS8zMC8yMDEwCQAAAAEwwf2ovq8t1wjR8ssBsC3XCCNDSVEuTllTRTpNLklRX09USEVSX0NMX1NVUFBMLkZZMjAxMQEAAACL2gQAAgAAAAMzMDcBCAAAAAUAAAABMQEAAAAKMTU5ODc2MzM2NQMAAAADMTYwAgAAAAQxMDU3BAAAAAEwBwAAAAk4LzMwLzIwMTkIAAAACTEvMjkvMjAxMQkAAAABMGvrbMKvLdcI13AgAbAt1wglQ0lRLlRTRTo4MjUyLklRX0NBU0hfU1RfSU5WRVNULkZZMjAxMwEAAABBVQ0AAgAAAAUyOTk1MQEIAAAABQAAAAExAQAAAAoxNjI1NDU3NjgzAwAAAAI3OQIAAAAEMTAwMgQAAAABMAcAAAAJOC8zMC8yMDE5CAAAAAkzLzMxLzIwMTMJAAAAATBqRJPJry3XCBjBDQCwLdcIJ0NJUS5CTVY6TElWRVBPTCBDLTEuSVFfRElWRVNUX0NGLkZZMjAwOQEAAACCYQ0AAwAAAAAASMCBw68t1whD0+cAsC3XCC1DSVEuQk1WOkxJVkVQT0wgQy0xLklRX0ZJTElOR19DVVJSRU5DWS5GWTIwMTcBAAAAgmENAAMAAAADTVhOADV20MKvLdcIgNQDAbAt1wgmQ0lRLlRT</t>
  </si>
  <si>
    <t>RTozMDg2LklRX05FVF9ERUJUX0VCSVREQS5GWTIwMTUBAAAA0l8NAAIAAAAHMi4xOTE1NAEIAAAABQAAAAExAQAAAAoxNzQyMjQzNzc3AwAAAAI3OQIAAAAENDE5MwQAAAABMAcAAAAJOC8zMC8yMDE5CAAAAAkyLzI4LzIwMTUJAAAAATAdliu/ry3XCPopqgGwLdcIK0NJUS5TTlNFOkZBTEFCRUxMQS5JUV9ESUxVVF9FUFNfRVhDTC5GWTIwMTABAAAAMHkNAAIAAAAFMTY5LjgBCAAAAAUAAAABMQEAAAAKMTUyOTM5ODc1OAMAAAACMzECAAAAAzE0MgQAAAABMAcAAAAJOC8zMC8yMDE5CAAAAAoxMi8zMS8yMDEwCQAAAAEwuQoAxK8t1whkEOAAsC3XCCVDSVEuVFNFOjMwOTkuSVFfU1RfREVCVF9JU1NVRUQuRlkyMDE3AQAAADlahgYCAAAABTE0MDAwAQgAAAAFAAAAATEBAAAACjE4NDc5MTIzNDIDAAAAAjc5AgAAAAQyMDQzBAAAAAEwBwAAAAk4LzMwLzIwMTkIAAAACTMvMzEvMjAxNwkAAAABMDcBe8evLdcIB48fALAt1wgxQ0lRLlRTRTo4MjUzLklRX0NIQU5HRV9ORVRfV09SS0lOR19DQVBJVEFMLkZZMjAxNAEAAAAGXA0AAgAAAAYxMTUxNzIBCAAAAAUAAAABMQEAAAAKMTY4NjYzODM5MwMAAAACNzkCAAAABDQ0MjEEAAAAATAHAAAACTgvMzAvMjAxOQgAAAAJMy8zMS8yMDE0CQAAAAEw9yM4xq8t1wgZClYAsC3XCC9DSVEuQk1WOkxJVkVQT0wgQy0xLklRX0NVUlJFTlRfUE9SVF9ERUJULkZZMjAxNQEA</t>
  </si>
  <si>
    <t>AACCYQ0AAwAAAAAAOijQwq8t1wjt//MAsC3XCBdDSVEuTllTRTpNLklRX0RPLkZZMjAxOAEAAACL2gQAAwAAAAAAw0Pgwq8t1wjLrRgBsC3XCC5DSVEuQk1WOkxJVkVQT0wgQy0xLklRX01BUktFVENBUC4yMDExLzMvMzEuSlBZAQAAAIJhDQACAAAADTgyMjE4Ni4wODI0NzcBBgAAAAUAAAABMQEAAAAKMTQzNDg1NTkxMAMAAAACNzkCAAAABjEwMDA1NAQAAAABMAcAAAAJMy8zMS8yMDExIZM4368t1wj63MQUsC3XCCBDSVEuVFNFOjMwOTkuSVFfUEFSVF9USU1FLkZZMjAxOQEAAAA5WoYGAwAAAAAAO097x68t1wjnpU8AsC3XCCNDSVEuVFNFOjkwMjAuSVFfQkFTSUNfV0VJR0hULkZZMjAxMwEAAADcZw0AAgAAAAozOTUuMjczOTY3ACCbpcWvLdcIoCaEALAt1wgkQ0lRLk5ZU0U6TS5JUV9DQVNIX0NPTlZFUlNJT04uRlkyMDA4AQAAAIvaBAACAAAACTc0LjQ4Njc3NgEIAAAABQAAAAExAQAAAAoxMzQ3MzAwNDQ0AwAAAAMxNjACAAAABDQxODQEAAAAATAHAAAACTgvMzAvMjAxOQgAAAAIMi8yLzIwMDgJAAAAATDB/ai+ry3XCNHyywGwLdcILUNJUS5UU0U6MzA5OS5JUV9ERUZfVEFYX0FTU0VUU19DVVJSRU5ULkZZMjAxMQEAAAA5WoYGAgAAAAQ5OTY2AQgAAAAFAAAAATEBAAAACjE0NjE2ODAwNzQDAAAAAjc5AgAAAAQxMTE3BAAAAAEwBwAAAAk4LzMwLzIwMTkIAAAACTMvMzEvMjAxMQkAAAABMMaJ1Mev</t>
  </si>
  <si>
    <t>LdcIcI9CALAt1wgoQ0lRLlRTRTo4MjUyLklRX01JTk9SSVRZX0lOVEVSRVNULkZZMjAwOAEAAABBVQ0AAgAAAAMzMTkBCAAAAAUAAAABMQEAAAAKMTA2Mjc0NTIxOAMAAAACNzkCAAAABDEwNTIEAAAAATAHAAAACTgvMzAvMjAxOQgAAAAJMy8zMS8yMDA4CQAAAAEwvDOSya8t1wj7JAYAsC3XCBtDSVEuVFNFOjgyNTMuSVFfR1BQRS5GWTIwMTABAAAABlwNAAIAAAAFOTk0NDYBCAAAAAUAAAABMQEAAAAKMTQ4MjQ5MTQ0MQMAAAACNzkCAAAABDExNjkEAAAAATAHAAAACTgvMzAvMjAxOQgAAAAJMy8zMS8yMDEwCQAAAAEwT6Vaxq8t1wiLhFQAsC3XCCZDSVEuVFNFOjMwODYuSVFfRklMSU5HX0NVUlJFTkNZLkZZMjAxOQEAAADSXw0AAwAAAANKUFkAau2+xq8t1wjPwVMAsC3XCCFDSVEuVFNFOjgyMzMuSVFfTkVUX0NIQU5HRS5GWTIwMTYBAAAAdV0NAAIAAAAGLTEyOTYwAQgAAAAFAAAAATEBAAAACjE3OTQ5NzY4MzYDAAAAAjc5AgAAAAQyMDkzBAAAAAEwBwAAAAk4LzMwLzIwMTkIAAAACTIvMjkvMjAxNgkAAAABMBPCbMivLdcIrGIvALAt1wgpQ0lRLlRTRTozMDg2LklRX0NPTU1PTl9QUkVGX0RJVl9DRi5GWTIwMDgBAAAA0l8NAAMAAAAAADyAT8evLdcIKMwXALAt1wghQ0lRLlRTRTo5OTgzLklRX05JX0NPTVBBTlkuRlkyMDEyAQAAANGORAACAAAABTc0NDI1AQgAAAAFAAAAATEBAAAACjE1ODA0NTA5</t>
  </si>
  <si>
    <t>MzEDAAAAAjc5AgAAAAU0MTU3MQQAAAABMAcAAAAJOC8zMC8yMDE5CAAAAAk4LzMxLzIwMTIJAAAAATCzCSrFry3XCMQgxQCwLdcIIENJUS5OWVNFOkpXTi5JUV9DSEFOR0VfQVIuRlkyMDE2AQAAANd9AAACAAAABDEyNDEBCAAAAAUAAAABMQEAAAAKMTg3OTE3Njc5NQMAAAADMTYwAgAAAAQyMDE4BAAAAAEwBwAAAAk4LzMwLzIwMTkIAAAACTEvMzAvMjAxNgkAAAABMCm6jcCvLdcIIT9OAbAt1wglQ0lRLlRTRTo4MjUyLklRX0NBUElUQUxfTEVBU0VTLkZZMjAxNQEAAABBVQ0AAwAAAAAAec/qyK8t1whv3PX/ry3XCCZDSVEuVFNFOjMwOTkuSVFfRUZGRUNUX1RBWF9SQVRFLkZZMjAxNAEAAAA5WoYGAgAAAAczNS4wMTQzAQgAAAAFAAAAATEBAAAACjE2ODY2MzgwODADAAAAAjc5AgAAAAQ0Mzc2BAAAAAEwBwAAAAk4LzMwLzIwMTkIAAAACTMvMzEvMjAxNAkAAAABMDKMesevLdcI/KoqALAt1wgkQ0lRLlRTRTo4MjMzLklRX09USEVSX0xJQUJfTFQuRlkyMDE4AQAAAHVdDQACAAAABTI4Nzk4AQgAAAAFAAAAATEBAAAACjE4OTE3ODI5OTQDAAAAAjc5AgAAAAQxMDYyBAAAAAEwBwAAAAk4LzMwLzIwMTkIAAAACTIvMjgvMjAxOAkAAAABMP0PbcivLdcIvvNIALAt1wgoQ0lRLlRTRTo5OTgzLklRX01JTk9SSVRZX0lOVEVSRVNULkZZMjAxNAEAAADRjkQAAgAAAAUxNzY2MAEIAAAABQAAAAExAQAAAAoxNzY3</t>
  </si>
  <si>
    <t>MTAyNDA2AwAAAAI3OQIAAAAEMTA1MgQAAAABMAcAAAAJOC8zMC8yMDE5CAAAAAk4LzMxLzIwMTQJAAAAATDQo4nEry3XCAX1uACwLdcIKkNJUS5OWVNFOk0uSVFfTkVUX0RFQlRfRUJJVERBX0NBUEVYLkZZMjAxMAEAAACL2gQAAgAAAAgzLjAzNjgxMgEIAAAABQAAAAExAQAAAAoxNTMxMjg2ODM0AwAAAAMxNjACAAAABTIzMzE0BAAAAAEwBwAAAAk4LzMwLzIwMTkIAAAACTEvMzAvMjAxMAkAAAABMLUkqb6vLdcI0fLLAbAt1wgjQ0lRLlRTRTozMDg2LklRX0RJTFVUX1dFSUdIVC5GWTIwMTYBAAAA0l8NAAIAAAAHMjYyLjA1NgCGeL7Gry3XCOdoXgCwLdcIGUNJUS5UU0U6MzA4Ni5JUV9BRC5GWTIwMTYBAAAA0l8NAAMAAAAAAIZ4vsavLdcIFVI1ALAt1wguQ0lRLlRTRTo4MjUzLklRX1RPVEFMX0RFQlRfRUJJVERBX0NBUEVYLkZZMjAwOQEAAAAGXA0AAgAAAAkyNy44NjEyNDQBCAAAAAUAAAABMQEAAAAKMTM4NDg4MDEwMwMAAAACNzkCAAAABTIzMzEzBAAAAAEwBwAAAAk4LzMwLzIwMTkIAAAACTMvMzEvMjAwOQkAAAABMCO8K7+vLdcIOw6fAbAt1wguQ0lRLkJNVjpMSVZFUE9MIEMtMS5JUV9UT1RBTF9SRVYuRlkyMDE3Li4uLkpQWQEAAACCYQ0AAgAAAA03MDA5NzEuNjU2NjA2AQgAAAAFAAAAATEBAAAACjE5NDkxNjc4NTkDAAAAAjc5AgAAAAIyOAQAAAABMAcAAAAJOC8zMC8yMDE5CAAAAAoxMi8z</t>
  </si>
  <si>
    <t>MS8yMDE3CQAAAAEw2SQZvq8t1whGfuABsC3XCCZDSVEuVFNFOjgyNTIuSVFfRklMSU5HX0NVUlJFTkNZLkZZMjAxNgEAAABBVQ0AAwAAAANKUFkAQfbqyK8t1wjNZ/z/ry3XCBlDSVEuTFNFOk5YVC5JUV9DSVAuRlkyMDE4AQAAAHVFdQADAAAAAADZA0fBry3XCHVgQgGwLdcIGUNJUS5UU0U6ODIzMy5JUV9SRS5GWTIwMTUBAAAAdV0NAAIAAAAGMjI5MTg1AQgAAAAFAAAAATEBAAAACjE3NDIyNDM3NTYDAAAAAjc5AgAAAAQxMjIyBAAAAAEwBwAAAAk4LzMwLzIwMTkIAAAACTIvMjgvMjAxNQkAAAABMCh0bMivLdcIh0w3ALAt1wgjQ0lRLlRTRTo4MjUzLklRX0ZJTklTSEVEX0lOVi5GWTIwMDgBAAAABlwNAAIAAAAGMTY0MDE3AQgAAAAFAAAAATEBAAAACjEwNjU1NTU3NTADAAAAAjc5AgAAAAQzMDc1BAAAAAEwBwAAAAk4LzMwLzIwMTkIAAAACTMvMzEvMjAwOAkAAAABMHIxWsavLdcIRU12ALAt1wgsQ0lRLkJNVjpMSVZFUE9MIEMtMS5JUV9EQVlTX1NBTEVTX09VVC5GWTIwMDgBAAAAgmENAAIAAAAJMTA5LjUzNDY1AQgAAAAFAAAAATEBAAAACjEzODE2Nzc1OTQDAAAAAzExMAIAAAAENDA0MgQAAAABMAcAAAAJOC8zMC8yMDE5CAAAAAoxMi8zMS8yMDA4CQAAAAEw5X8sv68t1wiWKs0BsC3XCCJDSVEuVFNFOjgyNTIuSVFfU0FMRV9QUEVfQ0YuRlkyMDA4AQAAAEFVDQACAAAABTIxNjgxAQgAAAAFAAAA</t>
  </si>
  <si>
    <t>ATEBAAAACjEwNjI3NDUyMTgDAAAAAjc5AgAAAAQyMDQyBAAAAAEwBwAAAAk4LzMwLzIwMTkIAAAACTMvMzEvMjAwOAkAAAABMLdaksmvLdcI+yQGALAt1wgoQ0lRLk5ZU0U6SldOLklRX1RPVEFMX0RFQlRfRUJJVERBLkZZMjAwOQEAAADXfQAAAgAAAAgyLjQzNzQzOQEIAAAABQAAAAExAQAAAAoxNDM2ODI0NzQzAwAAAAMxNjACAAAABDQxOTIEAAAAATAHAAAACTgvMzAvMjAxOQgAAAAJMS8zMS8yMDA5CQAAAAEw8K8Yvq8t1wj8mdYBsC3XCCRDSVEuTllTRTpNLklRX1NBTEVTX01BUktFVElORy5GWTIwMTgBAAAAi9oEAAIAAAAEMTEwOAEIAAAABQAAAAExAQAAAAoxOTUyNTM1MzcxAwAAAAMxNjACAAAABTIxNTYxBAAAAAEwBwAAAAk4LzMwLzIwMTkIAAAACDIvMy8yMDE4CQAAAAEww0Pgwq8t1wiF6yUBsC3XCCRDSVEuVFNFOjgyNTIuSVFfSU1QQUlSTUVOVF9HVy5GWTIwMTIBAAAAQVUNAAMAAAAAAJf2ksmvLdcIVwLo/68t1wgZQ0lRLk5ZU0U6TS5JUV9HUFBFLkZZMjAxNgEAAACL2gQAAgAAAAUxMjkzNQEIAAAABQAAAAExAQAAAAoxODgxNTAxODUyAwAAAAMxNjACAAAABDExNjkEAAAAATAHAAAACTgvMzAvMjAxOQgAAAAJMS8zMC8yMDE2CQAAAAEwwhzgwq8t1wg6HSIBsC3XCC5DSVEuVFNFOjk5ODMuSVFfT1RIRVJfRklOQU5DRV9BQ1RfU1VQUEwuRlkyMDEzAQAAANGORAACAAAABC04NjUBCAAA</t>
  </si>
  <si>
    <t>AAUAAAABMQEAAAAKMTcwODkwNzA5OAMAAAACNzkCAAAABDIwNTAEAAAAATAHAAAACTgvMzAvMjAxOQgAAAAJOC8zMS8yMDEzCQAAAAEwl32JxK8t1wjaK8EAsC3XCBpDSVEuVFNFOjgyNTIuSVFfUkVWLkZZMjAxOQEAAABBVQ0AAgAAAAYyNTE0MTUBCAAAAAUAAAABMQEAAAAKMTk2OTE1NDcxMAMAAAACNzkCAAAAAzExMgQAAAABMAcAAAAJOC8zMC8yMDE5CAAAAAkzLzMxLzIwMTkJAAAAATATHevIry3XCHuUDwCwLdcIH0NJUS5UU0U6OTk4My5JUV9CVl9TSEFSRS5GWTIwMTgBAAAA0Y5EAAIAAAALODQ1OC41MTYyNDIBCAAAAAUAAAABMQEAAAAKMTkyODQ1MzM4NAMAAAACNzkCAAAABDQwMjAEAAAAATAHAAAACTgvMzAvMjAxOQgAAAAJOC8zMS8yMDE4CQAAAAEwoD+KxK8t1whCPa0AsC3XCCRDSVEuVFNFOjk5ODMuSVFfRUJJVERBLkZZMjAwOS4uLi5KUFkBAAAA0Y5EAAIAAAAGMTI1MDA0AQgAAAAFAAAAATEBAAAACjE0MTQ2NjM5MTkDAAAAAjc5AgAAAAQ0MDUxBAAAAAEwBwAAAAk4LzMwLzIwMTkIAAAACTgvMzEvMjAwOQkAAAABMNkkGb6vLdcIdRTjAbAt1wgTQ0lRLjAuSVFfSU5DX1RBWC5GWQUAAAAAAAAACAAAABUoSW52YWxpZCBUaW1lIFBlcmlvZCmRHY3Ary3XCB19jAGwLdcIH0NJUS5UU0U6MzA5OS5JUV9CVl9TSEFSRS5GWTIwMDkBAAAAOVqGBgIAAAALMTIyNy43MzcxMTkBCAAAAAUAAAAB</t>
  </si>
  <si>
    <t>MQEAAAAKMTM4OTU3NjMyOAMAAAACNzkCAAAABDQwMjAEAAAAATAHAAAACTgvMzAvMjAxOQgAAAAJMy8zMS8yMDA5CQAAAAEw0zvUx68t1wikzEEAsC3XCCBDSVEuVFNFOjgyMzMuSVFfQ0hBTkdFX0FQLkZZMjAxMwEAAAB1XQ0AAgAAAAQtNDEzAQgAAAAFAAAAATEBAAAACjE3MTYxMzQyMjADAAAAAjc5AgAAAAQyMDE3BAAAAAEwBwAAAAk4LzMwLzIwMTkIAAAACTIvMjgvMjAxMwkAAAABMHnP6sivLdcIoNc2ALAt1wgYQ0lRLkxTRTpOWFQuSVFfRE8uRlkyMDE2AQAAAHVFdQADAAAAAAB+L0XBry3XCMAMNgGwLdcIJkNJUS5OWVNFOkpXTi5JUV9QRVJJT0RMRU5HVEhfSVMuRlkyMDE2AQAAANd9AAABAAAAAjEyACm6jcCvLdcIQFtZAbAt1wgjQ0lRLlRTRTozMDg2LklRX1RPVEFMX0FTU0VUUy5GWTIwMTQBAAAA0l8NAAIAAAAGOTk4NzMwAQgAAAAFAAAAATEBAAAACjE2ODMzMTE5NTMDAAAAAjc5AgAAAAQxMDA3BAAAAAEwBwAAAAk4LzMwLzIwMTkIAAAACTIvMjgvMjAxNAkAAAABMLkpvsavLdcIvl8NBbAt1wgmQ0lRLlRTRTo5OTgzLklRX0RFRl9UQVhfTElBQl9MVC5GWTIwMTIBAAAA0Y5EAAMAAAAAALMJKsWvLdcIdqGzALAt1wgaQ0lRLlRTRTozMDg2LklRX0VCVC5GWTIwMTkBAAAA0l8NAAIAAAAFNDIxMjUBCAAAAAUAAAABMQEAAAAKMTk2NzAwNDcyOAMAAAACNzkCAAAAAzEzOQQAAAABMAcAAAAJ</t>
  </si>
  <si>
    <t>OC8zMC8yMDE5CAAAAAkyLzI4LzIwMTkJAAAAATBq7b7Gry3XCGaxdQCwLdcILkNJUS5TTlNFOkZBTEFCRUxMQS5JUV9UT1RBTF9ERUJUX0VCSVREQS5GWTIwMTUBAAAAMHkNAAIAAAAIMy41OTkzNzcBCAAAAAUAAAABMQEAAAAKMTgyOTkzNDAxMwMAAAACMzECAAAABDQxOTIEAAAAATAHAAAACTgvMzAvMjAxOQgAAAAKMTIvMzEvMjAxNQkAAAABMPBYLL+vLdcIgo63AbAt1wgnQ0lRLlRTRTo4MjUyLklRX0RBWVNfUEFZQUJMRV9PVVQuRlkyMDE5AQAAAEFVDQACAAAACDcwLjMzNDc3AQgAAAAFAAAAATEBAAAACjE5NjkxNTQ3MTADAAAAAjc5AgAAAAQ0MTgzBAAAAAEwBwAAAAk4LzMwLzIwMTkIAAAACTMvMzEvMjAxOQkAAAABMOK6JcCvLdcIJ9aPAbAt1wgjQ0lRLlRTRTo5OTgzLklRX0VCSVRBX01BUkdJTi5GWTIwMDcBAAAA0Y5EAAIAAAAGMTMuMjE5AQgAAAAFAAAAATEBAAAACjE0NDU5MjQyNDYDAAAAAjc5AgAAAAQ0NDE5BAAAAAEwBwAAAAk4LzMwLzIwMTkIAAAACTgvMzEvMjAwNwkAAAABMCO8K7+vLdcIbcCsAbAt1wg1Q0lRLkJNVjpMSVZFUE9MIEMtMS5JUV9UT1RBTF9ERUJUX0VCSVREQV9DQVBFWC5GWTIwMDgBAAAAgmENAAIAAAALOTE0My4zNDQ4NTcBCAAAAAUAAAABMQEAAAAKMTM4MTY3NzU5NAMAAAADMTEwAgAAAAUyMzMxMwQAAAABMAcAAAAJOC8zMC8yMDE5CAAAAAoxMi8zMS8yMDA4</t>
  </si>
  <si>
    <t>CQAAAAEw5X8sv68t1wjrr7kBsC3XCCZDSVEuVFNFOjk5ODMuSVFfSU5WRVNUX0xPQU5TX0NGLkZZMjAwNwEAAADRjkQAAgAAAAIxNAEIAAAABQAAAAExAQAAAAoxNDQ1OTI0MjQ2AwAAAAI3OQIAAAAEMjAzMgQAAAABMAcAAAAJOC8zMC8yMDE5CAAAAAk4LzMxLzIwMDcJAAAAATDZHinFry3XCC+bwwCwLdcIHkNJUS5UU0U6ODI1Mi5JUV9SQVdfSU5WLkZZMjAxOAEAAABBVQ0AAwAAAAAAEx3ryK8t1wjSr/D/ry3XCCJDSVEuTFNFOk5YVC5JUV9ESUxVVF9XRUlHSFQuRlkyMDE4AQAAAHVFdQACAAAABTE0Mi40ANkDR8GvLdcISPxJAbAt1wglQ0lRLlRTRTo4MjUzLklRX1NUX0RFQlRfUkVQQUlELkZZMjAxOQEAAAAGXA0AAgAAAAUtODAwMAEIAAAABQAAAAExAQAAAAoxOTY5MTU0Njg3AwAAAAI3OQIAAAAEMjA0NAQAAAABMAcAAAAJOC8zMC8yMDE5CAAAAAkzLzMxLzIwMTkJAAAAATDWvjjGry3XCCL6kwCwLdcIKUNJUS5TTlNFOkZBTEFCRUxMQS5JUV9CRVRBXzJZUi4yMDE0LzEyLzMxAQAAADB5DQACAAAAETAuMzQ1ODg3NzM3NDI4NzkxAMoBFd+vLdcIy48nArAt1wgzQ0lRLkJNVjpMSVZFUE9MIEMtMS5JUV9ERUJUX0VRVUlWX09QRVJfTEVBU0UuRlkyMDE3AQAAAIJhDQACAAAACTE2NDA4LjI4OAEIAAAABQAAAAExAQAAAAoxOTQ5MTY3ODU5AwAAAAMxMTACAAAABTIxNjcxBAAAAAEwBwAAAAk4LzMw</t>
  </si>
  <si>
    <t>LzIwMTkIAAAACjEyLzMxLzIwMTcJAAAAATA1dtDCry3XCBfrEAGwLdcII0NJUS5UU0U6MzA4Ni5JUV9QRV9FWENMLi4yMDA2LzAzLzMxAQAAANJfDQADAAAAAACGSPjery3XCJ+I2/+vLdcIHUNJUS5MU0U6TlhULklRX1NUX0RFQlQuRlkyMDE4AQAAAHVFdQACAAAAAzE4MAEIAAAABQAAAAExAQAAAAoxOTUzNjI4NjMxAwAAAAI1NQIAAAAEMTA0NgQAAAABMAcAAAAJOC8zMC8yMDE5CAAAAAkxLzI3LzIwMTgJAAAAATDZA0fBry3XCLFPMwGwLdcIKENJUS5UU0U6ODIzMy5JUV9DVVJSRU5UX1BPUlRfREVCVC5GWTIwMTMBAAAAdV0NAAIAAAAFMTMzMjUBCAAAAAUAAAABMQEAAAAKMTcxNjEzNDIyMAMAAAACNzkCAAAABDEyOTcEAAAAATAHAAAACTgvMzAvMjAxOQgAAAAJMi8yOC8yMDEzCQAAAAEwQ6fqyK8t1wixeAsAsC3XCCxDSVEuU05TRTpGQUxBQkVMTEEuSVFfQ0FTSF9DT05WRVJTSU9OLkZZMjAxNwEAAAAweQ0AAgAAAAg5Ny4xMjc5NgEIAAAABQAAAAExAQAAAAoxOTQ3NzE3NjE5AwAAAAIzMQIAAAAENDE4NAQAAAABMAcAAAAJOC8zMC8yMDE5CAAAAAoxMi8zMS8yMDE3CQAAAAEw8Fgsv68t1wg7Mw8FsC3XCCZDSVEuTllTRTpNLklRX0VBUk5JTkdfQ09fTUFSR0lOLkZZMjAwOAEAAACL2gQAAgAAAAYzLjQ1NDUBCAAAAAUAAAABMQEAAAAKMTM0NzMwMDQ0NAMAAAADMTYwAgAAAAQ0MTgxBAAAAAEw</t>
  </si>
  <si>
    <t>BwAAAAk4LzMwLzIwMTkIAAAACDIvMi8yMDA4CQAAAAEwwf2ovq8t1wg3E8cBsC3XCCNDSVEuVFNFOjgyMzMuSVFfVE9UQUxfRVFVSVRZLkZZMjAxMgEAAAB1XQ0AAgAAAAYzMDc0ODEBCAAAAAUAAAABMQEAAAAKMTcxNjEzNDA5OAMAAAACNzkCAAAABDEyNzUEAAAAATAHAAAACTgvMzAvMjAxOQgAAAAJMi8yOS8yMDEyCQAAAAEwQ6fqyK8t1whwICUCsC3XCCVDSVEuVFNFOjgyNTMuSVFfRElMVVRfRVBTX0VYQ0wuRlkyMDExAQAAAAZcDQACAAAACTY5LjQwOTA0OAEIAAAABQAAAAExAQAAAAoxNDgyNDkxNzE5AwAAAAI3OQIAAAADMTQyBAAAAAEwBwAAAAk4LzMwLzIwMTkIAAAACTMvMzEvMjAxMQkAAAABMAbNWsavLdcI3/l+ALAt1wgeQ0lRLlRTRTo4MjMzLklRX1dJUF9JTlYuRlkyMDE5AQAAAHVdDQACAAAAAzQ3NwEIAAAABQAAAAExAQAAAAoxOTY3MDA0NzU3AwAAAAI3OQIAAAAEMzIxOQQAAAABMAcAAAAJOC8zMC8yMDE5CAAAAAkyLzI4LzIwMTkJAAAAATD9D23Iry3XCDiwEwCwLdcIIkNJUS5UU0U6ODIzMy5JUV9EQV9TVVBQTF9DRi5GWTIwMTABAAAAdV0NAAIAAAAFMTU2ODQBCAAAAAUAAAABMQEAAAAKMTM2OTE4MDkxNwMAAAACNzkCAAAABDIxNzEEAAAAATAHAAAACTgvMzAvMjAxOQgAAAAJMi8yOC8yMDEwCQAAAAEwfFrqyK8t1wj8ReX/ry3XCB9DSVEuTFNFOk5YVC5JUV9PVEhFUl9SRVYu</t>
  </si>
  <si>
    <t>RlkyMDE1AQAAAHVFdQADAAAAAAB4MZzBry3XCNLaOQGwLdcIIENJUS5UU0U6ODI1Mi5JUV9JTlZFTlRPUlkuRlkyMDE4AQAAAEFVDQACAAAABDc0ODkBCAAAAAUAAAABMQEAAAAKMTg5NDU2Nzc1NgMAAAACNzkCAAAABDEwNDMEAAAAATAHAAAACTgvMzAvMjAxOQgAAAAJMy8zMS8yMDE4CQAAAAEwEx3ryK8t1wgYVwkAsC3XCCBDSVEuVFNFOjk5ODMuSVFfQ0hBTkdFX0FQLkZZMjAxNgEAAADRjkQAAgAAAAUxODU5OAEIAAAABQAAAAExAQAAAAoxODY4NTEwNjcwAwAAAAI3OQIAAAAEMjAxNwQAAAABMAcAAAAJOC8zMC8yMDE5CAAAAAk4LzMxLzIwMTYJAAAAATC08YnEry3XCC0LsQCwLdcIGkNJUS5UU0U6MzA5OS5JUV9SRVYuRlkyMDEyAQAAADlahgYCAAAABzEyMzk5MjEBCAAAAAUAAAABMQEAAAAKMTU1NDMzNzE3NQMAAAACNzkCAAAAAzExMgQAAAABMAcAAAAJOC8zMC8yMDE5CAAAAAkzLzMxLzIwMTIJAAAAATCzsNTHry3XCOMOFQCwLdcIH0NJUS5TTlNFOkZBTEFCRUxMQS5JUV9HVy5GWTIwMTYBAAAAMHkNAAIAAAAKNTE5MzUzLjIxMgEIAAAABQAAAAExAQAAAAoxODc2MTQ0ODUwAwAAAAIzMQIAAAAEMTE3MQQAAAABMAcAAAAJOC8zMC8yMDE5CAAAAAoxMi8zMS8yMDE2CQAAAAEwcf/8w68t1wjDvNMAsC3XCCVDSVEuTllTRTpNLklRX0VCSVREQV9DQVBFWF9JTlQuRlkyMDE5AQAAAIvaBAACAAAA</t>
  </si>
  <si>
    <t>CDUuOTA0MjE0AQgAAAAFAAAAATEBAAAACjE5NTI1MzUzNzgDAAAAAzE2MAIAAAAENDE5MQQAAAABMAcAAAAJOC8zMC8yMDE5CAAAAAgyLzIvMjAxOQkAAAABMJ9yqb6vLdcICtfHAbAt1wgqQ0lRLkJNVjpMSVZFUE9MIEMtMS5JUV9CQVNJQ19XRUlHSFQuRlkyMDA3AQAAAIJhDQACAAAACzEzNDQuMjc1NDM4AEab/cOvLdcIL4XZALAt1wgZQ0lRLk5ZU0U6SldOLklRX0FSLkZZMjAwOQEAAADXfQAAAgAAAAQxODgxAQgAAAAFAAAAATEBAAAACjE0MzY4MjQ3NDMDAAAAAzE2MAIAAAAEMTAyMQQAAAABMAcAAAAJOC8zMC8yMDE5CAAAAAkxLzMxLzIwMDkJAAAAATDMUEfBry3XCA+/SgGwLdcIMUNJUS5OWVNFOkpXTi5JUV9DSEFOR0VfTkVUX1dPUktJTkdfQ0FQSVRBTC5GWTIwMTMBAAAA130AAAIAAAADLTM3AQgAAAAFAAAAATEBAAAACjE3MjM3OTE3ODUDAAAAAzE2MAIAAAAENDQyMQQAAAABMAcAAAAJOC8zMC8yMDE5CAAAAAgyLzIvMjAxMwkAAAABMNspR8GvLdcIiVVbAbAt1wgZQ0lRLlRTRTo5OTgzLklRX1JFLkZZMjAxMwEAAADRjkQAAgAAAAY0ODE3NDYBCAAAAAUAAAABMQEAAAAKMTcwODkwNzA5OAMAAAACNzkCAAAABDEyMjIEAAAAATAHAAAACTgvMzAvMjAxOQgAAAAJOC8zMS8yMDEzCQAAAAEwmVcqxa8t1wjkBMEAsC3XCC9DSVEuQk1WOkxJVkVQT0wgQy0xLklRX0NVUlJFTlRfUE9SVF9ERUJU</t>
  </si>
  <si>
    <t>LkZZMjAxOAEAAACCYQ0AAwAAAAAAG53Qwq8t1whMPggBsC3XCChDSVEuVFNFOjgyMzMuSVFfVE9UQUxfREVCVF9JU1NVRUQuRlkyMDE5AQAAAHVdDQACAAAABTY0ODAwAQgAAAAFAAAAATEBAAAACjE5NjcwMDQ3NTcDAAAAAjc5AgAAAAQyMTYxBAAAAAEwBwAAAAk4LzMwLzIwMTkIAAAACTIvMjgvMjAxOQkAAAABMO02bcivLdcIk0FJALAt1wggQ0lRLkxTRTpOWFQuSVFfT1RIRVJfT1BFUi5GWTIwMTgBAAAAdUV1AAMAAAAAANkDR8GvLdcIch0wAbAt1wgpQ0lRLkJNVjpMSVZFUE9MIEMtMS5JUV9RVUlDS19SQVRJTy5GWTIwMTYBAAAAgmENAAIAAAAIMS41NTI0NjcBCAAAAAUAAAABMQEAAAAKMTg4MDAzNzkwOAMAAAADMTEwAgAAAAQ0MTIxBAAAAAEwBwAAAAk4LzMwLzIwMTkIAAAACjEyLzMxLzIwMTYJAAAAATDV1qi+ry3XCHvnwQGwLdcIL0NJUS5TTlNFOkZBTEFCRUxMQS5JUV9PVEhFUl9OT05fT1BFUl9FWFAuRlkyMDA3AQAAADB5DQACAAAABzE3NDk2LjEBCAAAAAUAAAABMQEAAAAJODEyMzAxNTczAwAAAAIzMQIAAAADMzcxBAAAAAEwBwAAAAk4LzMwLzIwMTkIAAAACjEyLzMxLzIwMDcJAAAAATCufQO9ry3XCPO7CQKwLdcIIkNJUS5UU0U6OTk4My5JUV9BU1NFVF9UVVJOUy5GWTIwMDkBAAAA0Y5EAAIAAAAHMS41Nzg0MwEIAAAABQAAAAExAQAAAAoxNDE0NjYzOTE5AwAAAAI3OQIAAAAENDE3</t>
  </si>
  <si>
    <t>NwQAAAABMAcAAAAJOC8zMC8yMDE5CAAAAAk4LzMxLzIwMDkJAAAAATAJ5Cu/ry3XCMAvvQGwLdcIHkNJUS5UU0U6ODI1Mi5JUV9TVF9ERUJULkZZMjAwOQEAAABBVQ0AAgAAAAU5MDUyOQEIAAAABQAAAAExAQAAAAoxMzg1NTM5NzMwAwAAAAI3OQIAAAAEMTA0NgQAAAABMAcAAAAJOC8zMC8yMDE5CAAAAAkzLzMxLzIwMDkJAAAAATCegZLJry3XCFS04P+vLdcILENJUS5UU0U6ODI1My5JUV9JTVBVVF9PUEVSX0xFQVNFX0RFUFIuRlkyMDEyAQAAAAZcDQADAAAAAAD+81rGry3XCF0gVQCwLdcIJkNJUS5CTVY6TElWRVBPTCBDLTEuSVFfVE9UQUxfQ0EuRlkyMDExAQAAAIJhDQACAAAACTMwOTM3LjUyMgEIAAAABQAAAAExAQAAAAoxNjE1MzAyNDU4AwAAAAMxMTACAAAABDEwMDgEAAAAATAHAAAACTgvMzAvMjAxOQgAAAAKMTIvMzEvMjAxMQkAAAABMDjngcOvLdcIWXryALAt1wgdQ0lRLlRTRTo5MDIwLklRX0NPTU1PTi5GWTIwMTMBAAAA3GcNAAIAAAAGMjAwMDAwAQgAAAAFAAAAATEBAAAACjE2MjM5NDE3MjYDAAAAAjc5AgAAAAQxMTAzBAAAAAEwBwAAAAk4LzMwLzIwMTkIAAAACTMvMzEvMjAxMwkAAAABMBbCpcWvLdcITWmIALAt1wglQ0lRLkxTRTpOWFQuSVFfQ0FTSF9BQ1FVSVJFX0NGLkZZMjAxNAEAAAB1RXUAAgAAAAQtMC4xAQgAAAAFAAAAATEBAAAACjE3MjgzODE1MzYDAAAAAjU1AgAAAAQy</t>
  </si>
  <si>
    <t>MDU3BAAAAAEwBwAAAAk4LzMwLzIwMTkIAAAACTEvMjUvMjAxNAkAAAABMHgxnMGvLdcIE5g1AbAt1wglQ0lRLkxTRTpOWFQuSVFfUEVSSU9ETEVOR1RIX0lTLkZZMjAxMgEAAAB1RXUAAQAAAAIxMgBfC5zBry3XCBBKLgGwLdcIKENJUS5OWVNFOk0uSVFfSU5DX1RBWF9QQVlfQ1VSUkVOVC5GWTIwMTQBAAAAi9oEAAIAAAADMzYyAQgAAAAFAAAAATEBAAAACjE3ODI5ODIyODYDAAAAAzE2MAIAAAAEMTA5NAQAAAABMAcAAAAJOC8zMC8yMDE5CAAAAAgyLzEvMjAxNAkAAAABMFM5bcKvLdcIjD4dAbAt1wgqQ0lRLk5ZU0U6TS5JUV9ERUJUX0VRVUlWX09QRVJfTEVBU0UuRlkyMDE0AQAAAIvaBAACAAAABDIyMzIBCAAAAAUAAAABMQEAAAAKMTc4Mjk4MjI4NgMAAAADMTYwAgAAAAUyMTY3MQQAAAABMAcAAAAJOC8zMC8yMDE5CAAAAAgyLzEvMjAxNAkAAAABMExgbcKvLdcIjGUdAbAt1wgrQ0lRLlRTRTo4MjUyLklRX01JTk9SSVRZX0lOVEVSRVNUX0NGLkZZMjAxOAEAAABBVQ0AAwAAAAAAEx3ryK8t1wgb7fb/ry3XCCVDSVEuVFNFOjgyNTIuSVFfQkFTSUNfRVBTX0lOQ0wuRlkyMDE5AQAAAEFVDQACAAAACjExNS45ODM0ODYBCAAAAAUAAAABMQEAAAAKMTk2OTE1NDcxMAMAAAACNzkCAAAAATkEAAAAATAHAAAACTgvMzAvMjAxOQgAAAAJMy8zMS8yMDE5CQAAAAEwEx3ryK8t1wh7lA8AsC3XCCZDSVEuTFNF</t>
  </si>
  <si>
    <t>Ok5YVC5JUV9FQklUREFfQ0FQRVhfSU5ULkZZMjAxNQEAAAB1RXUAAgAAAAkyNi4xODMwMDYBCAAAAAUAAAABMQEAAAAKMTc4NjM5NTQyNQMAAAACNTUCAAAABDQxOTEEAAAAATAHAAAACTgvMzAvMjAxOQgAAAAJMS8yNC8yMDE1CQAAAAEwmZmpvq8t1wgjV9IBsC3XCCJDSVEuVFNFOjkwMjAuSVFfQ0FTSF9JTlZFU1QuRlkyMDE4AQAAANxnDQACAAAABy01NDE4NTcBCAAAAAUAAAABMQEAAAAKMTg5NDMxNTQyNwMAAAACNzkCAAAABDIwMDUEAAAAATAHAAAACTgvMzAvMjAxOQgAAAAJMy8zMS8yMDE4CQAAAAEwR0JIxa8t1wj3+YUAsC3XCChDSVEuVFNFOjgyNTMuSVFfQ1VSUkVOVF9QT1JUX0RFQlQuRlkyMDEyAQAAAAZcDQACAAAABjIwMjM0OQEIAAAABQAAAAExAQAAAAoxNTU0MzM3MzA5AwAAAAI3OQIAAAAEMTI5NwQAAAABMAcAAAAJOC8zMC8yMDE5CAAAAAkzLzMxLzIwMTIJAAAAATA4G1vGry3XCK1dWwCwLdcIIkNJUS5UU0U6ODIzMy5JUV9HQUlOX0FTU0VUUy5GWTIwMTMBAAAAdV0NAAIAAAAFLTI3NTIBCAAAAAUAAAABMQEAAAAKMTcxNjEzNDIyMAMAAAACNzkCAAAAAjU2BAAAAAEwBwAAAAk4LzMwLzIwMTkIAAAACTIvMjgvMjAxMwkAAAABMEOn6sivLdcI+2cRALAt1wgiQ0lRLlRTRTozMDg2LklRX0NBU0hfSU5WRVNULkZZMjAwOQEAAADSXw0AAgAAAAYtMTE2NzYBCAAAAAUAAAABMQEAAAAK</t>
  </si>
  <si>
    <t>MTM3MzE2MDI1NQMAAAACNzkCAAAABDIwMDUEAAAAATAHAAAACTgvMzAvMjAxOQgAAAAJMi8yOC8yMDA5CQAAAAEwLKdPx68t1wghkHoAsC3XCDBDSVEuU05TRTpGQUxBQkVMTEEuSVFfVE9UQUxfQVNTRVRTLkZZMjAwNS4uLi5KUFkBAAAAMHkNAAIAAAANNTE1MTI2LjM0MTMyOAEIAAAABQAAAAExAQAAAAkzNTk0Njk3OTYDAAAAAjc5AgAAAAQxMDA3BAAAAAEwBwAAAAk4LzMwLzIwMTkIAAAACjEyLzMxLzIwMDUJAAAAATCufQO9ry3XCMhcMgKwLdcIIkNJUS5UU0U6MzA5OS5JUV9BRFZFUlRJU0lORy5GWTIwMTIBAAAAOVqGBgIAAAAFMjY5MDcBCAAAAAUAAAABMQEAAAAKMTU1NDMzNzE3NQMAAAACNzkCAAAABDMwMTMEAAAAATAHAAAACTgvMzAvMjAxOQgAAAAJMy8zMS8yMDEyCQAAAAEws7DUx68t1wgl7koAsC3XCC9DSVEuVFNFOjk5ODMuSVFfT1RIRVJfTk9OX09QRVJfRVhQX1NVUFBMLkZZMjAwOQEAAADRjkQAAgAAAAQtMzk0AQgAAAAFAAAAATEBAAAACjE0MTQ2NjM5MTkDAAAAAjc5AgAAAAI4NQQAAAABMAcAAAAJOC8zMC8yMDE5CAAAAAk4LzMxLzIwMDkJAAAAATCdbSnFry3XCBEQxACwLdcIJENJUS5UU0U6ODI1Mi5JUV9QRVJJT0REQVRFX0lTLkZZMjAwNQEAAABBVQ0ABQAAAAoyMDA1LzAzLzMxAPCvGL6vLdcILmjvAbAt1wgnQ0lRLlRTRTo5OTgzLklRX01BUktFVENBUC4yMDE0LzMvMzEu</t>
  </si>
  <si>
    <t>SlBZAQAAANGORAACAAAADTM4MTQ4ODMuODI4MTkBBgAAAAUAAAABMQEAAAAKMTY1NDk1ODM0OAMAAAACNzkCAAAABjEwMDA1NAQAAAABMAcAAAAJMy8zMS8yMDE0N0U4368t1whAzMMUsC3XCC9DSVEuVFNFOjMwODYuSVFfT1RIRVJfTk9OX09QRVJfRVhQX1NVUFBMLkZZMjAxMgEAAADSXw0AAgAAAAQyMTEzAQgAAAAFAAAAATEBAAAACjE1NTE3MjE1OTQDAAAAAjc5AgAAAAI4NQQAAAABMAcAAAAJOC8zMC8yMDE5CAAAAAkyLzI5LzIwMTIJAAAAATAW9U/Hry3XCH8PRgCwLdcIHENJUS5UU0U6MzA5OS5JUV9NQVJLRVRDQVAuTkEFAAAAAAAAAAgAAAAOKEludmFsaWQgRGF0ZSl0qTffry3XCHbHKAKwLdcIKkNJUS5UU0U6ODIzMy5JUV9PVEhFUl9VTlVTVUFMX1NVUFBMLkZZMjAxNQEAAAB1XQ0AAgAAAAMtOTYBCAAAAAUAAAABMQEAAAAKMTc0MjI0Mzc1NgMAAAACNzkCAAAAAjg3BAAAAAEwBwAAAAk4LzMwLzIwMTkIAAAACTIvMjgvMjAxNQkAAAABMDlNbMivLdcI88YuALAt1wgiQ0lRLkJNVjpMSVZFUE9MIEMtMS5JUV9HUFBFLkZZMjAxNgEAAACCYQ0AAgAAAAk1MDI3MS45MDkBCAAAAAUAAAABMQEAAAAKMTg4MDAzNzkwOAMAAAADMTEwAgAAAAQxMTY5BAAAAAEwBwAAAAk4LzMwLzIwMTkIAAAACjEyLzMxLzIwMTYJAAAAATBITtDCry3XCKw4AwGwLdcIKUNJUS5CTVY6TElWRVBPTCBDLTEuSVFfT1RI</t>
  </si>
  <si>
    <t>RVJfSU5UQU4uRlkyMDA3AQAAAIJhDQADAAAAAABGm/3Dry3XCC+F2QCwLdcIJENJUS5UU0U6ODI1My5JUV9TQUxFX0lOVEFOX0NGLkZZMjAxOQEAAAAGXA0AAwAAAAAA1r44xq8t1wiusYoAsC3XCClDSVEuVFNFOjgyMzMuSVFfREVCVF9FUVVJVl9ORVRfUEJPLkZZMjAwOAEAAAB1XQ0AAgAAAAU2ODAxNwEIAAAABQAAAAExAQAAAAoxMDExOTA5Mzc2AwAAAAI3OQIAAAAFMjE2NzkEAAAAATAHAAAACTgvMzAvMjAxOQgAAAAJMi8yOS8yMDA4CQAAAAEwgjPqyK8t1wg0g+T/ry3XCCJDSVEuVFNFOjkwMjAuSVFfQVNTRVRfVFVSTlMuRlkyMDEwAQAAANxnDQACAAAACDAuMzY4Njk0AQgAAAAFAAAAATEBAAAACjE1NjI0ODQ1NDEDAAAAAjc5AgAAAAQ0MTc3BAAAAAEwBwAAAAk4LzMwLzIwMTkIAAAACTMvMzEvMjAxMAkAAAABMAILLL+vLdcIAEa8AbAt1wgeQ0lRLlRTRTozMDg2LklRX1JBV19JTlYuRlkyMDE4AQAAANJfDQACAAAAAzQzNwEIAAAABQAAAAExAQAAAAoxODkxNzgyOTg1AwAAAAI3OQIAAAAEMzE3MQQAAAABMAcAAAAJOC8zMC8yMDE5CAAAAAkyLzI4LzIwMTgJAAAAATBq7b7Gry3XCI5SXwCwLdcIK0NJUS5CTVY6TElWRVBPTCBDLTEuSVFfTUFSS0VUQ0FQLjIwMTQvMTIvMzEBAAAAgmENAAIAAAANMjA0MzM5LjE1NTg4NQEGAAAABQAAAAExAQAAAAoxNzAzNjYzMTk1AwAAAAMxMTACAAAABjEw</t>
  </si>
  <si>
    <t>MDA1NAQAAAABMAcAAAAKMTIvMzEvMjAxNCU+FN+vLdcIP9oSBbAt1wglQ0lRLkxTRTpOWFQuSVFfSU5WRVNUX0xPQU5TX0NGLkZZMjAxNgEAAAB1RXUAAwAAAAAAfi9Fwa8t1wjmMzYBsC3XCCZDSVEuVFNFOjkwMjAuSVFfRUZGRUNUX1RBWF9SQVRFLkZZMjAxNwEAAADcZw0AAgAAAAczMC44Nzg1AQgAAAAFAAAAATEBAAAACjE4NDgyOTczODgDAAAAAjc5AgAAAAQ0Mzc2BAAAAAEwBwAAAAk4LzMwLzIwMTkIAAAACTMvMzEvMjAxNwkAAAABMGH0R8WvLdcI882jALAt1wgiQ0lRLlRTRTozMDg2LklRX0RBX1NVUFBMX0NGLkZZMjAxMQEAAADSXw0AAgAAAAUxMzYxMAEIAAAABQAAAAExAQAAAAoxNDU4MjQyMDA2AwAAAAI3OQIAAAAEMjE3MQQAAAABMAcAAAAJOC8zMC8yMDE5CAAAAAkyLzI4LzIwMTEJAAAAATAhzk/Hry3XCNNSbQCwLdcILUNJUS5UU0U6MzA5OS5JUV9ERUZfVEFYX0FTU0VUU19DVVJSRU5ULkZZMjAwOAEAAAA5WoYGAwAAAAAA4hTUx68t1wg4+PL/ry3XCA5DSVEuMC5JUV9HUC5GWQUAAAAAAAAACAAAABUoSW52YWxpZCBUaW1lIFBlcmlvZCmRHY3Ary3XCDoIjAGwLdcIG0NJUS5UU0U6ODI1Mi5JUV9BUElDLkZZMjAwOAEAAABBVQ0AAgAAAAU5MTMwNwEIAAAABQAAAAExAQAAAAoxMDYyNzQ1MjE4AwAAAAI3OQIAAAAEMTA4NAQAAAABMAcAAAAJOC8zMC8yMDE5CAAAAAkzLzMxLzIwMDgJ</t>
  </si>
  <si>
    <t>AAAAATC8M5LJry3XCNG///+vLdcIJENJUS5TTlNFOkZBTEFCRUxMQS5JUV9XSVBfSU5WLkZZMjAwNwEAAAAweQ0AAgAAAAY2OC42OTgBCAAAAAUAAAABMQEAAAAJODEyMzAxNTczAwAAAAIzMQIAAAAEMzIxOQQAAAABMAcAAAAJOC8zMC8yMDE5CAAAAAoxMi8zMS8yMDA3CQAAAAEwlWaKxK8t1wjP6bUAsC3XCBxDSVEuVFNFOjk5ODMuSVFfRUJJVEEuRlkyMDA3AQAAANGORAACAAAABTY5NDI3AQgAAAAFAAAAATEBAAAACjE0NDU5MjQyNDYDAAAAAjc5AgAAAAYxMDA2ODkEAAAAATAHAAAACTgvMzAvMjAxOQgAAAAJOC8zMS8yMDA3CQAAAAEwH95Ixa8t1wivm6AAsC3XCB9DSVEuVFNFOjk5ODMuSVFfRUJUX0VYQ0wuRlkyMDE1AQAAANGORAACAAAABjE5OTIyNwEIAAAABQAAAAExAQAAAAoxODIwNTA1NzIxAwAAAAI3OQIAAAABNAQAAAABMAcAAAAJOC8zMC8yMDE5CAAAAAk4LzMxLzIwMTUJAAAAATDQo4nEry3XCMF5wQCwLdcIK0NJUS5UU0U6ODIzMy5JUV9OSV9BVkFJTF9FWENMX01BUkdJTi5GWTIwMTMBAAAAdV0NAAIAAAAGMS45MDA1AQgAAAAFAAAAATEBAAAACjE3MTYxMzQyMjADAAAAAjc5AgAAAAQ0MTgyBAAAAAEwBwAAAAk4LzMwLzIwMTkIAAAACTIvMjgvMjAxMwkAAAABMCmorr+vLdcIj6mKAbAt1wg5Q0lRLlRTRTozMDg2LklRX0NVU1RPTV9CRVRBLi0xMDRXLjIwMTkvMDIvMjguLl5OMjI1</t>
  </si>
  <si>
    <t>LkpQWS5IAQAAANJfDQACAAAADzEuMzg3NjIwMzQ4NzcwNgAUjBTfry3XCMZzFQKwLdcIJUNJUS5UU0U6ODIzMy5JUV9TUEVDSUFMX0RJVl9DRi5GWTIwMTcBAAAAdV0NAAMAAAAAAAnpbMivLdcIZjsTALAt1wghQ0lRLlRTRTo4MjMzLklRX0VBUk5JTkdfQ08uRlkyMDA4AQAAAHVdDQACAAAABTE4ODg1AQgAAAAFAAAAATEBAAAACjEwMTE5MDkzNzYDAAAAAjc5AgAAAAE3BAAAAAEwBwAAAAk4LzMwLzIwMTkIAAAACTIvMjkvMjAwOAkAAAABMIIz6sivLdcI6/IJALAt1wghQ0lRLlRTRTo5OTgzLklRX0VBUk5JTkdfQ08uRlkyMDE0AQAAANGORAACAAAABTc5MzM2AQgAAAAFAAAAATEBAAAACjE3NjcxMDI0MDYDAAAAAjc5AgAAAAE3BAAAAAEwBwAAAAk4LzMwLzIwMTkIAAAACTgvMzEvMjAxNAkAAAABMJd9icSvLdcIBfW4ALAt1wgrQ0lRLlRTRTozMDg2LklRX1JFVFVSTl9DT01NT05fRVFVSVRZLkZZMjAxNQEAAADSXw0AAgAAAAY1LjMzNzgBCAAAAAUAAAABMQEAAAAKMTc0MjI0Mzc3NwMAAAACNzkCAAAABTMzMzIwBAAAAAEwBwAAAAk4LzMwLzIwMTkIAAAACTIvMjgvMjAxNQkAAAABMB2WK7+vLdcI+MWjAbAt1wghQ0lRLlRTRTo4MjUyLklRX0lOQ19FUVVJVFkuRlkyMDE4AQAAAEFVDQADAAAAAAATHevIry3XCHJi8QGwLdcIJ0NJUS5UU0U6MzA4Ni5JUV9UT1RBTF9SRVYuRlkyMDEyLi4uLkpQWQEA</t>
  </si>
  <si>
    <t>AADSXw0AAgAAAAY5NDE0MTUBCAAAAAUAAAABMQEAAAAKMTU1MTcyMTU5NAMAAAACNzkCAAAAAjI4BAAAAAEwBwAAAAk4LzMwLzIwMTkIAAAACTIvMjkvMjAxMgkAAAABMNr9GL6vLdcI2rXaAbAt1wgtQ0lRLlRTRTo5MDIwLklRX09USEVSX0lOVkVTVF9BQ1RfU1VQUEwuRlkyMDEyAQAAANxnDQACAAAABTM0NzY1AQgAAAAFAAAAATEBAAAACjE1NjI0ODQ0NTUDAAAAAjc5AgAAAAQyMDUxBAAAAAEwBwAAAAk4LzMwLzIwMTkIAAAACTMvMzEvMjAxMgkAAAABMCCbpcWvLdcIXUKIALAt1wgjQ0lRLlRTRTo4MjMzLklRX0ZJTklTSEVEX0lOVi5GWTIwMDkBAAAAdV0NAAIAAAAFNDI0MDkBCAAAAAUAAAABMQEAAAAKMTM2OTE4MDc4NwMAAAACNzkCAAAABDMwNzUEAAAAATAHAAAACTgvMzAvMjAxOQgAAAAJMi8yOC8yMDA5CQAAAAEwfFrqyK8t1wi4mPH/ry3XCB1DSVEuVFNFOjgyNTMuSVFfR0FfRVhQLkZZMjAxMAEAAAAGXA0AAgAAAAU0OTQxNgEIAAAABQAAAAExAQAAAAoxNDgyNDkxNDQxAwAAAAI3OQIAAAAFMjE1NjIEAAAAATAHAAAACTgvMzAvMjAxOQgAAAAJMy8zMS8yMDEwCQAAAAEwT6Vaxq8t1wgkwnYAsC3XCCtDSVEuVFNFOjMwODYuSVFfTUlOT1JJVFlfSU5URVJFU1RfSVMuRlkyMDA5AQAAANJfDQACAAAABC03NTEBCAAAAAUAAAABMQEAAAAKMTM3MzE2MDI1NQMAAAACNzkCAAAAAjgzBAAAAAEw</t>
  </si>
  <si>
    <t>BwAAAAk4LzMwLzIwMTkIAAAACTIvMjgvMjAwOQkAAAABMDyAT8evLdcICo9sALAt1wgxQ0lRLlRTRTo4MjMzLklRX0NIQU5HRV9ORVRfV09SS0lOR19DQVBJVEFMLkZZMjAxNwEAAAB1XQ0AAgAAAAMxMjYBCAAAAAUAAAABMQEAAAAKMTg0NTU1NDk5NwMAAAACNzkCAAAABDQ0MjEEAAAAATAHAAAACTgvMzAvMjAxOQgAAAAJMi8yOC8yMDE3CQAAAAEwCelsyK8t1whMcxsAsC3XCCxDSVEuQk1WOkxJVkVQT0wgQy0xLklRX0RJTFVUX0VQU19FWENMLkZZMjAxMAEAAACCYQ0AAgAAAAgzLjg0MDY4OQEIAAAABQAAAAExAQAAAAoxNTQ2Njc3Mzc1AwAAAAMxMTACAAAAAzE0MgQAAAABMAcAAAAJOC8zMC8yMDE5CAAAAAoxMi8zMS8yMDEwCQAAAAEwSMCBw68t1wiaew4BsC3XCB5DSVEuVFNFOjkwMjAuSVFfTFRfREVCVC5GWTIwMTgBAAAA3GcNAAIAAAAHMjU2OTI3MgEIAAAABQAAAAExAQAAAAoxODk0MzE1NDI3AwAAAAI3OQIAAAAEMTA0OQQAAAABMAcAAAAJOC8zMC8yMDE5CAAAAAkzLzMxLzIwMTgJAAAAATBHQkjFry3XCNFCpACwLdcII0NJUS5UU0U6MzA4Ni5JUV9JTlRFUkVTVF9FWFAuRlkyMDEwAQAAANJfDQACAAAABS0xNjc5AQgAAAAFAAAAATEBAAAACjEzNzMxNTkzMjUDAAAAAjc5AgAAAAI4MgQAAAABMAcAAAAJOC8zMC8yMDE5CAAAAAkyLzI4LzIwMTAJAAAAATAsp0/Hry3XCPEUBgKwLdcIIENJ</t>
  </si>
  <si>
    <t>US5UU0U6MzA5OS5JUV9MVF9JTlZFU1QuRlkyMDEyAQAAADlahgYCAAAABjE4MjA2MgEIAAAABQAAAAExAQAAAAoxNTU0MzM3MTc1AwAAAAI3OQIAAAAEMTA1NAQAAAABMAcAAAAJOC8zMC8yMDE5CAAAAAkzLzMxLzIwMTIJAAAAATCzsNTHry3XCNI1FQCwLdcIG0NJUS5OWVNFOkpXTi5JUV9DT0dTLkZZMjAwOAEAAADXfQAAAgAAAAQ1NDQ1AQgAAAAFAAAAATEBAAAACjEzNDMwMTQ4NDcDAAAAAzE2MAIAAAACMzQEAAAAATAHAAAACTgvMzAvMjAxOQgAAAAIMi8yLzIwMDgJAAAAATDbKUfBry3XCJ2HOwGwLdcIKENJUS5UU0U6ODI1My5JUV9UT1RBTF9ERUJUX0VRVUlUWS5GWTIwMTEBAAAABlwNAAIAAAAINDQzLjkwOTcBCAAAAAUAAAABMQEAAAAKMTQ4MjQ5MTcxOQMAAAACNzkCAAAABDQwMzQEAAAAATAHAAAACTgvMzAvMjAxOQgAAAAJMy8zMS8yMDExCQAAAAEwI7wrv68t1whO8poBsC3XCCVDSVEuVFNFOjgyNTMuSVFfT1RIRVJfT1BFUl9BQ1QuRlkyMDE5AQAAAAZcDQACAAAABS02OTg1AQgAAAAFAAAAATEBAAAACjE5NjkxNTQ2ODcDAAAAAjc5AgAAAAQyMDQ3BAAAAAEwBwAAAAk4LzMwLzIwMTkIAAAACTMvMzEvMjAxOQkAAAABMNa+OMavLdcIrrGKALAt1wgeQ0lRLlRTRTo4MjUzLklRX1BFTlNJT04uRlkyMDEwAQAAAAZcDQACAAAABDMzNjIBCAAAAAUAAAABMQEAAAAKMTQ4MjQ5MTQ0MQMAAAAC</t>
  </si>
  <si>
    <t>NzkCAAAABDEyMTMEAAAAATAHAAAACTgvMzAvMjAxOQgAAAAJMy8zMS8yMDEwCQAAAAEwT6Vaxq8t1wgR6XYAsC3XCChDSVEuQk1WOkxJVkVQT0wgQy0xLklRX05FVF9DSEFOR0UuRlkyMDA4AQAAAIJhDQACAAAABzY2OS4zMDEBCAAAAAUAAAABMQEAAAAKMTM4MTY3NzU5NAMAAAADMTEwAgAAAAQyMDkzBAAAAAEwBwAAAAk4LzMwLzIwMTkIAAAACjEyLzMxLzIwMDgJAAAAATCuOoDDry3XCKXjzACwLdcIJ0NJUS5UU0U6MzA5OS5JUV9FQklUREFfQ0FQRVhfSU5ULkZZMjAxOAEAAAA5WoYGAgAAAAkzOC40ODc0ODUBCAAAAAUAAAABMQEAAAAKMTg5MzgwNjAzNgMAAAACNzkCAAAABDQxOTEEAAAAATAHAAAACTgvMzAvMjAxOQgAAAAJMy8zMS8yMDE4CQAAAAEw5mqvv68t1wiHLqEBsC3XCCFDSVEuVFNFOjgyNTIuSVFfU0dBX01BUkdJTi5GWTIwMTkBAAAAQVUNAAIAAAAHNDQuNjEwNwEIAAAABQAAAAExAQAAAAoxOTY5MTU0NzEwAwAAAAI3OQIAAAAENDM3NQQAAAABMAcAAAAJOC8zMC8yMDE5CAAAAAkzLzMxLzIwMTkJAAAAATDiuiXAry3XCGuujwGwLdcIIUNJUS5MU0U6TlhULklRX0FEVkVSVElTSU5HLkZZMjAxMgEAAAB1RXUAAwAAAAAArOSbwa8t1wjVAUgBsC3XCCxDSVEuVFNFOjgyNTMuSVFfSU1QVVRfT1BFUl9MRUFTRV9ERVBSLkZZMjAxNAEAAAAGXA0AAwAAAAAAGmlbxq8t1wgg41UAsC3XCDlD</t>
  </si>
  <si>
    <t>SVEuU05TRTpGQUxBQkVMTEEuSVFfQ0hBTkdFX09USEVSX05FVF9PUEVSX0FTU0VUUy5GWTIwMTEBAAAAMHkNAAIAAAALLTE5NTkzMi4yNTcBCAAAAAUAAAABMQEAAAAKMTU5MDQzNjMxOQMAAAACMzECAAAABDIwNDUEAAAAATAHAAAACTgvMzAvMjAxOQgAAAAKMTIvMzEvMjAxMQkAAAABMK0xAMSvLdcIThvOALAt1wgnQ0lRLlRTRTo5MDIwLklRX0NBU0hfT1BFUi5GWTIwMTMuLi4uSlBZAQAAANxnDQACAAAABjU4ODUyOQEIAAAABQAAAAExAQAAAAoxNjIzOTQxNzI2AwAAAAI3OQIAAAAEMjAwNgQAAAABMAcAAAAJOC8zMC8yMDE5CAAAAAkzLzMxLzIwMTMJAAAAATDwrxi+ry3XCCBM6wGwLdcIK0NJUS5TTlNFOkZBTEFCRUxMQS5JUV9QUkVGX0RJVl9PVEhFUi5GWTIwMTYBAAAAMHkNAAMAAAAAAHH//MOvLdcIrk3mALAt1wgbQ0lRLlRTRTozMDk5LklRX0xBTkQuRlkyMDExAQAAADlahgYDAAAAAADGidTHry3XCHCPQgCwLdcII0NJUS5UU0U6MzA5OS5JUV9UT1RBTF9BU1NFVFMuRlkyMDEzAQAAADlahgYCAAAABzEyMjM2NzcBCAAAAAUAAAABMQEAAAAKMTYyNDA1MTc1NgMAAAACNzkCAAAABDEwMDcEAAAAATAHAAAACTgvMzAvMjAxOQgAAAAJMy8zMS8yMDEzCQAAAAEwq9fUx68t1wjVEQ0FsC3XCCZDSVEuTllTRTpNLklRX1BST1ZfQkFEX0RFQlRTX0NGLkZZMjAwOAEAAACL2gQAAwAAAAAADsTQwq8t</t>
  </si>
  <si>
    <t>1whicAQBsC3XCCRDSVEuVFNFOjk5ODMuSVFfSU5DX0VRVUlUWV9DRi5GWTIwMDkBAAAA0Y5EAAIAAAAEMTM4MwEIAAAABQAAAAExAQAAAAoxNDE0NjYzOTE5AwAAAAI3OQIAAAAEMjA4NgQAAAABMAcAAAAJOC8zMC8yMDE5CAAAAAk4LzMxLzIwMDkJAAAAATDjlCnFry3XCPpdxACwLdcIKUNJUS5UU0U6OTAyMC5JUV9DT01NT05fUFJFRl9ESVZfQ0YuRlkyMDEwAQAAANxnDQADAAAAAAA6TaXFry3XCIGQnQCwLdcIJENJUS5MU0U6TlhULklRX0NBUElUQUxfTEVBU0VTLkZZMjAxNgEAAAB1RXUAAwAAAAAAfi9Fwa8t1wiZkj4BsC3XCBlDSVEuVFNFOjgyNTMuSVFfQUUuRlkyMDEwAQAAAAZcDQACAAAABTQwNzEwAQgAAAAFAAAAATEBAAAACjE0ODI0OTE0NDEDAAAAAjc5AgAAAAQxMDE2BAAAAAEwBwAAAAk4LzMwLzIwMTkIAAAACTMvMzEvMjAxMAkAAAABME+lWsavLdcIzwMZALAt1wgnQ0lRLjAuSVFfQkVUQV8yWVIuKElOVkFMSUQgVElNRSBQRVJJT0QpBQAAAAAAAAAIAAAADihJbnZhbGlkIERhdGUpHBcU368t1wiltiACsC3XCB9DSVEuVFNFOjkwMjAuSVFfTkVUX0RFQlQuRlkyMDA4AQAAANxnDQACAAAABzM1MTM3OTYBCAAAAAUAAAABMQEAAAAKMTA2MTE5NzMyMgMAAAACNzkCAAAABDQzNjQEAAAAATAHAAAACTgvMzAvMjAxOQgAAAAJMy8zMS8yMDA4CQAAAAEwZP6kxa8t1wjRzZwAsC3XCDNDSVEu</t>
  </si>
  <si>
    <t>VFNFOjgyMzMuSVFfQ0hBTkdFX09USEVSX05FVF9PUEVSX0FTU0VUUy5GWTIwMTkBAAAAdV0NAAIAAAAEMjQyNwEIAAAABQAAAAExAQAAAAoxOTY3MDA0NzU3AwAAAAI3OQIAAAAEMjA0NQQAAAABMAcAAAAJOC8zMC8yMDE5CAAAAAkyLzI4LzIwMTkJAAAAATD9D23Iry3XCG1MMACwLdcIMENJUS5CTVY6TElWRVBPTCBDLTEuSVFfSU5WRVNUX1NFQ1VSSVRZX0NGLkZZMjAxMQEAAACCYQ0AAwAAAAAALg6Cw68t1whuhe4AsC3XCCBDSVEuVFNFOjk5ODMuSVFfUEFSVF9USU1FLkZZMjAwOQEAAADRjkQAAwAAAAAA45Qpxa8t1whEpr8AsC3XCChDSVEuTllTRTpKV04uSVFfREVGX1RBWF9BU1NFVFNfTFQuRlkyMDE0AQAAANd9AAADAAAAAADbKUfBry3XCIpxWAGwLdcIJUNJUS5OWVNFOkpXTi5JUV9PVEhFUl9PUEVSX0FDVC5GWTIwMTQBAAAA130AAAIAAAADLTQ2AQgAAAAFAAAAATEBAAAACjE3ODA2NzEzMTQDAAAAAzE2MAIAAAAEMjA0NwQAAAABMAcAAAAJOC8zMC8yMDE5CAAAAAgyLzEvMjAxNAkAAAABMNspR8GvLdcIeodQAbAt1wgiQ0lRLlRTRTo4MjUyLklRX0dBSU5fSU5WRVNULkZZMjAxNQEAAABBVQ0AAgAAAAUxMjA5NAEIAAAABQAAAAExAQAAAAoxNzQ1MjE0NDI0AwAAAAI3OQIAAAACNjIEAAAAATAHAAAACTgvMzAvMjAxOQgAAAAJMy8zMS8yMDE1CQAAAAEwec/qyK8t1wj5y/v/ry3XCCRDSVEu</t>
  </si>
  <si>
    <t>VFNFOjgyNTIuSVFfUEVSSU9EREFURV9JUy5GWTIwMDMBAAAAQVUNAAUAAAAKMjAwMy8wOS8zMADwrxi+ry3XCJHt8AGwLdcII0NJUS5UU0U6ODIzMy5JUV9UT1RBTF9BU1NFVFMuRlkyMDE5AQAAAHVdDQACAAAABzEwNzgxMzABCAAAAAUAAAABMQEAAAAKMTk2NzAwNDc1NwMAAAACNzkCAAAABDEwMDcEAAAAATAHAAAACTgvMzAvMjAxOQgAAAAJMi8yOC8yMDE5CQAAAAEw/Q9tyK8t1wjLtREAsC3XCC9DSVEuTFNFOk5YVC5JUV9UT1RBTF9PVVRTVEFORElOR19CU19EQVRFLkZZMjAxMwEAAAB1RXUAAgAAAAoxNTQuNzAyMTYzAQQAAAAFAAAAATUBAAAACjE2Njg3NTE4ODECAAAABTI0MTUyBgAAAAEwXwucwa8t1wjUdkgBsC3XCC5DSVEuVFNFOjMwOTkuSVFfVE9UQUxfTElBQl9UT1RBTF9BU1NFVFMuRlkyMDE2AQAAADlahgYCAAAABzU1LjU4NDIBCAAAAAUAAAABMQEAAAAKMTc5NzIxODYwNwMAAAACNzkCAAAABDQxODgEAAAAATAHAAAACTgvMzAvMjAxOQgAAAAJMy8zMS8yMDE2CQAAAAEw7kOvv68t1wgy/YgBsC3XCCRDSVEuU05TRTpGQUxBQkVMTEEuSVFfV0lQX0lOVi5GWTIwMTYBAAAAMHkNAAIAAAAIMTcwNS4yODkBCAAAAAUAAAABMQEAAAAKMTg3NjE0NDg1MAMAAAACMzECAAAABDMyMTkEAAAAATAHAAAACTgvMzAvMjAxOQgAAAAKMTIvMzEvMjAxNgkAAAABMGgm/cOvLdcI5KDPALAt1wgfQ0lR</t>
  </si>
  <si>
    <t>Lk5ZU0U6TS5JUV9DQVNIX0ZJTkFOLkZZMjAxOQEAAACL2gQAAgAAAAUtMTU0NAEIAAAABQAAAAExAQAAAAoxOTUyNTM1Mzc4AwAAAAMxNjACAAAABDIwMDQEAAAAATAHAAAACTgvMzAvMjAxOQgAAAAIMi8yLzIwMTkJAAAAATCuauDCry3XCAkSHwGwLdcIJ0NJUS5UU0U6ODI1My5JUV9ORVRfSU5URVJFU1RfRVhQLkZZMjAwOQEAAAAGXA0AAgAAAAYtMjU0NTYBCAAAAAUAAAABMQEAAAAKMTM4NDg4MDEwMwMAAAACNzkCAAAAAzM2OAQAAAABMAcAAAAJOC8zMC8yMDE5CAAAAAkzLzMxLzIwMDkJAAAAATBpWFrGry3XCDd0dgCwLdcIJENJUS5MU0U6TlhULklRX1BSRUZfRElWX09USEVSLkZZMjAxMwEAAAB1RXUAAwAAAAAAXwucwa8t1wgSjUABsC3XCCdDSVEuQk1WOkxJVkVQT0wgQy0xLklRX0lOVkVOVE9SWS5GWTIwMTIBAAAAgmENAAIAAAAJMTA1NTguMjQ3AQgAAAAFAAAAATEBAAAACjE2ODg3NDU0NjEDAAAAAzExMAIAAAAEMTA0MwQAAAABMAcAAAAJOC8zMC8yMDE5CAAAAAoxMi8zMS8yMDEyCQAAAAEwIzWCw68t1wgVC/cAsC3XCCpDSVEuU05TRTpGQUxBQkVMTEEuSVFfSU5DX0VRVUlUWV9DRi5GWTIwMTcBAAAAMHkNAAIAAAAILTQ2OS42NTUBCAAAAAUAAAABMQEAAAAKMTk0NzcxNzYxOQMAAAACMzECAAAABDIwODYEAAAAATAHAAAACTgvMzAvMjAxOQgAAAAKMTIvMzEvMjAxNwkAAAABMFxN/cOv</t>
  </si>
  <si>
    <t>LdcISxDZALAt1wgfQ0lRLlRTRTo4MjUyLklRX0RBX1NVUFBMLkZZMjAxNAEAAABBVQ0AAgAAAAQ4NTQyAQgAAAAFAAAAATEBAAAACjE2ODYwMTgxNTMDAAAAAjc5AgAAAAI0MQQAAAABMAcAAAAJOC8zMC8yMDE5CAAAAAkzLzMxLzIwMTQJAAAAATBDp+rIry3XCFO7AQCwLdcIJ0NJUS5UU0U6MzA4Ni5JUV9DRk9fQ1VSUkVOVF9MSUFCLkZZMjAxMQEAAADSXw0AAgAAAAgwLjA4NjM5NgEIAAAABQAAAAExAQAAAAoxNDU4MjQyMDA2AwAAAAI3OQIAAAAENDE4NQQAAAABMAcAAAAJOC8zMC8yMDE5CAAAAAkyLzI4LzIwMTEJAAAAATDbka+/ry3XCJqZpQGwLdcIJUNJUS5UU0U6OTAyMC5JUV9ESUxVVF9FUFNfRVhDTC5GWTIwMTMBAAAA3GcNAAIAAAAJNDQzLjcwMjM4AQgAAAAFAAAAATEBAAAACjE2MjM5NDE3MjYDAAAAAjc5AgAAAAMxNDIEAAAAATAHAAAACTgvMzAvMjAxOQgAAAAJMy8zMS8yMDEzCQAAAAEwIJulxa8t1wiizZUAsC3XCB5DSVEuTllTRTpNLklRX0NIQU5HRV9BUC5GWTIwMTMBAAAAi9oEAAIAAAACMjMBCAAAAAUAAAABMQEAAAAKMTcyNjQ0NjI3NwMAAAADMTYwAgAAAAQyMDE3BAAAAAEwBwAAAAk4LzMwLzIwMTkIAAAACDIvMi8yMDEzCQAAAAEwUzltwq8t1witMyEBsC3XCCxDSVEuVFNFOjMwODYuSVFfREVCVF9FUVVJVl9PUEVSX0xFQVNFLkZZMjAwOQEAAADSXw0AAgAAAAYyMTQ2NjQB</t>
  </si>
  <si>
    <t>CAAAAAUAAAABMQEAAAAKMTM3MzE2MDI1NQMAAAACNzkCAAAABTIxNjcxBAAAAAEwBwAAAAk4LzMwLzIwMTkIAAAACTIvMjgvMjAwOQkAAAABMDyAT8evLdcIVTBkALAt1wgiQ0lRLlRTRTo5MDIwLklRX0RBX1NVUFBMX0NGLkZZMjAxMAEAAADcZw0AAgAAAAYzNTYzNjUBCAAAAAUAAAABMQEAAAAKMTU2MjQ4NDU0MQMAAAACNzkCAAAABDIxNzEEAAAAATAHAAAACTgvMzAvMjAxOQgAAAAJMy8zMS8yMDEwCQAAAAEwOk2lxa8t1wjWJpkAsC3XCClDSVEuU05TRTpGQUxBQkVMTEEuSVFfRUJJVEFfTUFSR0lOLkZZMjAxNgEAAAAweQ0AAgAAAAcxMC42MjIxAQgAAAAFAAAAATEBAAAACjE4NzYxNDQ4NTADAAAAAjMxAgAAAAQ0NDE5BAAAAAEwBwAAAAk4LzMwLzIwMTkIAAAACjEyLzMxLzIwMTYJAAAAATDwWCy/ry3XCFcDxgGwLdcILkNJUS5TTlNFOkZBTEFCRUxMQS5JUV9ERUZfVEFYX0FTU0VUU19MVC5GWTIwMTIBAAAAMHkNAAIAAAAINDgyOTIuMzcBCAAAAAUAAAABMQEAAAAKMTY2MzM1NDIwNgMAAAACMzECAAAABDEwMjYEAAAAATAHAAAACTgvMzAvMjAxOQgAAAAKMTIvMzEvMjAxMgkAAAABMK0xAMSvLdcILtPgALAt1wgQQ0lRLjAuSVFfTlBQRS5GWQUAAAAAAAAACAAAABUoSW52YWxpZCBUaW1lIFBlcmlvZClARY3Ary3XCG2ThAGwLdcIH0NJUS5OWVNFOk0uSVFfVE9UQUxfREVCVC5GWTIwMTUBAAAA</t>
  </si>
  <si>
    <t>i9oEAAIAAAAENzMwOQEIAAAABQAAAAExAQAAAAoxODMzOTE5NTU2AwAAAAMxNjACAAAABDQxNzMEAAAAATAHAAAACTgvMzAvMjAxOQgAAAAJMS8zMS8yMDE1CQAAAAEw7vTfwq8t1whF9iEBsC3XCCpDSVEuVFNFOjMwOTkuSVFfT1RIRVJfVU5VU1VBTF9TVVBQTC5GWTIwMTIBAAAAOVqGBgIAAAAFLTM2NjUBCAAAAAUAAAABMQEAAAAKMTU1NDMzNzE3NQMAAAACNzkCAAAAAjg3BAAAAAEwBwAAAAk4LzMwLzIwMTkIAAAACTMvMzEvMjAxMgkAAAABMLOw1MevLdcI0jUVALAt1wglQ0lRLk5ZU0U6SldOLklRX0JBU0lDX0VQU19JTkNMLkZZMjAxOQEAAADXfQAAAgAAAAgzLjM3MTE4OQEIAAAABQAAAAExAQAAAAoxOTUwMTUxNjE4AwAAAAMxNjACAAAAATkEAAAAATAHAAAACTgvMzAvMjAxOQgAAAAIMi8yLzIwMTkJAAAAATAAL47Ary3XCJzQZwGwLdcIJUNJUS5UU0U6ODIzMy5JUV9QUk9WX0JBRF9ERUJUUy5GWTIwMTYBAAAAdV0NAAIAAAADMTE5AQgAAAAFAAAAATEBAAAACjE3OTQ5NzY4MzYDAAAAAjc5AgAAAAI5NQQAAAABMAcAAAAJOC8zMC8yMDE5CAAAAAkyLzI5LzIwMTYJAAAAATAodGzIry3XCCn5PwCwLdcIJENJUS5UU0U6OTk4My5JUV9FQklUREFfTUFSR0lOLkZZMjAxMQEAAADRjkQAAgAAAAcxNy4yNzYxAQgAAAAFAAAAATEBAAAACjE0ODcxOTE3MzADAAAAAjc5AgAAAAQ0MDQ3BAAAAAEwBwAA</t>
  </si>
  <si>
    <t>AAk4LzMwLzIwMTkIAAAACTgvMzEvMjAxMQkAAAABMAnkK7+vLdcIpAivAbAt1wggQ0lRLlRTRTozMDk5LklRX09USEVSX1JFVi5GWTIwMTYBAAAAOVqGBgMAAAAAAB/aesevLdcIxyVMALAt1wggQ0lRLlRTRTo4MjUzLklRX0NIQU5HRV9BUC5GWTIwMDkBAAAABlwNAAIAAAAGLTExNDAyAQgAAAAFAAAAATEBAAAACjEzODQ4ODAxMDMDAAAAAjc5AgAAAAQyMDE3BAAAAAEwBwAAAAk4LzMwLzIwMTkIAAAACTMvMzEvMjAwOQkAAAABMCd/WsavLdcIkV1UALAt1wgjQ0lRLk5ZU0U6SldOLklRX0lOVEVSRVNUX0VYUC5GWTIwMTABAAAA130AAAIAAAADLTk3AQgAAAAFAAAAATEBAAAACjE1MjkzOTkzMzQDAAAAAzE2MAIAAAACODIEAAAAATAHAAAACTgvMzAvMjAxOQgAAAAJMS8zMC8yMDEwCQAAAAEwTeJEwa8t1wh/1TsBsC3XCCpDSVEuVFNFOjgyNTMuSVFfVE9UQUxfQ09NTU9OX0VRVUlUWS5GWTIwMTUBAAAABlwNAAIAAAAGNDQ1MTI2AQgAAAAFAAAAATEBAAAACjE3NDU5MTY3OTADAAAAAjc5AgAAAAQxMDA2BAAAAAEwBwAAAAk4LzMwLzIwMTkIAAAACTMvMzEvMjAxNQkAAAABMPtJOMavLdcIwSBqALAt1wgfQ0lRLlNOU0U6RkFMQUJFTExBLklRX0ZYLkZZMjAxMgEAAAAweQ0AAgAAAAktNTcyMC45OTYBCAAAAAUAAAABMQEAAAAKMTY2MzM1NDIwNgMAAAACMzECAAAABDIxNDQEAAAAATAHAAAACTgvMzAv</t>
  </si>
  <si>
    <t>MjAxOQgAAAAKMTIvMzEvMjAxMgkAAAABMK0xAMSvLdcITrfcALAt1wggQ0lRLlRTRTo4MjUyLklRX1NHQV9TVVBQTC5GWTIwMDgBAAAAQVUNAAIAAAAGMTMxMTQ3AQgAAAAFAAAAATEBAAAACjEwNjI3NDUyMTgDAAAAAjc5AgAAAAMxMDIEAAAAATAHAAAACTgvMzAvMjAxOQgAAAAJMy8zMS8yMDA4CQAAAAEw6wySya8t1wjl4ez/ry3XCBxDSVEuVFNFOjMwOTkuSVFfREFfQ0YuRlkyMDEwAQAAADlahgYCAAAABTI1MzE2AQgAAAAFAAAAATEBAAAACjEzODk1NzY0ODIDAAAAAjc5AgAAAAQyMTYwBAAAAAEwBwAAAAk4LzMwLzIwMTkIAAAACTMvMzEvMjAxMAkAAAABMMhi1MevLdcIV0wpALAt1wgnQ0lRLkxTRTpOWFQuSVFfVE9UQUxfREVCVC5GWTIwMTcuLi4uSlBZAQAAAHVFdQACAAAADTEzOTI0My42NDE5MTIBCAAAAAUAAAABMQEAAAAKMTg4MzI3Nzk5MwMAAAACNzkCAAAABDQxNzMEAAAAATAHAAAACTgvMzAvMjAxOQgAAAAJMS8yOC8yMDE3CQAAAAEw/IgYvq8t1whr1uoBsC3XCCdDSVEuVFNFOjMwODYuSVFfTUFSS0VUQ0FQLjIwMDAvMy8zMS5KUFkBAAAA0l8NAAMAAAAAACxsON+vLdcIakvHFLAt1wggQ0lRLlRTRTo5MDIwLklRX1BBUlRfVElNRS5GWTIwMTYBAAAA3GcNAAMAAAAAAGH0R8WvLdcI+KCJALAt1wgfQ0lRLk5ZU0U6SldOLklRX1RPVEFMX0NMLkZZMjAxOAEAAADXfQAAAgAAAAQzMjg5</t>
  </si>
  <si>
    <t>AQgAAAAFAAAAATEBAAAACjE5NTAxNTE2MzIDAAAAAzE2MAIAAAAEMTAwOQQAAAABMAcAAAAJOC8zMC8yMDE5CAAAAAgyLzMvMjAxOAkAAAABMA0IjsCvLdcIJdBZAbAt1wgoQ0lRLlNOU0U6RkFMQUJFTExBLklRX1FVSUNLX1JBVElPLkZZMjAxNAEAAAAweQ0AAgAAAAcyLjAwMTAxAQgAAAAFAAAAATEBAAAACjE3Nzg0ODAxODkDAAAAAjMxAgAAAAQ0MTIxBAAAAAEwBwAAAAk4LzMwLzIwMTkIAAAACjEyLzMxLzIwMTQJAAAAATDwWCy/ry3XCPD3rQGwLdcIIENJUS5UU0U6MzA5OS5JUV9UT1RBTF9SRVYuRlkyMDE2AQAAADlahgYCAAAABzEyODcyNTMBCAAAAAUAAAABMQEAAAAKMTc5NzIxODYwNwMAAAACNzkCAAAAAjI4BAAAAAEwBwAAAAk4LzMwLzIwMTkIAAAACTMvMzEvMjAxNgkAAAABMB/aesevLdcINFoPBbAt1wgoQ0lRLlRTRTo4MjUzLklRX1RPVEFMX0RFQlRfRVFVSVRZLkZZMjAxNwEAAAAGXA0AAgAAAAg0MTEuMTc4MQEIAAAABQAAAAExAQAAAAoxODQ3NzY1NDE4AwAAAAI3OQIAAAAENDAzNAQAAAABMAcAAAAJOC8zMC8yMDE5CAAAAAkzLzMxLzIwMTcJAAAAATAJ5Cu/ry3XCJ/WpAGwLdcIJUNJUS5UU0U6ODI1My5JUV9PVEhFUl9DQV9TVVBQTC5GWTIwMTQBAAAABlwNAAIAAAAFMjE1OTEBCAAAAAUAAAABMQEAAAAKMTY4NjYzODM5MwMAAAACNzkCAAAABDEwNTUEAAAAATAHAAAACTgvMzAv</t>
  </si>
  <si>
    <t>MjAxOQgAAAAJMy8zMS8yMDE0CQAAAAEwGmlbxq8t1wjYD2IAsC3XCB5DSVEuVFNFOjkwMjAuSVFfSU5DX1RBWC5GWTIwMTgBAAAA3GcNAAIAAAAGMTMwMTA0AQgAAAAFAAAAATEBAAAACjE4OTQzMTU0MjcDAAAAAjc5AgAAAAI3NQQAAAABMAcAAAAJOC8zMC8yMDE5CAAAAAkzLzMxLzIwMTgJAAAAATBfG0jFry3XCGBTlwCwLdcIGkNJUS5UU0U6MzA5OS5JUV9FQlQuRlkyMDEwAQAAADlahgYCAAAABi0zOTcyNQEIAAAABQAAAAExAQAAAAoxMzg5NTc2NDgyAwAAAAI3OQIAAAADMTM5BAAAAAEwBwAAAAk4LzMwLzIwMTkIAAAACTMvMzEvMjAxMAkAAAABMMhi1MevLdcIWStKALAt1wgoQ0lRLlNOU0U6RkFMQUJFTExBLklRX0dBSU5fSU5WRVNULkZZMjAwNwEAAAAweQ0AAwAAAAAAlWaKxK8t1wgKp7EAsC3XCCFDSVEuVFNFOjgyNTMuSVFfTklfQ09NUEFOWS5GWTIwMDgBAAAABlwNAAIAAAAFMzMyMTcBCAAAAAUAAAABMQEAAAAKMTA2NTU1NTc1MAMAAAACNzkCAAAABTQxNTcxBAAAAAEwBwAAAAk4LzMwLzIwMTkIAAAACTMvMzEvMjAwOAkAAAABMFoUv8avLdcIILFZALAt1wgpQ0lRLlRTRTozMDg2LklRX0NPTU1PTl9QUkVGX0RJVl9DRi5GWTIwMTgBAAAA0l8NAAIAAAAFLTc4MjIBCAAAAAUAAAABMQEAAAAKMTg5MTc4Mjk4NQMAAAACNzkCAAAABDIwNzIEAAAAATAHAAAACTgvMzAvMjAxOQgAAAAJMi8y</t>
  </si>
  <si>
    <t>OC8yMDE4CQAAAAEwau2+xq8t1wgyY1kAsC3XCCVDSVEuVFNFOjgyNTIuSVFfU1RfREVCVF9JU1NVRUQuRlkyMDA5AQAAAEFVDQACAAAABTIxMDAwAQgAAAAFAAAAATEBAAAACjEzODU1Mzk3MzADAAAAAjc5AgAAAAQyMDQzBAAAAAEwBwAAAAk4LzMwLzIwMTkIAAAACTMvMzEvMjAwOQkAAAABMJ6BksmvLdcIgvj5/68t1wgeQ0lRLk5ZU0U6SldOLklRX1pfU0NPUkUuRlkyMDEwAQAAANd9AAACAAAACDIuODY1OTU3AQgAAAAFAAAAATEBAAAACjE1MjkzOTkzMzQDAAAAAzE2MAIAAAAGMTAwMTIzBAAAAAEwBwAAAAk4LzMwLzIwMTkIAAAACTEvMzAvMjAxMAkAAAABMPCvGL6vLdcIXeLYAbAt1wghQ0lRLlRTRTo5MDIwLklRX0NBU0hfRVFVSVYuRlkyMDE5AQAAANxnDQACAAAABjE3MzkwOAEIAAAABQAAAAExAQAAAAoxOTY5MzA0MjAzAwAAAAI3OQIAAAAEMTA5NgQAAAABMAcAAAAJOC8zMC8yMDE5CAAAAAkzLzMxLzIwMTkJAAAAATAut0jFry3XCMOQpACwLdcIL0NJUS5UU0U6ODI1Mi5JUV9PVEhFUl9OT05fT1BFUl9FWFBfU1VQUEwuRlkyMDEyAQAAAEFVDQACAAAABDEyMjkBCAAAAAUAAAABMQEAAAAKMTU1NDk1MDcxMgMAAAACNzkCAAAAAjg1BAAAAAEwBwAAAAk4LzMwLzIwMTkIAAAACTMvMzEvMjAxMgkAAAABMJf2ksmvLdcIgPgAALAt1wguQ0lRLlRTRTo5OTgzLklRX1RPVEFMX0RFQlRfRUJJVERB</t>
  </si>
  <si>
    <t>X0NBUEVYLkZZMjAxNwEAAADRjkQAAgAAAAgxLjUzMTc5NgEIAAAABQAAAAExAQAAAAoxOTI4NDUzNDAyAwAAAAI3OQIAAAAFMjMzMTMEAAAAATAHAAAACTgvMzAvMjAxOQgAAAAJOC8zMS8yMDE3CQAAAAEwAgssv68t1wjKYbIBsC3XCCNDSVEuVFNFOjkwMjAuSVFfRElMVVRfV0VJR0hULkZZMjAxNQEAAADcZw0AAgAAAAozOTMuMDY2OTQzAH2mR8WvLdcIy4qRALAt1wgqQ0lRLlRTRTozMDg2LklRX0lOQ19UQVhfUEFZX0NVUlJFTlQuRlkyMDA4AQAAANJfDQACAAAABTExMzE0AQgAAAAFAAAAATEBAAAACjEwNjkxMzMzMTYDAAAAAjc5AgAAAAQxMDk0BAAAAAEwBwAAAAk4LzMwLzIwMTkIAAAACTIvMjkvMjAwOAkAAAABMP1ZT8evLdcINRt6ALAt1wguQ0lRLlNOU0U6RkFMQUJFTExBLklRX01JTk9SSVRZX0lOVEVSRVNULkZZMjAxMwEAAAAweQ0AAgAAAAo2NzI2MTcuMzgyAQgAAAAFAAAAATEBAAAACjE3MjE3ODY5NzADAAAAAjMxAgAAAAQxMDUyBAAAAAEwBwAAAAk4LzMwLzIwMTkIAAAACjEyLzMxLzIwMTMJAAAAATClWADEry3XCDgF3QCwLdcIH0NJUS5MU0U6TlhULklRX1JEX0VYUF9GTi5GWTIwMTQBAAAAdUV1AAMAAAAAAHgxnMGvLdcIGHE1AbAt1wghQ0lRLkxTRTpOWFQuSVFfQ0FTSF9JTlZFU1QuRlkyMDE5AQAAAHVFdQACAAAABi0xMjUuOQEIAAAABQAAAAExAQAAAAoxOTUzNjI4NjU2AwAA</t>
  </si>
  <si>
    <t>AAI1NQIAAAAEMjAwNQQAAAABMAcAAAAJOC8zMC8yMDE5CAAAAAkxLzI2LzIwMTkJAAAAATDbKUfBry3XCGKjPwGwLdcIHkNJUS5UU0U6OTAyMC5JUV9SQVdfSU5WLkZZMjAxNQEAAADcZw0AAgAAAAUyNzI2NAEIAAAABQAAAAExAQAAAAoxNzQ0OTQ2MDYwAwAAAAI3OQIAAAAEMzE3MQQAAAABMAcAAAAJOC8zMC8yMDE5CAAAAAkzLzMxLzIwMTUJAAAAATBzzUfFry3XCNCxkQCwLdcIKENJUS5UU0U6ODIzMy5JUV9QUk9WX0JBRF9ERUJUU19DRi5GWTIwMTkBAAAAdV0NAAMAAAAAAP0PbcivLdcIIas4ALAt1wgeQ0lRLlRTRTozMDg2LklRX1dJUF9JTlYuRlkyMDE2AQAAANJfDQACAAAAAzgyNgEIAAAABQAAAAExAQAAAAoxNzk1MjI0NzMzAwAAAAI3OQIAAAAEMzIxOQQAAAABMAcAAAAJOC8zMC8yMDE5CAAAAAkyLzI5LzIwMTYJAAAAATCwn77Gry3XCHbYfACwLdcIGUNJUS5UU0U6ODIzMy5JUV9BUC5GWTIwMTgBAAAAdV0NAAIAAAAGMTAyNDI4AQgAAAAFAAAAATEBAAAACjE4OTE3ODI5OTQDAAAAAjc5AgAAAAQxMDE4BAAAAAEwBwAAAAk4LzMwLzIwMTkIAAAACTIvMjgvMjAxOAkAAAABMAnpbMivLdcI1u0nALAt1wggQ0lRLkJNVjpMSVZFUE9MIEMtMS5JUV9ETy5GWTIwMTIBAAAAgmENAAMAAAAAAC4OgsOvLdcIOe/yALAt1wgtQ0lRLlRTRTo4MjUyLklRX0NBU0hfQ09OVkVSU0lPTi5GWTIwMTAuLi4u</t>
  </si>
  <si>
    <t>SlBZAQAAAEFVDQACAAAABzg0LjEwMzMBCAAAAAUAAAABMQEAAAAKMTM4NTUzOTc1NwMAAAACNzkCAAAABDQxODQEAAAAATAHAAAACTgvMzAvMjAxOQgAAAAJMy8zMS8yMDEwCQAAAAEw/IgYvq8t1wjPquUBsC3XCCJDSVEuVFNFOjk5ODMuSVFfT1RIRVJfSU5UQU4uRlkyMDE0AQAAANGORAACAAAABTQ2OTY4AQgAAAAFAAAAATEBAAAACjE3NjcxMDI0MDYDAAAAAjc5AgAAAAQxMDQwBAAAAAEwBwAAAAk4LzMwLzIwMTkIAAAACTgvMzEvMjAxNAkAAAABMJd9icSvLdcI8Ta9ALAt1wgnQ0lRLlRTRTo4MjUyLklRX0RBWVNfUEFZQUJMRV9PVVQuRlkyMDA5AQAAAEFVDQACAAAACTM5LjY5NDg0NQEIAAAABQAAAAExAQAAAAoxMzg1NTM5NzMwAwAAAAI3OQIAAAAENDE4MwQAAAABMAcAAAAJOC8zMC8yMDE5CAAAAAkzLzMxLzIwMDkJAAAAATBElCXAry3XCDLhhAGwLdcIIUNJUS5UU0U6MzA5OS5JUV9PVEhFUl9PUEVSLkZZMjAxNQEAAAA5WoYGAgAAAAQzOTQ0AQgAAAAFAAAAATEBAAAACjE3NDQ4MTQ2NzIDAAAAAjc5AgAAAAMyNjAEAAAAATAHAAAACTgvMzAvMjAxOQgAAAAJMy8zMS8yMDE1CQAAAAEwabN6x68t1wjN4jIAsC3XCC9DSVEuU05TRTpGQUxBQkVMTEEuSVFfSU5WRVNUX1NFQ1VSSVRZX0NGLkZZMjAxNgEAAAAweQ0AAgAAAAstMTQxNTAyLjU3MgEIAAAABQAAAAExAQAAAAoxODc2MTQ0ODUwAwAA</t>
  </si>
  <si>
    <t>AAIzMQIAAAAEMjAyNwQAAAABMAcAAAAJOC8zMC8yMDE5CAAAAAoxMi8zMS8yMDE2CQAAAAEwaCb9w68t1wi549MAsC3XCClDSVEuTllTRTpNLklRX01JTk9SSVRZX0lOVEVSRVNUX0lTLkZZMjAxMgEAAACL2gQAAwAAAAAAYRJtwq8t1wjYvSABsC3XCBlDSVEuVFNFOjgyNTMuSVFfTkkuRlkyMDEyAQAAAAZcDQACAAAABDk0NTMBCAAAAAUAAAABMQEAAAAKMTU1NDMzNzMwOQMAAAACNzkCAAAAAjE1BAAAAAEwBwAAAAk4LzMwLzIwMTkIAAAACTMvMzEvMjAxMgkAAAABMP7zWsavLdcIoiU+ALAt1wgZQ0lRLk5ZU0U6SldOLklRX1JFLkZZMjAxNwEAAADXfQAAAgAAAAUtMTc5NAEIAAAABQAAAAExAQAAAAoxOTUwMTUxNjI4AwAAAAMxNjACAAAABDEyMjIEAAAAATAHAAAACTgvMzAvMjAxOQgAAAAJMS8yOC8yMDE3CQAAAAEwGuGNwK8t1whzmGYBsC3XCCdDSVEuVFNFOjgyNTIuSVFfQ0ZPX0NVUlJFTlRfTElBQi5GWTIwMTIBAAAAQVUNAAIAAAAIMC4xNTg1NzcBCAAAAAUAAAABMQEAAAAKMTU1NDk1MDcxMgMAAAACNzkCAAAABDQxODUEAAAAATAHAAAACTgvMzAvMjAxOQgAAAAJMy8zMS8yMDEyCQAAAAEwRJQlwK8t1wj3gpEBsC3XCC5DSVEuVFNFOjMwOTkuSVFfT1RIRVJfRklOQU5DRV9BQ1RfU1VQUEwuRlkyMDEyAQAAADlahgYCAAAABS0xNDk1AQgAAAAFAAAAATEBAAAACjE1NTQzMzcxNzUDAAAAAjc5</t>
  </si>
  <si>
    <t>AgAAAAQyMDUwBAAAAAEwBwAAAAk4LzMwLzIwMTkIAAAACTMvMzEvMjAxMgkAAAABMKvX1MevLdcId+IdALAt1wgxQ0lRLlRTRTo5OTgzLklRX0NIQU5HRV9ORVRfV09SS0lOR19DQVBJVEFMLkZZMjAxNQEAAADRjkQAAgAAAAU4NjE5MAEIAAAABQAAAAExAQAAAAoxODIwNTA1NzIxAwAAAAI3OQIAAAAENDQyMQQAAAABMAcAAAAJOC8zMC8yMDE5CAAAAAk4LzMxLzIwMTUJAAAAATDByonEry3XCEK9sACwLdcIJkNJUS5MU0U6TlhULklRX0NBU0hfT1BFUi5GWTIwMTEuLi4uSlBZAQAAAHVFdQACAAAADDU4ODQ3LjcxNDg1NwEIAAAABQAAAAExAQAAAAoxNTQ1MjIyMTMyAwAAAAI3OQIAAAAEMjAwNgQAAAABMAcAAAAJOC8zMC8yMDE5CAAAAAkxLzI5LzIwMTEJAAAAATDwrxi+ry3XCLJG5gGwLdcIKENJUS5UU0U6ODI1My5JUV9UT1RBTF9ERUJUX0VRVUlUWS5GWTIwMDgBAAAABlwNAAIAAAAIMzg2LjUwNzQBCAAAAAUAAAABMQEAAAAKMTA2NTU1NTc1MAMAAAACNzkCAAAABDQwMzQEAAAAATAHAAAACTgvMzAvMjAxOQgAAAAJMy8zMS8yMDA4CQAAAAEwI7wrv68t1wjIfagBsC3XCCdDSVEuTllTRTpKV04uSVFfVE9UQUxfT1RIRVJfT1BFUi5GWTIwMTUBAAAA130AAAIAAAAEMzU4OAEIAAAABQAAAAExAQAAAAoxODMyNjk1NzE2AwAAAAMxNjACAAAAAzM4MAQAAAABMAcAAAAJOC8zMC8yMDE5CAAAAAkxLzMx</t>
  </si>
  <si>
    <t>LzIwMTUJAAAAATDbKUfBry3XCG3KWwGwLdcIIENJUS5UU0U6MzA4Ni5JUV9NQUNISU5FUlkuRlkyMDEyAQAAANJfDQADAAAAAAAW9U/Hry3XCBYrNQCwLdcIJ0NJUS5UU0U6ODI1Mi5JUV9NQVJLRVRDQVAuMjAxNC8zLzMxLkpQWQEAAABBVQ0AAgAAAA0yNDIyNzcuMDkyODk1AQYAAAAFAAAAATEBAAAACjE2NTcwOTI3NDIDAAAAAjc5AgAAAAYxMDAwNTQEAAAAATAHAAAACTMvMzEvMjAxNEEeON+vLdcIfqXDFLAt1wgoQ0lRLlNOU0U6RkFMQUJFTExBLklRX0dBSU5fSU5WRVNULkZZMjAxNgEAAAAweQ0AAwAAAAAAcf/8w68t1wjDvNMAsC3XCB5DSVEuVFNFOjk5ODMuSVFfUkFXX0lOVi5GWTIwMTABAAAA0Y5EAAMAAAAAAMO7KcWvLdcIUIumALAt1wgnQ0lRLlRTRTo4MjUyLklRX1RPVEFMX1JFVi5GWTIwMTcuLi4uSlBZAQAAAEFVDQACAAAABjIzNzAyMgEIAAAABQAAAAExAQAAAAoxODQ4MTcxNTkzAwAAAAI3OQIAAAACMjgEAAAAATAHAAAACTgvMzAvMjAxOQgAAAAJMy8zMS8yMDE3CQAAAAEw2v0Yvq8t1whYV+ABsC3XCCVDSVEuQk1WOkxJVkVQT0wgQy0xLklRX0xUX0RFQlQuRlkyMDEzAQAAAIJhDQACAAAACDkwNDIuMDU1AQgAAAAFAAAAATEBAAAACjE3Mjg4NjQwMjMDAAAAAzExMAIAAAAEMTA0OQQAAAABMAcAAAAJOC8zMC8yMDE5CAAAAAoxMi8zMS8yMDEzCQAAAAEwIzWCw68t1wjxpvcAsC3X</t>
  </si>
  <si>
    <t>CCtDSVEuU05TRTpGQUxBQkVMTEEuSVFfU1BFQ0lBTF9ESVZfQ0YuRlkyMDE0AQAAADB5DQADAAAAAADWsPzDry3XCA4FzwCwLdcIIENJUS5OWVNFOkpXTi5JUV9ESVZFU1RfQ0YuRlkyMDA5AQAAANd9AAADAAAAAABN4kTBry3XCA+/SgGwLdcIJENJUS5UU0U6OTk4My5JUV9PVEhFUl9MSUFCX0xULkZZMjAxMAEAAADRjkQAAgAAAAUxMDgxNwEIAAAABQAAAAExAQAAAAoxNDE0NjYzNjE3AwAAAAI3OQIAAAAEMTA2MgQAAAABMAcAAAAJOC8zMC8yMDE5CAAAAAk4LzMxLzIwMTAJAAAAATDDuynFry3XCEFkpgCwLdcIIUNJUS5UU0U6MzA4Ni5JUV9DQVNIX0ZJTkFOLkZZMjAxMwEAAADSXw0AAgAAAAU1ODI3NQEIAAAABQAAAAExAQAAAAoxNjIwOTAyODM1AwAAAAI3OQIAAAAEMjAwNAQAAAABMAcAAAAJOC8zMC8yMDE5CAAAAAkyLzI4LzIwMTMJAAAAATAAQ1DHry3XCNHuewCwLdcIF0NJUS5OWVNFOk0uSVFfR1AuRlkyMDEwAQAAAIvaBAACAAAABDk1MTYBCAAAAAUAAAABMQEAAAAKMTUzMTI4NjgzNAMAAAADMTYwAgAAAAIxMAQAAAABMAcAAAAJOC8zMC8yMDE5CAAAAAkxLzMwLzIwMTAJAAAAATCDxGzCry3XCJv7EQGwLdcIKUNJUS5OWVNFOkpXTi5JUV9ERUJUX0VRVUlWX05FVF9QQk8uRlkyMDE3AQAAANd9AAACAAAAAzE4OAEIAAAABQAAAAExAQAAAAoxOTUwMTUxNjI4AwAAAAMxNjACAAAABTIxNjc5</t>
  </si>
  <si>
    <t>BAAAAAEwBwAAAAk4LzMwLzIwMTkIAAAACTEvMjgvMjAxNwkAAAABMBrhjcCvLdcIFmZOAbAt1wgjQ0lRLlRTRTozMDk5LklRX09USEVSX0VRVUlUWS5GWTIwMDkBAAAAOVqGBgIAAAAGLTExMzgxAQgAAAAFAAAAATEBAAAACjEzODk1NzYzMjgDAAAAAjc5AgAAAAQxMDI4BAAAAAEwBwAAAAk4LzMwLzIwMTkIAAAACTMvMzEvMjAwOQkAAAABMNM71MevLdcI/aocALAt1wgqQ0lRLlNOU0U6RkFMQUJFTExBLklRX0NBU0hfSU5URVJFU1QuRlkyMDA5AQAAADB5DQACAAAACDEwNDY2OS43AQgAAAAFAAAAATEBAAAACjE0Mzg0MDY3MzgDAAAAAjMxAgAAAAQzMDI4BAAAAAEwBwAAAAk4LzMwLzIwMTkIAAAACjEyLzMxLzIwMDkJAAAAATC54//Dry3XCIvN2wCwLdcIJ0NJUS5TTlNFOkZBTEFCRUxMQS5JUV9PVEhFUl9PUEVSLkZZMjAxMAEAAAAweQ0AAgAAAAoxODMxOTQuNDkyAQgAAAAFAAAAATEBAAAACjE1MjkzOTg3NTgDAAAAAjMxAgAAAAMyNjAEAAAAATAHAAAACTgvMzAvMjAxOQgAAAAKMTIvMzEvMjAxMAkAAAABMLnj/8OvLdcIbunfALAt1wgbQ0lRLlRTRTo4MjMzLklRX0xBTkQuRlkyMDA5AQAAAHVdDQACAAAABjIwMjE2NQEIAAAABQAAAAExAQAAAAoxMzY5MTgwNzg3AwAAAAI3OQIAAAAEMzA5OAQAAAABMAcAAAAJOC8zMC8yMDE5CAAAAAkyLzI4LzIwMDkJAAAAATB8WurIry3XCE9c6/+vLdcIKUNJ</t>
  </si>
  <si>
    <t>US5UU0U6MzA4Ni5JUV9PVEhFUl9OT05fT1BFUl9FWFAuRlkyMDA3AQAAANJfDQADAAAAAADRLwO9ry3XCJvBDgKwLdcIJENJUS5MU0U6TlhULklRX0xUX0RFQlRfRVFVSVRZLkZZMjAxMgEAAAB1RXUAAgAAAAgyOTQuOTcwOAEIAAAABQAAAAExAQAAAAoxNjExMDg0NjcwAwAAAAI1NQIAAAAENDA4NQQAAAABMAcAAAAJOC8zMC8yMDE5CAAAAAkxLzI4LzIwMTIJAAAAATCZmam+ry3XCPb9xwGwLdcIGUNJUS5UU0U6ODI1Mi5JUV9OSS5GWTIwMTEBAAAAQVUNAAIAAAAGLTIzNjM4AQgAAAAFAAAAATEBAAAACjE0NjI2NTI5MTADAAAAAjc5AgAAAAIxNQQAAAABMAcAAAAJOC8zMC8yMDE5CAAAAAkzLzMxLzIwMTEJAAAAATCLz5LJry3XCMWU+wGwLdcIKENJUS5CTVY6TElWRVBPTCBDLTEuSVFfQ0FTSF9FUVVJVi5GWTIwMTYBAAAAgmENAAIAAAAIMjU1NzQuMjMBCAAAAAUAAAABMQEAAAAKMTg4MDAzNzkwOAMAAAADMTEwAgAAAAQxMDk2BAAAAAEwBwAAAAk4LzMwLzIwMTkIAAAACjEyLzMxLzIwMTYJAAAAATBITtDCry3XCCO+/QCwLdcIJENJUS5OWVNFOkpXTi5JUV9JTVBBSVJNRU5UX0dXLkZZMjAxNQEAAADXfQAAAwAAAAAA2ylHwa8t1wiI/F4BsC3XCCNDSVEuU05TRTpGQUxBQkVMTEEuSVFfUkRfRVhQLkZZMjAwOQEAAAAweQ0AAwAAAAAAueP/w68t1whilqkAsC3XCCFDSVEuTllTRTpNLklRX0RJTFVU</t>
  </si>
  <si>
    <t>X1dFSUdIVC5GWTIwMTYBAAAAi9oEAAIAAAADMzMzAMIc4MKvLdcIvQwoAbAt1wgtQ0lRLkJNVjpMSVZFUE9MIEMtMS5JUV9ORVRfREVCVF9FQklUREEuRlkyMDEyAQAAAIJhDQACAAAACDAuOTExNDc0AQgAAAAFAAAAATEBAAAACjE2ODg3NDU0NjEDAAAAAzExMAIAAAAENDE5MwQAAAABMAcAAAAJOC8zMC8yMDE5CAAAAAoxMi8zMS8yMDEyCQAAAAEw1a+ovq8t1wj7usMBsC3XCCVDSVEuVFNFOjMwODYuSVFfTFRfREVCVF9SRVBBSUQuRlkyMDE2AQAAANJfDQACAAAABi0yNTAwOAEIAAAABQAAAAExAQAAAAoxNzk1MjI0NzMzAwAAAAI3OQIAAAAEMjAzNgQAAAABMAcAAAAJOC8zMC8yMDE5CAAAAAkyLzI5LzIwMTYJAAAAATCwn77Gry3XCNC2XgCwLdcIJUNJUS5OWVNFOk0uSVFfQ0FTSF9PUEVSLkZZMjAxMy4uLi5KUFkBAAAAi9oEAAIAAAAJMjAxNTM1LjcxAQgAAAAFAAAAATEBAAAACjE3MjY0NDYyNzcDAAAAAjc5AgAAAAQyMDA2BAAAAAEwBwAAAAk4LzMwLzIwMTkIAAAACDIvMi8yMDEzCQAAAAEw8K8Yvq8t1wggc+sBsC3XCClDSVEuQk1WOkxJVkVQT0wgQy0xLklRX0NBU0hfSU5WRVNULkZZMjAxNgEAAACCYQ0AAgAAAAktNzUwMi41MjMBCAAAAAUAAAABMQEAAAAKMTg4MDAzNzkwOAMAAAADMTEwAgAAAAQyMDA1BAAAAAEwBwAAAAk4LzMwLzIwMTkIAAAACjEyLzMxLzIwMTYJAAAAATBITtDCry3X</t>
  </si>
  <si>
    <t>CACdEAGwLdcIKUNJUS5UU0U6ODI1My5JUV9EQVlTX0lOVkVOVE9SWV9PVVQuRlkyMDE0AQAAAAZcDQADAAAAAk5NAQgAAAAFAAAAATEBAAAACjE2ODY2MzgzOTMDAAAAAjc5AgAAAAQ0MDM1BAAAAAEwBwAAAAk4LzMwLzIwMTkIAAAACTMvMzEvMjAxNAkAAAABMAnkK7+vLdcIRaqmAbAt1wgmQ0lRLk5ZU0U6TS5JUV9UT1RBTF9ERUJULkZZMjAxNy4uLi5KUFkBAAAAi9oEAAIAAAAKODEwOTE0LjcyNQEIAAAABQAAAAExAQAAAAoxOTUyNTM1Mzc3AwAAAAI3OQIAAAAENDE3MwQAAAABMAcAAAAJOC8zMC8yMDE5CAAAAAkxLzI4LzIwMTcJAAAAATD8iBi+ry3XCP4O5QGwLdcIHUNJUS5UU0U6MzA5OS5JUV9SRF9FWFAuRlkyMDE5AQAAADlahgYDAAAAAAA7T3vHry3XCCXNawCwLdcIIUNJUS5OWVNFOk0uSVFfSU5URVJFU1RfRVhQLkZZMjAxNQEAAACL2gQAAgAAAAQtMzk1AQgAAAAFAAAAATEBAAAACjE4MzM5MTk1NTYDAAAAAzE2MAIAAAACODIEAAAAATAHAAAACTgvMzAvMjAxOQgAAAAJMS8zMS8yMDE1CQAAAAEwTGBtwq8t1wjqlycBsC3XCC5DSVEuVFNFOjkwMjAuSVFfVE9UQUxfREVCVF9FQklUREFfQ0FQRVguRlkyMDExAQAAANxnDQACAAAACTE1LjM3NDE3OQEIAAAABQAAAAExAQAAAAoxNTYyNDg0NTk5AwAAAAI3OQIAAAAFMjMzMTMEAAAAATAHAAAACTgvMzAvMjAxOQgAAAAJMy8zMS8yMDExCQAA</t>
  </si>
  <si>
    <t>AAEwAgssv68t1whwJKwBsC3XCB9DSVEuTllTRTpNLklRX05JX0NPTVBBTlkuRlkyMDE1AQAAAIvaBAACAAAABDE1MjYBCAAAAAUAAAABMQEAAAAKMTgzMzkxOTU1NgMAAAADMTYwAgAAAAU0MTU3MQQAAAABMAcAAAAJOC8zMC8yMDE5CAAAAAkxLzMxLzIwMTUJAAAAATBMYG3Cry3XCCd2FwGwLdcILUNJUS5CTVY6TElWRVBPTCBDLTEuSVFfSU5WRVNUX0xPQU5TX0NGLkZZMjAxNgEAAACCYQ0AAwAAAAAASE7Qwq8t1wjPdPQAsC3XCCNDSVEuVFNFOjgyNTIuSVFfQkVUQV8xWVIuMjAxOC8wMy8zMQEAAABBVQ0AAgAAABEwLjY0MTU5NzMwMzY1NTgxMgDm2RTfry3XCIi2EgKwLdcIKENJUS5OWVNFOkpXTi5JUV9UT1RBTF9ERUJUX0VRVUlUWS5GWTIwMTEBAAAA130AAAIAAAAIMTM3LjYwNTEBCAAAAAUAAAABMQEAAAAKMTU5MzgxOTM1MwMAAAADMTYwAgAAAAQ0MDM0BAAAAAEwBwAAAAk4LzMwLzIwMTkIAAAACTEvMjkvMjAxMQkAAAABMPCvGL6vLdcIZG3RAbAt1wgvQ0lRLkJNVjpMSVZFUE9MIEMtMS5JUV9QUk9WX0JBRF9ERUJUU19DRi5GWTIwMTABAAAAgmENAAMAAAAAADjngcOvLdcIhDfuALAt1wgxQ0lRLkJNVjpMSVZFUE9MIEMtMS5JUV9DVVJSRU5UX1BPUlRfTEVBU0VTLkZZMjAxNQEAAACCYQ0AAwAAAAAAOijQwq8t1wgZve8AsC3XCDFDSVEuQk1WOkxJVkVQT0wgQy0xLklRX1RPVEFMX0NPTU1P</t>
  </si>
  <si>
    <t>Tl9FUVVJVFkuRlkyMDE1AQAAAIJhDQACAAAACDcxNzAxLjk3AQgAAAAFAAAAATEBAAAACjE4MzEzMjczNzEDAAAAAzExMAIAAAAEMTAwNgQAAAABMAcAAAAJOC8zMC8yMDE5CAAAAAoxMi8zMS8yMDE1CQAAAAEwOijQwq8t1wgiKBABsC3XCBpDSVEuTFNFOk5YVC5JUV9FQklULkZZMjAxOAEAAAB1RXUAAgAAAAM3NjABCAAAAAUAAAABMQEAAAAKMTk1MzYyODYzMQMAAAACNTUCAAAAAzQwMAQAAAABMAcAAAAJOC8zMC8yMDE5CAAAAAkxLzI3LzIwMTgJAAAAATDZA0fBry3XCHUuPwGwLdcILENJUS5TTlNFOkZBTEFCRUxMQS5JUV9MVF9ERUJUX0NBUElUQUwuRlkyMDE1AQAAADB5DQACAAAABzM1LjM3NjMBCAAAAAUAAAABMQEAAAAKMTgyOTkzNDAxMwMAAAACMzECAAAABDQxODcEAAAAATAHAAAACTgvMzAvMjAxOQgAAAAKMTIvMzEvMjAxNQkAAAABMPBYLL+vLdcIytayAbAt1wgnQ0lRLkxTRTpOWFQuSVFfVE9UQUxfREVCVF9JU1NVRUQuRlkyMDE1AQAAAHVFdQADAAAAAACMCEXBry3XCIoSSQGwLdcIIkNJUS5UU0U6MzA5OS5JUV9HQUlOX0FTU0VUUy5GWTIwMTQBAAAAOVqGBgIAAAAFLTI0MDUBCAAAAAUAAAABMQEAAAAKMTY4NjYzODA4MAMAAAACNzkCAAAAAjU2BAAAAAEwBwAAAAk4LzMwLzIwMTkIAAAACTMvMzEvMjAxNAkAAAABMKD+1MevLdcI3G0yALAt1wgkQ0lRLlRTRTo4MjUyLklRX1VOTEVW</t>
  </si>
  <si>
    <t>RVJFRF9GQ0YuRlkyMDA5AQAAAEFVDQACAAAABzI4NjMuNzUBCAAAAAUAAAABMQEAAAAKMTM4NTUzOTczMAMAAAACNzkCAAAABDQ0MjMEAAAAATAHAAAACTgvMzAvMjAxOQgAAAAJMy8zMS8yMDA5CQAAAAEwnoGSya8t1wilWwAAsC3XCBlDSVEuTllTRTpKV04uSVFfQUQuRlkyMDEwAQAAANd9AAACAAAABS0zMzE2AQgAAAAFAAAAATEBAAAACjE1MjkzOTkzMzQDAAAAAzE2MAIAAAAEMTA3NQQAAAABMAcAAAAJOC8zMC8yMDE5CAAAAAkxLzMwLzIwMTAJAAAAATCMCEXBry3XCCxQXQGwLdcIJ0NJUS5UU0U6ODIzMy5JUV9ORVRfSU5URVJFU1RfRVhQLkZZMjAwOAEAAAB1XQ0AAgAAAAMtOTgBCAAAAAUAAAABMQEAAAAKMTAxMTkwOTM3NgMAAAACNzkCAAAAAzM2OAQAAAABMAcAAAAJOC8zMC8yMDE5CAAAAAkyLzI5LzIwMDgJAAAAATCCM+rIry3XCLkk8f+vLdcIL0NJUS5UU0U6ODIzMy5JUV9PVEhFUl9OT05fT1BFUl9FWFBfU1VQUEwuRlkyMDA4AQAAAHVdDQACAAAABC02MTkBCAAAAAUAAAABMQEAAAAKMTAxMTkwOTM3NgMAAAACNzkCAAAAAjg1BAAAAAEwBwAAAAk4LzMwLzIwMTkIAAAACTIvMjkvMjAwOAkAAAABMIIz6sivLdcIorUDALAt1wgrQ0lRLlRTRTo4MjMzLklRX01JTk9SSVRZX0lOVEVSRVNUX0lTLkZZMjAxOQEAAAB1XQ0AAgAAAAQtNjA3AQgAAAAFAAAAATEBAAAACjE5NjcwMDQ3NTcDAAAA</t>
  </si>
  <si>
    <t>Ajc5AgAAAAI4MwQAAAABMAcAAAAJOC8zMC8yMDE5CAAAAAkyLzI4LzIwMTkJAAAAATD9D23Iry3XCC/oGwCwLdcIKENJUS5OWVNFOk0uSVFfQ1VSUkVOVF9QT1JUX0xFQVNFUy5GWTIwMTEBAAAAi9oEAAIAAAACMTUBCAAAAAUAAAABMQEAAAAKMTU5ODc2MzM2NQMAAAADMTYwAgAAAAQxMDkwBAAAAAEwBwAAAAk4LzMwLzIwMTkIAAAACTEvMjkvMjAxMQkAAAABMGvrbMKvLdcIN4ETAbAt1wgzQ0lRLlRTRTozMDk5LklRX0NIQU5HRV9PVEhFUl9ORVRfT1BFUl9BU1NFVFMuRlkyMDE4AQAAADlahgYCAAAAAzY0OAEIAAAABQAAAAExAQAAAAoxODkzODA2MDM2AwAAAAI3OQIAAAAEMjA0NQQAAAABMAcAAAAJOC8zMC8yMDE5CAAAAAkzLzMxLzIwMTgJAAAAATBLKHvHry3XCJMJLACwLdcIKENJUS5UU0U6ODI1Mi5JUV9UT1RBTF9ERUJUX0VRVUlUWS5GWTIwMTIBAAAAQVUNAAIAAAAHODQuNDQxNAEIAAAABQAAAAExAQAAAAoxNTU0OTUwNzEyAwAAAAI3OQIAAAAENDAzNAQAAAABMAcAAAAJOC8zMC8yMDE5CAAAAAkzLzMxLzIwMTIJAAAAATBElCXAry3XCCEIhQGwLdcIH0NJUS5OWVNFOkpXTi5JUV9FQklUX0lOVC5GWTIwMTkBAAAA130AAAIAAAAINy42Mzg2NTUBCAAAAAUAAAABMQEAAAAKMTk1MDE1MTYxOAMAAAADMTYwAgAAAAQ0MTg5BAAAAAEwBwAAAAk4LzMwLzIwMTkIAAAACDIvMi8yMDE5CQAAAAEw</t>
  </si>
  <si>
    <t>2v0Yvq8t1wh8u98BsC3XCCVDSVEuU05TRTpGQUxBQkVMTEEuSVFfRUJUX0VYQ0wuRlkyMDE1AQAAADB5DQACAAAACjcxNzgyMy40NjUBCAAAAAUAAAABMQEAAAAKMTgyOTkzNDAxMwMAAAACMzECAAAAATQEAAAAATAHAAAACTgvMzAvMjAxOQgAAAAKMTIvMzEvMjAxNQkAAAABMLvY/MOvLdcI127TALAt1wgfQ0lRLkxTRTpOWFQuSVFfRElWRVNUX0NGLkZZMjAxMwEAAAB1RXUAAgAAAAMxLjUBCAAAAAUAAAABMQEAAAAKMTY2ODc1MTg4MQMAAAACNTUCAAAABDIwNzcEAAAAATAHAAAACTgvMzAvMjAxOQgAAAAJMS8yNi8yMDEzCQAAAAEwXwucwa8t1wgJZjkBsC3XCCNDSVEuVFNFOjMwODYuSVFfQkVUQV8yWVIuMjAwOC8wMi8yOQEAAADSXw0AAwAAAAAA97IU368t1whYNhYCsC3XCChDSVEuU05TRTpGQUxBQkVMTEEuSVFfUVVJQ0tfUkFUSU8uRlkyMDA5AQAAADB5DQACAAAACDEuODYzMzY3AQgAAAAFAAAAATEBAAAACjE0Mzg0MDY3MzgDAAAAAjMxAgAAAAQ0MTIxBAAAAAEwBwAAAAk4LzMwLzIwMTkIAAAACjEyLzMxLzIwMDkJAAAAATANMiy/ry3XCGY0uwGwLdcIIENJUS5UU0U6MzA4Ni5JUV9NQUNISU5FUlkuRlkyMDE0AQAAANJfDQADAAAAAAC5Kb7Gry3XCIsEWACwLdcIH0NJUS5MU0U6TlhULklRX0NBU0hfT1BFUi5GWTIwMTkBAAAAdUV1AAIAAAAFNjU0LjMBCAAAAAUAAAABMQEAAAAKMTk1MzYy</t>
  </si>
  <si>
    <t>ODY1NgMAAAACNTUCAAAABDIwMDYEAAAAATAHAAAACTgvMzAvMjAxOQgAAAAJMS8yNi8yMDE5CQAAAAEw2ylHwa8t1wh7rkIBsC3XCCtDSVEuTFNFOk5YVC5JUV9JTVBVVF9PUEVSX0xFQVNFX0RFUFIuRlkyMDA5AQAAAHVFdQACAAAACTg4Ljk5NTY5NQEIAAAABQAAAAExAQAAAAoxMzcyOTA1MDE4AwAAAAI1NQIAAAAFMjE2NzMEAAAAATAHAAAACTgvMzAvMjAxOQgAAAAJMS8yNC8yMDA5CQAAAAEw2pWbwa8t1wiVdiwBsC3XCCNDSVEuVFNFOjk5ODMuSVFfSU5URVJFU1RfRVhQLkZZMjAxOAEAAADRjkQAAgAAAAUtMzE2OQEIAAAABQAAAAExAQAAAAoxOTI4NDUzMzg0AwAAAAI3OQIAAAACODIEAAAAATAHAAAACTgvMzAvMjAxOQgAAAAJOC8zMS8yMDE4CQAAAAEwoD+KxK8t1wgD3scAsC3XCCBDSVEuQk1WOkxJVkVQT0wgQy0xLklRX0FQLkZZMjAxOAEAAACCYQ0AAgAAAAkyMzY5NC4zMDgBCAAAAAUAAAABMQEAAAAKMTk0OTE2Nzg1MgMAAAADMTEwAgAAAAQxMDE4BAAAAAEwBwAAAAk4LzMwLzIwMTkIAAAACjEyLzMxLzIwMTgJAAAAATAbndDCry3XCHlT+QCwLdcIG0NJUS5UU0U6ODI1Mi5JUV9FQklULkZZMjAxNQEAAABBVQ0AAgAAAAUyODA0MwEIAAAABQAAAAExAQAAAAoxNzQ1MjE0NDI0AwAAAAI3OQIAAAADNDAwBAAAAAEwBwAAAAk4LzMwLzIwMTkIAAAACTMvMzEvMjAxNQkAAAABMHnP6sivLdcI</t>
  </si>
  <si>
    <t>dbX1/68t1wgiQ0lRLk5ZU0U6TS5JUV9VTkxFVkVSRURfRkNGLkZZMjAxNQEAAACL2gQAAgAAAAgxNjU3LjM3NQEIAAAABQAAAAExAQAAAAoxODMzOTE5NTU2AwAAAAMxNjACAAAABDQ0MjMEAAAAATAHAAAACTgvMzAvMjAxOQgAAAAJMS8zMS8yMDE1CQAAAAEw7vTfwq8t1wgnxBcBsC3XCCpDSVEuU05TRTpGQUxBQkVMTEEuSVFfQ09NTU9OX0lTU1VFRC5GWTIwMTMBAAAAMHkNAAIAAAAIODkxMi4yNDkBCAAAAAUAAAABMQEAAAAKMTcyMTc4Njk3MAMAAAACMzECAAAABDIxNjkEAAAAATAHAAAACTgvMzAvMjAxOQgAAAAKMTIvMzEvMjAxMwkAAAABMKVYAMSvLdcILyzdALAt1wglQ0lRLlRTRTo5MDIwLklRX05FVF9SRU5UQUxfRVhQLkZZMjAxOQEAAADcZw0AAwAAAAAALrdIxa8t1wgB5JsAsC3XCChDSVEuVFNFOjgyNTMuSVFfTUFSS0VUQ0FQLjIwMTkvMDMvMzEuSlBZAQAAAAZcDQACAAAADTIzODc3Ny4wODcxMDIBBgAAAAUAAAABMQEAAAAKMTk0NTE0Mjc3MQMAAAACNzkCAAAABjEwMDA1NAQAAAABMAcAAAAJMy8zMS8yMDE5LGw4368t1wg66MAUsC3XCCVDSVEuVFNFOjMwOTkuSVFfRElMVVRfRVBTX0lOQ0wuRlkyMDE5AQAAADlahgYCAAAABTM0LjQxAQgAAAAFAAAAATEBAAAACjE5Njg2NjQ2MzMDAAAAAjc5AgAAAAE4BAAAAAEwBwAAAAk4LzMwLzIwMTkIAAAACTMvMzEvMjAxOQkAAAABMDtPe8ev</t>
  </si>
  <si>
    <t>LdcIXH0XALAt1wgfQ0lRLlRTRTozMDk5LklRX0VCSVRfSU5ULkZZMjAxMAEAAAA5WoYGAgAAAAgxLjk2NTY5NQEIAAAABQAAAAExAQAAAAoxMzg5NTc2NDgyAwAAAAI3OQIAAAAENDE4OQQAAAABMAcAAAAJOC8zMC8yMDE5CAAAAAkzLzMxLzIwMTAJAAAAATD3HK+/ry3XCPqCmAGwLdcIKkNJUS5CTVY6TElWRVBPTCBDLTEuSVFfQkVUQV8yWVIuMjAwOS8xMi8zMQEAAACCYQ0AAgAAABEwLjE3MDU5MzI5OTc4MDE4OAD3shTfry3XCMf+GwKwLdcII0NJUS5UU0U6ODI1My5JUV9JTlRFUkVTVF9FWFAuRlkyMDEyAQAAAAZcDQACAAAAAy00OQEIAAAABQAAAAExAQAAAAoxNTU0MzM3MzA5AwAAAAI3OQIAAAACODIEAAAAATAHAAAACTgvMzAvMjAxOQgAAAAJMy8zMS8yMDEyCQAAAAEw/vNaxq8t1wj7XXcAsC3XCCFDSVEuU05TRTpGQUxBQkVMTEEuSVFfRUJJVC5GWTIwMTIBAAAAMHkNAAIAAAAKNjIxOTk0LjIyNwEIAAAABQAAAAExAQAAAAoxNjYzMzU0MjA2AwAAAAIzMQIAAAADNDAwBAAAAAEwBwAAAAk4LzMwLzIwMTkIAAAACjEyLzMxLzIwMTIJAAAAATCtMQDEry3XCERCzgCwLdcIHUNJUS5UU0U6OTk4My5JUV9SRF9FWFAuRlkyMDEwAQAAANGORAADAAAAAADjlCnFry3XCC70vwCwLdcIIkNJUS5OWVNFOk0uSVFfRVFVSVRZX01FVEhPRC5GWTIwMTgBAAAAi9oEAAMAAAAAAMND4MKvLdcIxrMrAbAt1wgk</t>
  </si>
  <si>
    <t>Q0lRLk5ZU0U6SldOLklRX0lNUEFJUk1FTlRfR1cuRlkyMDEzAQAAANd9AAADAAAAAADZA0fBry3XCOo5XgGwLdcIJENJUS5UU0U6ODI1My5JUV9DQVNIX0lOVEVSRVNULkZZMjAxMQEAAAAGXA0AAgAAAAUyMTgwNAEIAAAABQAAAAExAQAAAAoxNDgyNDkxNzE5AwAAAAI3OQIAAAAEMzAyOAQAAAABMAcAAAAJOC8zMC8yMDE5CAAAAAkzLzMxLzIwMTEJAAAAATD+81rGry3XCBkmYQCwLdcIIUNJUS5UU0U6MzA4Ni5JUV9DT01NT05fUkVQLkZZMjAxMQEAAADSXw0AAgAAAAMtNTEBCAAAAAUAAAABMQEAAAAKMTQ1ODI0MjAwNgMAAAACNzkCAAAABDIxNjQEAAAAATAHAAAACTgvMzAvMjAxOQgAAAAJMi8yOC8yMDExCQAAAAEwFvVPx68t1wggBDUAsC3XCC1DSVEuU05TRTpGQUxBQkVMTEEuSVFfQ0FTSF9PUEVSLkZZMjAxOC4uLi5KUFkBAAAAMHkNAAIAAAANMTUzOTU3LjcxMjgwNgEIAAAABQAAAAExAQAAAAoxOTQ3NzE3NjIwAwAAAAI3OQIAAAAEMjAwNgQAAAABMAcAAAAJOC8zMC8yMDE5CAAAAAoxMi8zMS8yMDE4CQAAAAEw8K8Yvq8t1whvV+cBsC3XCCFDSVEuQk1WOkxJVkVQT0wgQy0xLklRX0VCVC5GWTIwMTYBAAAAgmENAAIAAAAJMTM4NjMuMDY1AQgAAAAFAAAAATEBAAAACjE4ODAwMzc5MDgDAAAAAzExMAIAAAADMTM5BAAAAAEwBwAAAAk4LzMwLzIwMTkIAAAACjEyLzMxLzIwMTYJAAAAATA6KNDC</t>
  </si>
  <si>
    <t>ry3XCF2XCwGwLdcIJkNJUS5OWVNFOk0uSVFfVE9UQUxfREVCVF9FQklUREEuRlkyMDE4AQAAAIvaBAACAAAABzIuNjg0MzUBCAAAAAUAAAABMQEAAAAKMTk1MjUzNTM3MQMAAAADMTYwAgAAAAQ0MTkyBAAAAAEwBwAAAAk4LzMwLzIwMTkIAAAACDIvMy8yMDE4CQAAAAEwqUupvq8t1wjA3NMBsC3XCCxDSVEuTFNFOk5YVC5JUV9ERUZfVEFYX0FTU0VUU19DVVJSRU5ULkZZMjAxOAEAAAB1RXUAAwAAAAAA2QNHwa8t1wjEzzYBsC3XCBlDSVEuVFNFOjk5ODMuSVFfR1cuRlkyMDE3AQAAANGORAACAAAABTE1ODg1AQgAAAAFAAAAATEBAAAACjE5Mjg0NTM0MDIDAAAAAjc5AgAAAAQxMTcxBAAAAAEwBwAAAAk4LzMwLzIwMTkIAAAACTgvMzEvMjAxNwkAAAABMKoYisSvLdcIHzKxALAt1wglQ0lRLkxTRTpOWFQuSVFfRUZGRUNUX1RBWF9SQVRFLkZZMjAxNQEAAAB1RXUAAgAAAAcyMC4xMTgyAQgAAAAFAAAAATEBAAAACjE3ODYzOTU0MjUDAAAAAjU1AgAAAAQ0Mzc2BAAAAAEwBwAAAAk4LzMwLzIwMTkIAAAACTEvMjQvMjAxNQkAAAABMHgxnMGvLdcIletIAbAt1wgfQ0lRLlRTRTozMDk5LklRX05FVF9ERUJULkZZMjAxNgEAAAA5WoYGAgAAAAYxMDc4OTUBCAAAAAUAAAABMQEAAAAKMTc5NzIxODYwNwMAAAACNzkCAAAABDQzNjQEAAAAATAHAAAACTgvMzAvMjAxOQgAAAAJMy8zMS8yMDE2CQAAAAEwH9p6x68t</t>
  </si>
  <si>
    <t>1wj5O0QAsC3XCBhDSVEuTFNFOk5YVC5JUV9OSS5GWTIwMTgBAAAAdUV1AAIAAAAFNTkxLjgBCAAAAAUAAAABMQEAAAAKMTk1MzYyODYzMQMAAAACNTUCAAAAAjE1BAAAAAEwBwAAAAk4LzMwLzIwMTkIAAAACTEvMjcvMjAxOAkAAAABMNkDR8GvLdcIxM82AbAt1wguQ0lRLlRTRTo4MjUyLklRX09USEVSX0ZJTkFOQ0VfQUNUX1NVUFBMLkZZMjAxNQEAAABBVQ0AAgAAAAQtMjM2AQgAAAAFAAAAATEBAAAACjE3NDUyMTQ0MjQDAAAAAjc5AgAAAAQyMDUwBAAAAAEwBwAAAAk4LzMwLzIwMTkIAAAACTMvMzEvMjAxNQkAAAABMHnP6sivLdcIvv3i/68t1wgmQ0lRLlRTRTo5MDIwLklRX0RFRl9UQVhfTElBQl9MVC5GWTIwMTIBAAAA3GcNAAIAAAAEMzIxOQEIAAAABQAAAAExAQAAAAoxNTYyNDg0NDU1AwAAAAI3OQIAAAAEMTAyNwQAAAABMAcAAAAJOC8zMC8yMDE5CAAAAAkzLzMxLzIwMTIJAAAAATAgm6XFry3XCDlejACwLdcIKENJUS5UU0U6ODI1My5JUV9UT1RBTF9ERUJUX0VCSVREQS5GWTIwMTIBAAAABlwNAAIAAAAJMzAuMjgwMTg2AQgAAAAFAAAAATEBAAAACjE1NTQzMzczMDkDAAAAAjc5AgAAAAQ0MTkyBAAAAAEwBwAAAAk4LzMwLzIwMTkIAAAACTMvMzEvMjAxMgkAAAABMCO8K7+vLdcIWMuoAbAt1wgZQ0lRLlRTRTozMDg2LklRX0FSLkZZMjAxMQEAAADSXw0AAgAAAAU1MzE3NgEIAAAABQAAAAEx</t>
  </si>
  <si>
    <t>AQAAAAoxNDU4MjQyMDA2AwAAAAI3OQIAAAAEMTAyMQQAAAABMAcAAAAJOC8zMC8yMDE5CAAAAAkyLzI4LzIwMTEJAAAAATAhzk/Hry3XCFbSTQCwLdcIKUNJUS5MU0U6TlhULklRX0lOQ19UQVhfUEFZX0NVUlJFTlQuRlkyMDExAQAAAHVFdQACAAAABTEwOC40AQgAAAAFAAAAATEBAAAACjE1NDUyMjIxMzIDAAAAAjU1AgAAAAQxMDk0BAAAAAEwBwAAAAk4LzMwLzIwMTkIAAAACTEvMjkvMjAxMQkAAAABMKzkm8GvLdcIM9UtAbAt1wgoQ0lRLk5ZU0U6TS5JUV9URVZfRUJJVERBLjIwMDAuMjAxOS8wMy8zMQEAAACL2gQAAgAAAAg0LjQxNjAxOQEHAAAABQAAAAExAQAAAAoxOTQ3MDQ5MDMzAwAAAAEwAgAAAAYxMDAwMzAEAAAAATAHAAAACTMvMjkvMjAxOQgAAAAJMy8yOS8yMDE5a7343q8t1wicutD/ry3XCCJDSVEuVFNFOjgyMzMuSVFfQURWRVJUSVNJTkcuRlkyMDA4AQAAAHVdDQACAAAABTM0MzgzAQgAAAAFAAAAATEBAAAACjEwMTE5MDkzNzYDAAAAAjc5AgAAAAQzMDEzBAAAAAEwBwAAAAk4LzMwLzIwMTkIAAAACTIvMjkvMjAwOAkAAAABMIIz6sivLdcIuSTx/68t1wgmQ0lRLlRTRTo5OTgzLklRX0xUX0RFQlRfQ0FQSVRBTC5GWTIwMTYBAAAA0Y5EAAIAAAAHMzAuOTQ3OAEIAAAABQAAAAExAQAAAAoxODY4NTEwNjcwAwAAAAI3OQIAAAAENDE4NwQAAAABMAcAAAAJOC8zMC8yMDE5CAAAAAk4LzMx</t>
  </si>
  <si>
    <t>LzIwMTYJAAAAATACCyy/ry3XCCgftQGwLdcIJkNJUS5UU0U6ODI1Mi5JUV9BU1NFVF9XUklURURPV04uRlkyMDA5AQAAAEFVDQACAAAABS00MjM5AQgAAAAFAAAAATEBAAAACjEzODU1Mzk3MzADAAAAAjc5AgAAAAIzMgQAAAABMAcAAAAJOC8zMC8yMDE5CAAAAAkzLzMxLzIwMDkJAAAAATC3WpLJry3XCFuN4P+vLdcIHENJUS5MU0U6TlhULklRX1JEX0VYUC5GWTIwMTEBAAAAdUV1AAMAAAAAAH+9m8GvLdcI360fAbAt1wgoQ0lRLlRTRTozMDg2LklRX1RPVEFMX0RFQlRfUkVQQUlELkZZMjAxMgEAAADSXw0AAgAAAAYtMjY2MzABCAAAAAUAAAABMQEAAAAKMTU1MTcyMTU5NAMAAAACNzkCAAAABDIxNjYEAAAAATAHAAAACTgvMzAvMjAxOQgAAAAJMi8yOS8yMDEyCQAAAAEwDBxQx68t1wggBDUAsC3XCCRDSVEuTllTRTpNLklRX0lOVkVTVF9MT0FOU19DRi5GWTIwMTABAAAAi9oEAAMAAAAAAGvrbMKvLdcIGU8JAbAt1wglQ0lRLk5ZU0U6SldOLklRX09USEVSX0NMX1NVUFBMLkZZMjAxMQEAAADXfQAAAgAAAAM0NjQBCAAAAAUAAAABMQEAAAAKMTU5MzgxOTM1MwMAAAADMTYwAgAAAAQxMDU3BAAAAAEwBwAAAAk4LzMwLzIwMTkIAAAACTEvMjkvMjAxMQkAAAABMH4vRcGvLdcIy2tMAbAt1wgsQ0lRLlNOU0U6RkFMQUJFTExBLklRX0RFRl9UQVhfTElBQl9MVC5GWTIwMTABAAAAMHkNAAIAAAAJMjEwOTk1</t>
  </si>
  <si>
    <t>LjE2AQgAAAAFAAAAATEBAAAACjE1MjkzOTg3NTgDAAAAAjMxAgAAAAQxMDI3BAAAAAEwBwAAAAk4LzMwLzIwMTkIAAAACjEyLzMxLzIwMTAJAAAAATC5CgDEry3XCO8K6QCwLdcIHkNJUS5OWVNFOk0uSVFfTFRfSU5WRVNULkZZMjAwOQEAAACL2gQAAwAAAAAAg8Rswq8t1wip1BEBsC3XCCZDSVEuU05TRTpGQUxBQkVMTEEuSVFfVE9UQUxfUkVWLkZZMjAwMwEAAAAweQ0AAgAAAAsxMDg5Njc2Ljg5OAEIAAAABQAAAAExAQAAAAkzNDM1MjY0NDIDAAAAAjMxAgAAAAIyOAQAAAABMAcAAAAJOC8zMC8yMDE5CAAAAAoxMi8zMS8yMDAzCQAAAAEwsgB2vK8t1whINgECsC3XCCBDSVEuVFNFOjgyNTMuSVFfTklfTUFSR0lOLkZZMjAxMQEAAAAGXA0AAgAAAAY0LjQ5MDUBCAAAAAUAAAABMQEAAAAKMTQ4MjQ5MTcxOQMAAAACNzkCAAAABDQwOTQEAAAAATAHAAAACTgvMzAvMjAxOQgAAAAJMy8zMS8yMDExCQAAAAEwI7wrv68t1whQg6YBsC3XCCVDSVEuVFNFOjgyMzMuSVFfQkFTSUNfRVBTX0VYQ0wuRlkyMDEzAQAAAHVdDQACAAAACjEwMC4yNzk3ODQBCAAAAAUAAAABMQEAAAAKMTcxNjEzNDIyMAMAAAACNzkCAAAABDMwNjQEAAAAATAHAAAACTgvMzAvMjAxOQgAAAAJMi8yOC8yMDEzCQAAAAEwQ6fqyK8t1wiL7RkAsC3XCCxDSVEuU05TRTpGQUxBQkVMTEEuSVFfTFRfREVCVF9DQVBJVEFMLkZZMjAxMwEAAAAw</t>
  </si>
  <si>
    <t>eQ0AAgAAAAYzMS4yNDcBCAAAAAUAAAABMQEAAAAKMTcyMTc4Njk3MAMAAAACMzECAAAABDQxODcEAAAAATAHAAAACTgvMzAvMjAxOQgAAAAKMTIvMzEvMjAxMwkAAAABMA0yLL+vLdcIeUC+AbAt1wgpQ0lRLlRTRTo5OTgzLklRX0FTU0VUX1dSSVRFRE9XTl9DRi5GWTIwMTYBAAAA0Y5EAAIAAAAFMjIzODYBCAAAAAUAAAABMQEAAAAKMTg2ODUxMDY3MAMAAAACNzkCAAAABDIwMTkEAAAAATAHAAAACTgvMzAvMjAxOQgAAAAJOC8zMS8yMDE2CQAAAAEwtPGJxK8t1wjKt7kAsC3XCCVDSVEuVFNFOjMwODYuSVFfU1RfREVCVF9JU1NVRUQuRlkyMDE5AQAAANJfDQADAAAAAABq7b7Gry3XCPkPcACwLdcIJkNJUS5UU0U6ODIzMy5JUV9TQUxFU19NQVJLRVRJTkcuRlkyMDE3AQAAAHVdDQACAAAABTUzMDc0AQgAAAAFAAAAATEBAAAACjE4NDU1NTQ5OTcDAAAAAjc5AgAAAAUyMTU2MQQAAAABMAcAAAAJOC8zMC8yMDE5CAAAAAkyLzI4LzIwMTcJAAAAATATwmzIry3XCLcO+f+vLdcIJENJUS5UU0U6ODIzMy5JUV9JTkNfRVFVSVRZX0NGLkZZMjAxMQEAAAB1XQ0AAgAAAAUtMTgxNgEIAAAABQAAAAExAQAAAAoxNDU4MjQyMDA4AwAAAAI3OQIAAAAEMjA4NgQAAAABMAcAAAAJOC8zMC8yMDE5CAAAAAkyLzI4LzIwMTEJAAAAATBqgerIry3XCJhzPgCwLdcIJkNJUS5OWVNFOkpXTi5JUV9ORVRfREVCVF9FQklUREEu</t>
  </si>
  <si>
    <t>RlkyMDA5AQAAANd9AAACAAAACDIuMzY3NjA0AQgAAAAFAAAAATEBAAAACjE0MzY4MjQ3NDMDAAAAAzE2MAIAAAAENDE5MwQAAAABMAcAAAAJOC8zMC8yMDE5CAAAAAkxLzMxLzIwMDkJAAAAATDwrxi+ry3XCDHX1QGwLdcII0NJUS5MU0U6TlhULklRX0NPTU1PTl9JU1NVRUQuRlkyMDE3AQAAAHVFdQACAAAABDI5LjkBCAAAAAUAAAABMQEAAAAKMTg4MzI3Nzk5MwMAAAACNTUCAAAABDIxNjkEAAAAATAHAAAACTgvMzAvMjAxOQgAAAAJMS8yOC8yMDE3CQAAAAEw2QNHwa8t1whX1UkBsC3XCC9DSVEuU05TRTpGQUxBQkVMTEEuSVFfQ09NTU9OX1BSRUZfRElWX0NGLkZZMjAxOAEAAAAweQ0AAwAAAAAAUXT9w68t1wg5XtkAsC3XCB9DSVEuVFNFOjgyMzMuSVFfTkVUX0RFQlQuRlkyMDE2AQAAAHVdDQACAAAABTc5MDU3AQgAAAAFAAAAATEBAAAACjE3OTQ5NzY4MzYDAAAAAjc5AgAAAAQ0MzY0BAAAAAEwBwAAAAk4LzMwLzIwMTkIAAAACTIvMjkvMjAxNgkAAAABMB6bbMivLdcIGCBAALAt1wggQ0lRLlRTRTo4MjMzLklRX01BQ0hJTkVSWS5GWTIwMTEBAAAAdV0NAAMAAAAAAGqB6sivLdcIAbD+/68t1wgmQ0lRLlRTRTozMDg2LklRX0xUX0RFQlRfQ0FQSVRBTC5GWTIwMTYBAAAA0l8NAAIAAAAHMTcuNjgzNAEIAAAABQAAAAExAQAAAAoxNzk1MjI0NzMzAwAAAAI3OQIAAAAENDE4NwQAAAABMAcAAAAJOC8z</t>
  </si>
  <si>
    <t>MC8yMDE5CAAAAAkyLzI5LzIwMTYJAAAAATAdliu/ry3XCFzxoQGwLdcIIkNJUS5MU0U6TlhULklRX0VCSVRBX01BUkdJTi5GWTIwMTABAAAAdUV1AAIAAAAHMTUuNTI5MQEIAAAABQAAAAExAQAAAAoxNDU3NzAwMjgxAwAAAAI1NQIAAAAENDQxOQQAAAABMAcAAAAJOC8zMC8yMDE5CAAAAAkxLzMwLzIwMTAJAAAAATCfcqm+ry3XCKUq1AGwLdcIKkNJUS5TTlNFOkZBTEFCRUxMQS5JUV9TQUxFX0lOVEFOX0NGLkZZMjAwOAEAAAAweQ0AAwAAAAAAueP/w68t1wgu3tUAsC3XCC5DSVEuU05TRTpGQUxBQkVMTEEuSVFfVE9UQUxfREVCVF9FUVVJVFkuRlkyMDE4AQAAADB5DQACAAAABzcwLjYxMjgBCAAAAAUAAAABMQEAAAAKMTk0NzcxNzYyMAMAAAACMzECAAAABDQwMzQEAAAAATAHAAAACTgvMzAvMjAxOQgAAAAKMTIvMzEvMjAxOAkAAAABMPBYLL+vLdcI3h6uAbAt1wgxQ0lRLkJNVjpMSVZFUE9MIEMtMS5JUV9UT1RBTF9DT01NT05fRVFVSVRZLkZZMjAxOAEAAACCYQ0AAgAAAAoxMDA0NjkuODM3AQgAAAAFAAAAATEBAAAACjE5NDkxNjc4NTIDAAAAAzExMAIAAAAEMTAwNgQAAAABMAcAAAAJOC8zMC8yMDE5CAAAAAoxMi8zMS8yMDE4CQAAAAEwG53Qwq8t1wj0gP4AsC3XCClDSVEuVFNFOjgyNTMuSVFfSU5WRVNUX1NFQ1VSSVRZX0NGLkZZMjAxMQEAAAAGXA0AAgAAAAQtMzg3AQgAAAAFAAAAATEBAAAA</t>
  </si>
  <si>
    <t>CjE0ODI0OTE3MTkDAAAAAjc5AgAAAAQyMDI3BAAAAAEwBwAAAAk4LzMwLzIwMTkIAAAACTMvMzEvMjAxMQkAAAABMP7zWsavLdcIlm5xALAt1wguQ0lRLlNOU0U6RkFMQUJFTExBLklRX1RPVEFMX0RJVl9QQUlEX0NGLkZZMjAxMgEAAAAweQ0AAgAAAAstMjkwNTkyLjczMwEIAAAABQAAAAExAQAAAAoxNjYzMzU0MjA2AwAAAAIzMQIAAAAEMjAyMgQAAAABMAcAAAAJOC8zMC8yMDE5CAAAAAoxMi8zMS8yMDEyCQAAAAEwrTEAxK8t1wjEpukAsC3XCBlDSVEuTllTRTpKV04uSVFfR1cuRlkyMDE1AQAAANd9AAACAAAAAzQzNQEIAAAABQAAAAExAQAAAAoxODMyNjk1NzE2AwAAAAMxNjACAAAABDExNzEEAAAAATAHAAAACTgvMzAvMjAxOQgAAAAJMS8zMS8yMDE1CQAAAAEwzFBHwa8t1wh48VsBsC3XCCNDSVEuTllTRTpNLklRX0RBWVNfU0FMRVNfT1VULkZZMjAxMQEAAACL2gQAAgAAAAg1LjA2NjE1MgEIAAAABQAAAAExAQAAAAoxNTk4NzYzMzY1AwAAAAMxNjACAAAABDQwNDIEAAAAATAHAAAACTgvMzAvMjAxOQgAAAAJMS8yOS8yMDExCQAAAAEwtSSpvq8t1whwO8cBsC3XCB9DSVEuVFNFOjgyNTMuSVFfVE9UQUxfQ0wuRlkyMDEzAQAAAAZcDQACAAAABjczNTg5MwEIAAAABQAAAAExAQAAAAoxNjI1NDU3NzQyAwAAAAI3OQIAAAAEMTAwOQQAAAABMAcAAAAJOC8zMC8yMDE5CAAAAAkzLzMxLzIwMTMJAAAA</t>
  </si>
  <si>
    <t>ATBHQlvGry3XCKu8fwCwLdcIGkNJUS5UU0U6ODIzMy5JUV9TR0EuRlkyMDA1AQAAAHVdDQACAAAABjI3OTE4OQEIAAAABQAAAAExAQAAAAkyNDYyMzc3MDkDAAAAAjc5AgAAAAIyMwQAAAABMAcAAAAJOC8zMC8yMDE5CAAAAAkyLzI4LzIwMDUJAAAAATCQ8gO9ry3XCB/HDAKwLdcIHUNJUS4wLklRX1RPVEFMX0RFQlRfRUJJVERBLkZZBQAAAAAAAAAIAAAAFShJbnZhbGlkIFRpbWUgUGVyaW9kKfyIGL6vLdcITf7jAbAt1wguQ0lRLlRTRTo4MjUzLklRX09USEVSX0ZJTkFOQ0VfQUNUX1NVUFBMLkZZMjAxMgEAAAAGXA0AAgAAAAUtOTg1OQEIAAAABQAAAAExAQAAAAoxNTU0MzM3MzA5AwAAAAI3OQIAAAAEMjA1MAQAAAABMAcAAAAJOC8zMC8yMDE5CAAAAAkzLzMxLzIwMTIJAAAAATA4G1vGry3XCI+8cQCwLdcIKkNJUS5UU0U6ODI1My5JUV9URVZfRUJJVERBLjIwMDAuMjAxNC8wMy8zMQEAAAAGXA0AAgAAAAkyOC4zMjgxMTYBBwAAAAUAAAABMQEAAAAKMTY1ODkyOTI0MQMAAAABMAIAAAAGMTAwMDMwBAAAAAEwBwAAAAkzLzMxLzIwMTQIAAAACTMvMzEvMjAxNJhv+N6vLdcIw2zX/68t1wgpQ0lRLkJNVjpMSVZFUE9MIEMtMS5JUV9HQUlOX0FTU0VUUy5GWTIwMTcBAAAAgmENAAMAAAAAAEhO0MKvLdcI9cMQAbAt1wgjQ0lRLk5ZU0U6TS5JUV9PVEhFUl9PUEVSX0FDVC5GWTIwMDgBAAAAi9oEAAIAAAAD</t>
  </si>
  <si>
    <t>LTE1AQgAAAAFAAAAATEBAAAACjEzNDczMDA0NDQDAAAAAzE2MAIAAAAEMjA0NwQAAAABMAcAAAAJOC8zMC8yMDE5CAAAAAgyLzIvMjAwOAkAAAABMA7E0MKvLdcIhIX1ALAt1wglQ0lRLlRTRTo4MjUzLklRX1JFVFVSTl9DQVBJVEFMLkZZMjAxOAEAAAAGXA0AAgAAAAYxLjA3OTMBCAAAAAUAAAABMQEAAAAKMTg5NDA4NDcyNwMAAAACNzkCAAAABDQzNjMEAAAAATAHAAAACTgvMzAvMjAxOQgAAAAJMy8zMS8yMDE4CQAAAAEwCeQrv68t1whU+KYBsC3XCCBDSVEuTllTRTpKV04uSVFfUkRfRVhQX0ZOLkZZMjAxMAEAAADXfQAAAwAAAAAAjAhFwa8t1wgmI0MBsC3XCBdDSVEuTllTRTpNLklRX0FSLkZZMjAxMQEAAACL2gQAAgAAAAMzMzgBCAAAAAUAAAABMQEAAAAKMTU5ODc2MzM2NQMAAAADMTYwAgAAAAQxMDIxBAAAAAEwBwAAAAk4LzMwLzIwMTkIAAAACTEvMjkvMjAxMQkAAAABMGvrbMKvLdcIDdn6ALAt1wgnQ0lRLlRTRTo4MjUyLklRX01BUktFVENBUC4yMDE4LzMvMzEuSlBZAQAAAEFVDQACAAAADTQ4MDgyNC40OTY4NTYBBgAAAAUAAAABMQEAAAAKMTg3MzA1MDk4MQMAAAACNzkCAAAABjEwMDA1NAQAAAABMAcAAAAJMy8zMS8yMDE4LGw4368t1wjS0cEUsC3XCCJDSVEuTFNFOk5YVC5JUV9UT1RBTF9FUVVJVFkuRlkyMDEwAQAAAHVFdQACAAAABTEzMy40AQgAAAAFAAAAATEBAAAACjE0NTc3MDAy</t>
  </si>
  <si>
    <t>ODEDAAAAAjU1AgAAAAQxMjc1BAAAAAEwBwAAAAk4LzMwLzIwMTkIAAAACTEvMzAvMjAxMAkAAAABMH+9m8GvLdcISYctAbAt1wgnQ0lRLlRTRTozMDk5LklRX0NIQU5HRV9JTlZFTlRPUlkuRlkyMDE2AQAAADlahgYCAAAABS0yMzEzAQgAAAAFAAAAATEBAAAACjE3OTcyMTg2MDcDAAAAAjc5AgAAAAQyMDk5BAAAAAEwBwAAAAk4LzMwLzIwMTkIAAAACTMvMzEvMjAxNgkAAAABMB/aesevLdcIo1czALAt1wgjQ0lRLlRTRTozMDk5LklRX1RPVEFMX1JFQ0VJVi5GWTIwMTUBAAAAOVqGBgIAAAAGMTIzMDY1AQgAAAAFAAAAATEBAAAACjE3NDQ4MTQ2NzIDAAAAAjc5AgAAAAQxMDAxBAAAAAEwBwAAAAk4LzMwLzIwMTkIAAAACTMvMzEvMjAxNQkAAAABMGmzesevLdcIiEYWALAt1wgeQ0lRLlRTRTo5MDIwLklRX0lOQ19UQVguRlkyMDA4AQAAANxnDQACAAAABjEzNjU5NwEIAAAABQAAAAExAQAAAAoxMDYxMTk3MzIyAwAAAAI3OQIAAAACNzUEAAAAATAHAAAACTgvMzAvMjAxOQgAAAAJMy8zMS8yMDA4CQAAAAEw1r44xq8t1wgeIZQAsC3XCCpDSVEuTllTRTpKV04uSVFfVE9UQUxfQ09NTU9OX0VRVUlUWS5GWTIwMTMBAAAA130AAAIAAAAEMTkxMwEIAAAABQAAAAExAQAAAAoxNzIzNzkxNzg1AwAAAAMxNjACAAAABDEwMDYEAAAAATAHAAAACTgvMzAvMjAxOQgAAAAIMi8yLzIwMTMJAAAAATDZA0fBry3XCJ8j</t>
  </si>
  <si>
    <t>WAGwLdcIH0NJUS5OWVNFOk0uSVFfRUFSTklOR19DTy5GWTIwMTQBAAAAi9oEAAIAAAAEMTQ4NgEIAAAABQAAAAExAQAAAAoxNzgyOTgyMjg2AwAAAAMxNjACAAAAATcEAAAAATAHAAAACTgvMzAvMjAxOQgAAAAIMi8xLzIwMTQJAAAAATBTOW3Cry3XCGAzGgGwLdcIGUNJUS5UU0U6MzA5OS5JUV9SRS5GWTIwMTYBAAAAOVqGBgIAAAAGMTg0OTA4AQgAAAAFAAAAATEBAAAACjE3OTcyMTg2MDcDAAAAAjc5AgAAAAQxMjIyBAAAAAEwBwAAAAk4LzMwLzIwMTkIAAAACTMvMzEvMjAxNgkAAAABMB/aesevLdcIJRofALAt1wgqQ0lRLlNOU0U6RkFMQUJFTExBLklRX0VRVUlUWV9NRVRIT0QuRlkyMDEzAQAAADB5DQACAAAACjE0ODc3NS4yNDYBCAAAAAUAAAABMQEAAAAKMTcyMTc4Njk3MAMAAAACMzECAAAABDMwNjMEAAAAATAHAAAACTgvMzAvMjAxOQgAAAAKMTIvMzEvMjAxMwkAAAABMKVYAMSvLdcIIbfOALAt1wgYQ0lRLkxTRTpOWFQuSVFfQVIuRlkyMDEzAQAAAHVFdQACAAAABTYyMi4yAQgAAAAFAAAAATEBAAAACjE2Njg3NTE4ODEDAAAAAjU1AgAAAAQxMDIxBAAAAAEwBwAAAAk4LzMwLzIwMTkIAAAACTEvMjYvMjAxMwkAAAABMF8LnMGvLdcIDz85AbAt1wggQ0lRLkJNVjpMSVZFUE9MIEMtMS5JUV9BUC5GWTIwMTUBAAAAgmENAAIAAAAJMTUyMTAuNzQzAQgAAAAFAAAAATEBAAAACjE4MzEzMjczNzED</t>
  </si>
  <si>
    <t>AAAAAzExMAIAAAAEMTAxOAQAAAABMAcAAAAJOC8zMC8yMDE5CAAAAAoxMi8zMS8yMDE1CQAAAAEwOijQwq8t1whycAsBsC3XCBxDSVEuVFNFOjkwMjAuSVFfRUJJVEEuRlkyMDE5AQAAANxnDQACAAAABjQ4NDg2MQEIAAAABQAAAAExAQAAAAoxOTY5MzA0MjAzAwAAAAI3OQIAAAAGMTAwNjg5BAAAAAEwBwAAAAk4LzMwLzIwMTkIAAAACTMvMzEvMjAxOQkAAAABMC63SMWvLdcIwaaOALAt1wgoQ0lRLlRTRTo5MDIwLklRX1RPVEFMX0RFQlQuRlkyMDExLi4uLkpQWQEAAADcZw0AAgAAAAczNDIyMDMxAQgAAAAFAAAAATEBAAAACjE1NjI0ODQ1OTkDAAAAAjc5AgAAAAQ0MTczBAAAAAEwBwAAAAk4LzMwLzIwMTkIAAAACTMvMzEvMjAxMQkAAAABMPyIGL6vLdcIDo/oAbAt1wgnQ0lRLlRTRTo5OTgzLklRX0VCSVREQV9DQVBFWF9JTlQuRlkyMDE0AQAAANGORAACAAAACjE0NC40MDk0MzEBCAAAAAUAAAABMQEAAAAKMTc2NzEwMjQwNgMAAAACNzkCAAAABDQxOTEEAAAAATAHAAAACTgvMzAvMjAxOQgAAAAJOC8zMS8yMDE0CQAAAAEwAgssv68t1wgy+LQBsC3XCCdDSVEuVFNFOjMwOTkuSVFfTkVUX0lOVEVSRVNUX0VYUC5GWTIwMTMBAAAAOVqGBgIAAAADMTg0AQgAAAAFAAAAATEBAAAACjE2MjQwNTE3NTYDAAAAAjc5AgAAAAMzNjgEAAAAATAHAAAACTgvMzAvMjAxOQgAAAAJMy8zMS8yMDEzCQAAAAEwq9fU</t>
  </si>
  <si>
    <t>x68t1wgcNioAsC3XCCBDSVEuTFNFOk5YVC5JUV9OSV9DT01QQU5ZLkZZMjAxMgEAAAB1RXUAAgAAAAU0NzQuOAEIAAAABQAAAAExAQAAAAoxNjExMDg0NjcwAwAAAAI1NQIAAAAFNDE1NzEEAAAAATAHAAAACTgvMzAvMjAxOQgAAAAJMS8yOC8yMDEyCQAAAAEwrOSbwa8t1wgkmEMBsC3XCCtDSVEuVFNFOjMwOTkuSVFfTklfQVZBSUxfRVhDTF9NQVJHSU4uRlkyMDA4AQAAADlahgYDAAAAAAAk9a6/ry3XCFSIiAGwLdcIJkNJUS5OWVNFOkpXTi5JUV9TQUxFU19NQVJLRVRJTkcuRlkyMDExAQAAANd9AAACAAAAAzExNAEIAAAABQAAAAExAQAAAAoxNTkzODE5MzUzAwAAAAMxNjACAAAABTIxNTYxBAAAAAEwBwAAAAk4LzMwLzIwMTkIAAAACTEvMjkvMjAxMQkAAAABMH4vRcGvLdcIRJ5dAbAt1wgnQ0lRLlRTRTo5OTgzLklRX0NIQU5HRV9JTlZFTlRPUlkuRlkyMDExAQAAANGORAACAAAABi0yMTA1MQEIAAAABQAAAAExAQAAAAoxNDg3MTkxNzMwAwAAAAI3OQIAAAAEMjA5OQQAAAABMAcAAAAJOC8zMC8yMDE5CAAAAAk4LzMxLzIwMTEJAAAAATC94inFry3XCPMbqwCwLdcIL0NJUS5UU0U6MzA4Ni5JUV9JTVBVVF9PUEVSX0xFQVNFX0lOVF9FWFAuRlkyMDE0AQAAANJfDQACAAAACzE5MjQuODM0MTI4AQgAAAAFAAAAATEBAAAACjE2ODMzMTE5NTMDAAAAAjc5AgAAAAUyMTY3MgQAAAABMAcAAAAJOC8zMC8y</t>
  </si>
  <si>
    <t>MDE5CAAAAAkyLzI4LzIwMTQJAAAAATAAQ1DHry3XCKS2VwCwLdcIJkNJUS5OWVNFOk0uSVFfVE9UQUxfTElBQl9FUVVJVFkuRlkyMDE5AQAAAIvaBAACAAAABTE5MTk0AQgAAAAFAAAAATEBAAAACjE5NTI1MzUzNzgDAAAAAzE2MAIAAAAEMTAxMwQAAAABMAcAAAAJOC8zMC8yMDE5CAAAAAgyLzIvMjAxOQkAAAABMK5q4MKvLdcILgccAbAt1wgmQ0lRLlRTRTozMDk5LklRX0lOVkVOVE9SWV9UVVJOUy5GWTIwMTUBAAAAOVqGBgIAAAAJMTUuNjUxMTYzAQgAAAAFAAAAATEBAAAACjE3NDQ4MTQ2NzIDAAAAAjc5AgAAAAQ0MDgyBAAAAAEwBwAAAAk4LzMwLzIwMTkIAAAACTMvMzEvMjAxNQkAAAABMO5Dr7+vLdcIsZOZAbAt1wgmQ0lRLlRTRTo4MjUzLklRX0xPQU5TX1JFQ0VJVl9MVC5GWTIwMTABAAAABlwNAAIAAAAFMTUzMzQBCAAAAAUAAAABMQEAAAAKMTQ4MjQ5MTQ0MQMAAAACNzkCAAAABDEwNTAEAAAAATAHAAAACTgvMzAvMjAxOQgAAAAJMy8zMS8yMDEwCQAAAAEwT6Vaxq8t1wgR6XYAsC3XCB9DSVEuVFNFOjk5ODMuSVFfREFfU1VQUEwuRlkyMDE4AQAAANGORAADAAAAAACgP4rEry3XCDkbxwCwLdcILkNJUS5CTVY6TElWRVBPTCBDLTEuSVFfRUJJVERBX0NBUEVYX0lOVC5GWTIwMDcBAAAAgmENAAIAAAAIMS40MTk1MzQBCAAAAAUAAAABMQEAAAAKMTEyMzk5MzUzNAMAAAADMTEwAgAAAAQ0MTkx</t>
  </si>
  <si>
    <t>BAAAAAEwBwAAAAk4LzMwLzIwMTkIAAAACjEyLzMxLzIwMDcJAAAAATDwWCy/ry3XCG61twGwLdcIM0NJUS5OWVNFOkpXTi5JUV9DSEFOR0VfT1RIRVJfTkVUX09QRVJfQVNTRVRTLkZZMjAwOQEAAADXfQAAAgAAAAIyNgEIAAAABQAAAAExAQAAAAoxNDM2ODI0NzQzAwAAAAMxNjACAAAABDIwNDUEAAAAATAHAAAACTgvMzAvMjAxOQgAAAAJMS8zMS8yMDA5CQAAAAEwTeJEwa8t1wgrAmQBsC3XCBpDSVEuVFNFOjkwMjAuSVFfUkVWLkZZMjAxNQEAAADcZw0AAgAAAAcyNzU2MTY1AQgAAAAFAAAAATEBAAAACjE3NDQ5NDYwNjADAAAAAjc5AgAAAAMxMTIEAAAAATAHAAAACTgvMzAvMjAxOQgAAAAJMy8zMS8yMDE1CQAAAAEwfaZHxa8t1wiAQpYAsC3XCB9DSVEuVFNFOjMwOTkuSVFfRUJUX0VYQ0wuRlkyMDA5AQAAADlahgYCAAAABTM2ODk2AQgAAAAFAAAAATEBAAAACjEzODk1NzYzMjgDAAAAAjc5AgAAAAE0BAAAAAEwBwAAAAk4LzMwLzIwMTkIAAAACTMvMzEvMjAwOQkAAAABMOIU1MevLdcI+kY5ALAt1wgjQ0lRLkxTRTpOWFQuSVFfTUFSS0VUQ0FQLjIwMTEvMDEvMjkBAAAAdUV1AAIAAAALMzUzOC45MjU5NzYBBgAAAAUAAAABMQEAAAAKMTM5Njg4NTYxNwMAAAACNTUCAAAABjEwMDA1NAQAAAABMAcAAAAJMS8yOS8yMDExJT4U368t1whzNh0CsC3XCB9DSVEuVFNFOjgyNTMuSVFfREFfU1VQUEwuRlky</t>
  </si>
  <si>
    <t>MDA4AQAAAAZcDQACAAAABTEzMzA2AQgAAAAFAAAAATEBAAAACjEwNjU1NTU3NTADAAAAAjc5AgAAAAI0MQQAAAABMAcAAAAJOC8zMC8yMDE5CAAAAAkzLzMxLzIwMDgJAAAAATBaFL/Gry3XCCiVTgCwLdcIJUNJUS5UU0U6ODI1My5JUV9QUkVGX0RJVl9PVEhFUi5GWTIwMTMBAAAABlwNAAMAAAAAAEdCW8avLdcIQW5VALAt1wggQ0lRLlRTRTo5MDIwLklRX0RJVl9TSEFSRS5GWTIwMTcBAAAA3GcNAAIAAAADMTMwAQgAAAAFAAAAATEBAAAACjE4NDgyOTczODgDAAAAAjc5AgAAAAQzMDU4BAAAAAEwBwAAAAk4LzMwLzIwMTkIAAAACTMvMzEvMjAxNwkAAAABMGH0R8WvLdcI8QqOALAt1wggQ0lRLlRTRTo5MDIwLklRX1RPVEFMX1JFVi5GWTIwMTgBAAAA3GcNAAIAAAAHMjk1MDE1NgEIAAAABQAAAAExAQAAAAoxODk0MzE1NDI3AwAAAAI3OQIAAAACMjgEAAAAATAHAAAACTgvMzAvMjAxOQgAAAAJMy8zMS8yMDE4CQAAAAEwXxtIxa8t1whgU5cAsC3XCCFDSVEuVFNFOjgyMzMuSVFfTklfQ09NUEFOWS5GWTIwMTIBAAAAdV0NAAIAAAAFMTE0MDcBCAAAAAUAAAABMQEAAAAKMTcxNjEzNDA5OAMAAAACNzkCAAAABTQxNTcxBAAAAAEwBwAAAAk4LzMwLzIwMTkIAAAACTIvMjkvMjAxMgkAAAABMEOn6sivLdcIgZo+ALAt1wghQ0lRLkxTRTpOWFQuSVFfU0FMRV9QUEVfQ0YuRlkyMDE0AQAAAHVFdQACAAAAAzAu</t>
  </si>
  <si>
    <t>NAEIAAAABQAAAAExAQAAAAoxNzI4MzgxNTM2AwAAAAI1NQIAAAAEMjA0MgQAAAABMAcAAAAJOC8zMC8yMDE5CAAAAAkxLzI1LzIwMTQJAAAAATB4MZzBry3XCNLaOQGwLdcIH0NJUS5UU0U6ODI1My5JUV9EQV9TVVBQTC5GWTIwMTYBAAAABlwNAAIAAAAENzYyOQEIAAAABQAAAAExAQAAAAoxNzk3MzE1NDA4AwAAAAI3OQIAAAACNDEEAAAAATAHAAAACTgvMzAvMjAxOQgAAAAJMy8zMS8yMDE2CQAAAAEw+0k4xq8t1wgkBC4AsC3XCCdDSVEuVFNFOjMwODYuSVFfREFZU19QQVlBQkxFX09VVC5GWTIwMDgBAAAA0l8NAAMAAAAAAOZqr7+vLdcInOGZAbAt1wgkQ0lRLlRTRTozMDk5LklRX0NPTU1PTl9ESVZfQ0YuRlkyMDEyAQAAADlahgYDAAAAAACr19THry3XCHfiHQCwLdcIJUNJUS5UU0U6MzA4Ni5JUV9ESUxVVF9FUFNfSU5DTC5GWTIwMTkBAAAA0l8NAAIAAAAGMTA0LjUyAQgAAAAFAAAAATEBAAAACjE5NjcwMDQ3MjgDAAAAAjc5AgAAAAE4BAAAAAEwBwAAAAk4LzMwLzIwMTkIAAAACTIvMjgvMjAxOQkAAAABMGrtvsavLdcIy6BfALAt1wgnQ0lRLkJNVjpMSVZFUE9MIEMtMS5JUV9TVF9JTlZFU1QuRlkyMDExAQAAAIJhDQADAAAAAAA454HDry3XCCyMAQGwLdcIJUNJUS5OWVNFOkpXTi5JUV9HQUlOX0lOVkVTVF9DRi5GWTIwMTYBAAAA130AAAMAAAAAACm6jcCvLdcIeUpRAbAt1wgpQ0lRLlNOU0U6</t>
  </si>
  <si>
    <t>RkFMQUJFTExBLklRX0JBU0lDX1dFSUdIVC5GWTIwMTEBAAAAMHkNAAIAAAALMjQwNS4xMTU3NTgAuQoAxK8t1whPXuAAsC3XCCdDSVEuTFNFOk5YVC5JUV9ERUZfVEFYX0FTU0VUU19MVC5GWTIwMDkBAAAAdUV1AAMAAAAAANqVm8GvLdcITyM8AbAt1wgtQ0lRLlRTRTo5OTgzLklRX09USEVSX0lOVkVTVF9BQ1RfU1VQUEwuRlkyMDE3AQAAANGORAACAAAAAzMxOQEIAAAABQAAAAExAQAAAAoxOTI4NDUzNDAyAwAAAAI3OQIAAAAEMjA1MQQAAAABMAcAAAAJOC8zMC8yMDE5CAAAAAk4LzMxLzIwMTcJAAAAATCqGIrEry3XCPh0tQCwLdcIJ0NJUS5UU0U6OTAyMC5JUV9NQVJLRVRDQVAuMjAwMC8zLzMxLkpQWQEAAADcZw0AAgAAAAcyMTI4MDAwAQYAAAAFAAAAATEBAAAACTE0NDYxNTI2NgMAAAACNzkCAAAABjEwMDA1NAQAAAABMAcAAAAJMy8zMS8yMDAwN0U4368t1whqS8cUsC3XCB9DSVEuTFNFOk5YVC5JUV9TVF9JTlZFU1QuRlkyMDE4AQAAAHVFdQADAAAAAADZA0fBry3XCLFPMwGwLdcIIENJUS5UU0U6OTAyMC5JUV9DSEFOR0VfQVAuRlkyMDE3AQAAANxnDQACAAAABTExMzA5AQgAAAAFAAAAATEBAAAACjE4NDgyOTczODgDAAAAAjc5AgAAAAQyMDE3BAAAAAEwBwAAAAk4LzMwLzIwMTkIAAAACTMvMzEvMjAxNwkAAAABMF8bSMWvLdcIEm+bALAt1wgoQ0lRLlRTRTo5OTgzLklRX1RPVEFMX0RFQlRf</t>
  </si>
  <si>
    <t>RUJJVERBLkZZMjAxMgEAAADRjkQAAgAAAAgwLjA5OTgzNQEIAAAABQAAAAExAQAAAAoxNTgwNDUwOTMxAwAAAAI3OQIAAAAENDE5MgQAAAABMAcAAAAJOC8zMC8yMDE5CAAAAAk4LzMxLzIwMTIJAAAAATAJ5Cu/ry3XCLWZugGwLdcIKENJUS5UU0U6OTk4My5JUV9UT1RBTF9ERUJULkZZMjAxNS4uLi5KUFkBAAAA0Y5EAAIAAAAFMzgwMzMBCAAAAAUAAAABMQEAAAAKMTgyMDUwNTcyMQMAAAACNzkCAAAABDQxNzMEAAAAATAHAAAACTgvMzAvMjAxOQgAAAAJOC8zMS8yMDE1CQAAAAEw/IgYvq8t1wikeNsBsC3XCCBDSVEuTFNFOk5YVC5JUV9FQVJOSU5HX0NPLkZZMjAxNAEAAAB1RXUAAgAAAAU1NTMuMgEIAAAABQAAAAExAQAAAAoxNzI4MzgxNTM2AwAAAAI1NQIAAAABNwQAAAABMAcAAAAJOC8zMC8yMDE5CAAAAAkxLzI1LzIwMTQJAAAAATB4MZzBry3XCPyMOQGwLdcIKkNJUS5UU0U6MzA4Ni5JUV9JTlRFUkVTVF9JTlZFU1RfSU5DLkZZMjAxMAEAAADSXw0AAgAAAAM3NTYBCAAAAAUAAAABMQEAAAAKMTM3MzE1OTMyNQMAAAACNzkCAAAAAjY1BAAAAAEwBwAAAAk4LzMwLzIwMTkIAAAACTIvMjgvMjAxMAkAAAABMCynT8evLdcIFqv6AbAt1wgbQ0lRLlRTRTo4MjMzLklRX0FQSUMuRlkyMDEyAQAAAHVdDQACAAAABTQ1MDg1AQgAAAAFAAAAATEBAAAACjE3MTYxMzQwOTgDAAAAAjc5AgAAAAQxMDg0BAAA</t>
  </si>
  <si>
    <t>AAEwBwAAAAk4LzMwLzIwMTkIAAAACTIvMjkvMjAxMgkAAAABMEOn6sivLdcIzsD4/68t1wgZQ0lRLk5ZU0U6SldOLklRX0FFLkZZMjAwOAEAAADXfQAAAgAAAAMyNzMBCAAAAAUAAAABMQEAAAAKMTM0MzAxNDg0NwMAAAADMTYwAgAAAAQxMDE2BAAAAAEwBwAAAAk4LzMwLzIwMTkIAAAACDIvMi8yMDA4CQAAAAEw2ylHwa8t1whKVUYBsC3XCCJDSVEuVFNFOjgyNTMuSVFfR0FJTl9BU1NFVFMuRlkyMDE0AQAAAAZcDQACAAAABC00MjEBCAAAAAUAAAABMQEAAAAKMTY4NjYzODM5MwMAAAACNzkCAAAAAjU2BAAAAAEwBwAAAAk4LzMwLzIwMTkIAAAACTMvMzEvMjAxNAkAAAABMBppW8avLdcIyuN/ALAt1wgZQ0lRLlRTRTo4MjUyLklRX0FELkZZMjAxNQEAAABBVQ0AAwAAAAAAec/qyK8t1wjkOun/ry3XCCFDSVEuVFNFOjk5ODMuSVFfQ09NTU9OX1JFUC5GWTIwMTcBAAAA0Y5EAAMAAAAAAKoYisSvLdcIF1mxALAt1wghQ0lRLlRTRTozMDk5LklRX0NBU0hfRVFVSVYuRlkyMDA4AQAAADlahgYDAAAAAADiFNTHry3XCFqaMACwLdcILENJUS5UU0U6OTk4My5JUV9ORVRfREVCVF9FQklUREFfQ0FQRVguRlkyMDEyAQAAANGORAADAAAAAk5NAQgAAAAFAAAAATEBAAAACjE1ODA0NTA5MzEDAAAAAjc5AgAAAAUyMzMxNAQAAAABMAcAAAAJOC8zMC8yMDE5CAAAAAk4LzMxLzIwMTIJAAAAATAJ5Cu/ry3XCDjRtAGw</t>
  </si>
  <si>
    <t>LdcIIkNJUS5UU0U6ODIzMy5JUV9FQklUX01BUkdJTi5GWTIwMDkBAAAAdV0NAAIAAAAGMi42Nzk0AQgAAAAFAAAAATEBAAAACjEzNjkxODA3ODcDAAAAAjc5AgAAAAQ0MDUzBAAAAAEwBwAAAAk4LzMwLzIwMTkIAAAACTIvMjgvMjAwOQkAAAABMDeBrr+vLdcI7x6SAbAt1wgkQ0lRLlRTRTozMDk5LklRX0NVUlJFTlRfUkFUSU8uRlkyMDEyAQAAADlahgYCAAAACDAuNjQ1NTM0AQgAAAAFAAAAATEBAAAACjE1NTQzMzcxNzUDAAAAAjc5AgAAAAQ0MDMwBAAAAAEwBwAAAAk4LzMwLzIwMTkIAAAACTMvMzEvMjAxMgkAAAABMPccr7+vLdcISq+IAbAt1wgbQ0lRLk5ZU0U6TS5JUV9FQklUREEuRlkyMDE3AQAAAIvaBAACAAAABDI0MTUBCAAAAAUAAAABMQEAAAAKMTk1MjUzNTM3NwMAAAADMTYwAgAAAAQ0MDUxBAAAAAEwBwAAAAk4LzMwLzIwMTkIAAAACTEvMjgvMjAxNwkAAAABMMIc4MKvLdcIJGsiAbAt1wggQ0lRLlRTRTo5MDIwLklRX0NIQU5HRV9BUi5GWTIwMTMBAAAA3GcNAAIAAAAGLTE3NDg2AQgAAAAFAAAAATEBAAAACjE2MjM5NDE3MjYDAAAAAjc5AgAAAAQyMDE4BAAAAAEwBwAAAAk4LzMwLzIwMTkIAAAACTMvMzEvMjAxMwkAAAABMBbCpcWvLdcIcJCIALAt1wgjQ0lRLlRTRTo4MjMzLklRX1BFX0VYQ0wuLjIwMTUvMDMvMzEBAAAAdV0NAAIAAAAJMjIuNDU3ODQ0AQcAAAAFAAAAATEBAAAACjE3</t>
  </si>
  <si>
    <t>MTU0NzM3MDgDAAAAATACAAAABjEwMDAyNwQAAAABMAcAAAAJMy8zMS8yMDE1CAAAAAkzLzMxLzIwMTVOLSbgry3XCAtt3v+vLdcIIUNJUS5MU0U6TlhULklRX0xFVkVSRURfRkNGLkZZMjAxMQEAAAB1RXUAAgAAAAgyMDguNzYyNQEIAAAABQAAAAExAQAAAAoxNTQ1MjIyMTMyAwAAAAI1NQIAAAAENDQyMgQAAAABMAcAAAAJOC8zMC8yMDE5CAAAAAkxLzI5LzIwMTEJAAAAATCs5JvBry3XCPnwOAGwLdcIMENJUS5TTlNFOkZBTEFCRUxMQS5JUV9UT1RBTF9DT01NT05fRVFVSVRZLkZZMjAxOAEAAAAweQ0AAgAAAAo1MDY3ODYyLjY3AQgAAAAFAAAAATEBAAAACjE5NDc3MTc2MjADAAAAAjMxAgAAAAQxMDA2BAAAAAEwBwAAAAk4LzMwLzIwMTkIAAAACjEyLzMxLzIwMTgJAAAAATBRdP3Dry3XCK5j0ACwLdcIJENJUS5MU0U6TlhULklRX0dBSU5fQVNTRVRTX0NGLkZZMjAxMwEAAAB1RXUAAgAAAAMyLjUBCAAAAAUAAAABMQEAAAAKMTY2ODc1MTg4MQMAAAACNTUCAAAABDIwMjYEAAAAATAHAAAACTgvMzAvMjAxOQgAAAAJMS8yNi8yMDEzCQAAAAEwXwucwa8t1wgJZjkBsC3XCC5DSVEuVFNFOjMwOTkuSVFfTUlOT1JJVFlfSU5URVJFU1RfVE9UQUwuRlkyMDE0AQAAADlahgYCAAAABTE0OTk3AQgAAAAFAAAAATEBAAAACjE2ODY2MzgwODADAAAAAjc5AgAAAAQxMzEyBAAAAAEwBwAAAAk4LzMwLzIwMTkIAAAA</t>
  </si>
  <si>
    <t>CTMvMzEvMjAxNAkAAAABMDKMesevLdcIbX4eALAt1wggQ0lRLlRTRTozMDg2LklRX1NUX0lOVkVTVC5GWTIwMTYBAAAA0l8NAAIAAAAEMTIzMwEIAAAABQAAAAExAQAAAAoxNzk1MjI0NzMzAwAAAAI3OQIAAAAEMTA2OQQAAAABMAcAAAAJOC8zMC8yMDE5CAAAAAkyLzI5LzIwMTYJAAAAATCGeL7Gry3XCE3YbgCwLdcIHENJUS5OWVNFOk0uSVFfWl9TQ09SRS5GWTIwMTcBAAAAi9oEAAIAAAAHMi42MDg0MwEIAAAABQAAAAExAQAAAAoxOTUyNTM1Mzc3AwAAAAMxNjACAAAABjEwMDEyMwQAAAABMAcAAAAJOC8zMC8yMDE5CAAAAAkxLzI4LzIwMTcJAAAAATCpS6m+ry3XCK7LxAGwLdcIIENJUS5UU0U6ODI1My5JUV9ESVZFU1RfQ0YuRlkyMDE5AQAAAAZcDQADAAAAAADWvjjGry3XCKj0jgCwLdcIJkNJUS5UU0U6ODI1Mi5JUV9ERUZfVEFYX0xJQUJfTFQuRlkyMDA5AQAAAEFVDQACAAAABDE0MDkBCAAAAAUAAAABMQEAAAAKMTM4NTUzOTczMAMAAAACNzkCAAAABDEwMjcEAAAAATAHAAAACTgvMzAvMjAxOQgAAAAJMy8zMS8yMDA5CQAAAAEwnoGSya8t1wiy8ub/ry3XCCVDSVEuVFNFOjk5ODMuSVFfQ0FQSVRBTF9MRUFTRVMuRlkyMDE1AQAAANGORAACAAAABDgwNzMBCAAAAAUAAAABMQEAAAAKMTgyMDUwNTcyMQMAAAACNzkCAAAABDExODMEAAAAATAHAAAACTgvMzAvMjAxOQgAAAAJOC8zMS8yMDE1CQAA</t>
  </si>
  <si>
    <t>AAEwwcqJxK8t1wiMU6wAsC3XCB9DSVEuVFNFOjgyMzMuSVFfVE9UQUxfQ0EuRlkyMDExAQAAAHVdDQACAAAABjI2NTg3OAEIAAAABQAAAAExAQAAAAoxNDU4MjQyMDA4AwAAAAI3OQIAAAAEMTAwOAQAAAABMAcAAAAJOC8zMC8yMDE5CAAAAAkyLzI4LzIwMTEJAAAAATBqgerIry3XCApPDAWwLdcII0NJUS5MU0U6TlhULklRX0NVUlJFTkNZX0dBSU4uRlkyMDEzAQAAAHVFdQACAAAAAzMuNAEIAAAABQAAAAExAQAAAAoxNjY4NzUxODgxAwAAAAI1NQIAAAACMzgEAAAAATAHAAAACTgvMzAvMjAxOQgAAAAJMS8yNi8yMDEzCQAAAAEwXwucwa8t1wjKKEgBsC3XCCtDSVEuMC5JUV9DVVNUT01fQkVUQS4tMTA0Vy4jTkEuLl5OMjI1LkpQWS5IBQAAAAAAAAAIAAAAEihJbnZhbGlkIEVuZCBEYXRlKTNsjcCvLdcIdTqWAbAt1wghQ0lRLlRTRTo5MDIwLklRX05JX0NPTVBBTlkuRlkyMDEyAQAAANxnDQACAAAABjEwOTU5MQEIAAAABQAAAAExAQAAAAoxNTYyNDg0NDU1AwAAAAI3OQIAAAAFNDE1NzEEAAAAATAHAAAACTgvMzAvMjAxOQgAAAAJMy8zMS8yMDEyCQAAAAEwL3Slxa8t1whv3p0AsC3XCCdDSVEuVFNFOjkwMjAuSVFfTUFSS0VUQ0FQLjIwMDIvMy8zMS5KUFkBAAAA3GcNAAIAAAAHMjE5NjAwMAEGAAAABQAAAAExAQAAAAoxMjU1MzEyNzUxAwAAAAI3OQIAAAAGMTAwMDU0BAAAAAEwBwAAAAkzLzMxLzIw</t>
  </si>
  <si>
    <t>MDIsbDjfry3XCIrWxhSwLdcIJUNJUS5UU0U6OTk4My5JUV9DQVBJVEFMX0xFQVNFUy5GWTIwMDcBAAAA0Y5EAAMAAAAAAB/eSMWvLdcIXL2pALAt1wgsQ0lRLk5ZU0U6TS5JUV9UT1RBTF9ERUJUX0VCSVREQV9DQVBFWC5GWTIwMTEBAAAAi9oEAAIAAAAHMi43MTk3OAEIAAAABQAAAAExAQAAAAoxNTk4NzYzMzY1AwAAAAMxNjACAAAABTIzMzEzBAAAAAEwBwAAAAk4LzMwLzIwMTkIAAAACTEvMjkvMjAxMQkAAAABMLUkqb6vLdcIRJTKAbAt1wgmQ0lRLlRTRTozMDg2LklRX0xPQU5TX1JFQ0VJVl9MVC5GWTIwMTEBAAAA0l8NAAIAAAAEMTUwNQEIAAAABQAAAAExAQAAAAoxNDU4MjQyMDA2AwAAAAI3OQIAAAAEMTA1MAQAAAABMAcAAAAJOC8zMC8yMDE5CAAAAAkyLzI4LzIwMTEJAAAAATAhzk/Hry3XCNdiPQCwLdcIIENJUS5OWVNFOk0uSVFfT1RIRVJfSU5UQU4uRlkyMDE0AQAAAIvaBAACAAAAAzUyNwEIAAAABQAAAAExAQAAAAoxNzgyOTgyMjg2AwAAAAMxNjACAAAABDEwNDAEAAAAATAHAAAACTgvMzAvMjAxOQgAAAAIMi8xLzIwMTQJAAAAATBTOW3Cry3XCIw+HQGwLdcIKENJUS5UU0U6OTAyMC5JUV9QUk9WX0JBRF9ERUJUU19DRi5GWTIwMDkBAAAA3GcNAAMAAAAAAFkmpcWvLdcI1bGYALAt1wgnQ0lRLkxTRTpOWFQuSVFfVE9UQUxfTElBQl9FUVVJVFkuRlkyMDE4AQAAAHVFdQACAAAABjI1NjEu</t>
  </si>
  <si>
    <t>NQEIAAAABQAAAAExAQAAAAoxOTUzNjI4NjMxAwAAAAI1NQIAAAAEMTAxMwQAAAABMAcAAAAJOC8zMC8yMDE5CAAAAAkxLzI3LzIwMTgJAAAAATDZA0fBry3XCDUjSgGwLdcIJENJUS5UU0U6MzA4Ni5JUV9VTkxFVkVSRURfRkNGLkZZMjAxOAEAAADSXw0AAgAAAAkyOTM4My4zNzUBCAAAAAUAAAABMQEAAAAKMTg5MTc4Mjk4NQMAAAACNzkCAAAABDQ0MjMEAAAAATAHAAAACTgvMzAvMjAxOQgAAAAJMi8yOC8yMDE4CQAAAAEwau2+xq8t1wgyY1kAsC3XCCVDSVEuVFNFOjMwODYuSVFfQ0FQSVRBTF9MRUFTRVMuRlkyMDA5AQAAANJfDQADAAAAAAA8gE/Hry3XCGsKZACwLdcII0NJUS5UU0U6OTk4My5JUV9PVEhFUl9FUVVJVFkuRlkyMDExAQAAANGORAACAAAABi01MzgyOAEIAAAABQAAAAExAQAAAAoxNDg3MTkxNzMwAwAAAAI3OQIAAAAEMTAyOAQAAAABMAcAAAAJOC8zMC8yMDE5CAAAAAk4LzMxLzIwMTEJAAAAATC94inFry3XCK43rwCwLdcIKUNJUS5UU0U6ODI1Mi5JUV9PVEhFUl9OT05fT1BFUl9FWFAuRlkyMDE0AQAAAEFVDQACAAAABDE4MzQBCAAAAAUAAAABMQEAAAAKMTY4NjAxODE1MwMAAAACNzkCAAAAAzM3MQQAAAABMAcAAAAJOC8zMC8yMDE5CAAAAAkzLzMxLzIwMTQJAAAAATDa/Ri+ry3XCG6J8QGwLdcIJ0NJUS5UU0U6ODIzMy5JUV9ORVRfSU5URVJFU1RfRVhQLkZZMjAxOAEAAAB1XQ0A</t>
  </si>
  <si>
    <t>AgAAAAQxMDM3AQgAAAAFAAAAATEBAAAACjE4OTE3ODI5OTQDAAAAAjc5AgAAAAMzNjgEAAAAATAHAAAACTgvMzAvMjAxOQgAAAAJMi8yOC8yMDE4CQAAAAEwCelsyK8t1wi0zEgAsC3XCDNDSVEuVFNFOjMwOTkuSVFfQ0hBTkdFX09USEVSX05FVF9PUEVSX0FTU0VUUy5GWTIwMDgBAAAAOVqGBgMAAAAAAOIU1MevLdcIIyUUALAt1wgZQ0lRLlRTRTo5MDIwLklRX0dXLkZZMjAxMQEAAADcZw0AAwAAAAAAL3Slxa8t1wiDpocAsC3XCClDSVEuVFNFOjgyMzMuSVFfREFZU19JTlZFTlRPUllfT1VULkZZMjAxNAEAAAB1XQ0AAgAAAAcyMi40MDM3AQgAAAAFAAAAATEBAAAACjE2ODMzMTIyMDADAAAAAjc5AgAAAAQ0MDM1BAAAAAEwBwAAAAk4LzMwLzIwMTkIAAAACTIvMjgvMjAxNAkAAAABMCmorr+vLdcIHueXAbAt1wgeQ0lRLlRTRTo4MjMzLklRX1NUX0RFQlQuRlkyMDEyAQAAAHVdDQACAAAABDU4MDABCAAAAAUAAAABMQEAAAAKMTcxNjEzNDA5OAMAAAACNzkCAAAABDEwNDYEAAAAATAHAAAACTgvMzAvMjAxOQgAAAAJMi8yOS8yMDEyCQAAAAEwQ6fqyK8t1wimnxkAsC3XCCVDSVEuTllTRTpKV04uSVFfUFJFRl9ESVZfT1RIRVIuRlkyMDE5AQAAANd9AAADAAAAAAANCI7Ary3XCCXQWQGwLdcIJ0NJUS5UU0U6OTAyMC5JUV9NQVJLRVRDQVAuMjAwNC8zLzMxLkpQWQEAAADcZw0AAgAAAAsyMTg3NTgxLjU0</t>
  </si>
  <si>
    <t>NQEGAAAABQAAAAExAQAAAAg1NDI3ODM1MQMAAAACNzkCAAAABjEwMDA1NAQAAAABMAcAAAAJMy8zMS8yMDA0IZM4368t1wiBicYUsC3XCCRDSVEuVFNFOjgyMzMuSVFfRVFVSVRZX01FVEhPRC5GWTIwMDgBAAAAdV0NAAMAAAAAAIIz6sivLdcI9oj3/68t1wgZQ0lRLlRTRTo4MjUyLklRX05JLkZZMjAwNgEAAABBVQ0AAgAAAAUyMzk4MwEIAAAABQAAAAExAQAAAAk0ODUxNzEwOTMDAAAAAjc5AgAAAAIxNQQAAAABMAcAAAAJOC8zMC8yMDE5CAAAAAkzLzMxLzIwMDYJAAAAATDm1hi+ry3XCEkP+gGwLdcIGkNJUS5UU0U6MzA4Ni5JUV9TR0EuRlkyMDEzAQAAANJfDQACAAAABjE5OTUyNAEIAAAABQAAAAExAQAAAAoxNjIwOTAyODM1AwAAAAI3OQIAAAACMjMEAAAAATAHAAAACTgvMzAvMjAxOQgAAAAJMi8yOC8yMDEzCQAAAAEw7th1vK8t1wj7+AgCsC3XCCNDSVEuTllTRTpNLklRX1NUX0RFQlRfUkVQQUlELkZZMjAxMAEAAACL2gQAAgAAAAMtMjkBCAAAAAUAAAABMQEAAAAKMTUzMTI4NjgzNAMAAAADMTYwAgAAAAQyMDQ0BAAAAAEwBwAAAAk4LzMwLzIwMTkIAAAACTEvMzAvMjAxMAkAAAABMGvrbMKvLdcIFbL6ALAt1wgiQ0lRLlRTRTozMDk5LklRX1FVSUNLX1JBVElPLkZZMjAxNQEAAAA5WoYGAgAAAAgwLjQ1NDk1MQEIAAAABQAAAAExAQAAAAoxNzQ0ODE0NjcyAwAAAAI3OQIAAAAENDEyMQQAAAAB</t>
  </si>
  <si>
    <t>MAcAAAAJOC8zMC8yMDE5CAAAAAkzLzMxLzIwMTUJAAAAATDuQ6+/ry3XCNi0hgGwLdcIKENJUS5UU0U6OTk4My5JUV9GSVhFRF9BU1NFVF9UVVJOUy5GWTIwMTYBAAAA0Y5EAAIAAAAJMTQuMjIzOTA3AQgAAAAFAAAAATEBAAAACjE4Njg1MTA2NzADAAAAAjc5AgAAAAQ0MDY2BAAAAAEwBwAAAAk4LzMwLzIwMTkIAAAACTgvMzEvMjAxNgkAAAABMAILLL+vLdcIPlytAbAt1wgjQ0lRLlRTRTozMDk5LklRX0JFVEFfNVlSLjIwMTUvMDMvMzEBAAAAOVqGBgIAAAARMC40OTkwOTA3OTc1MTQyNTMA5tkU368t1wjusBQCsC3XCCxDSVEuU05TRTpGQUxBQkVMTEEuSVFfQVNTRVRfV1JJVEVET1dOLkZZMjAxMAEAAAAweQ0AAgAAAAktMjU4My43MzUBCAAAAAUAAAABMQEAAAAKMTUyOTM5ODc1OAMAAAACMzECAAAAAjMyBAAAAAEwBwAAAAk4LzMwLzIwMTkIAAAACjEyLzMxLzIwMTAJAAAAATC54//Dry3XCEQs5ACwLdcIKENJUS5TTlNFOkZBTEFCRUxMQS5JUV9BRFZFUlRJU0lORy5GWTIwMDgBAAAAMHkNAAMAAAAAAOC7/8OvLdcIuDHbALAt1wgiQ0lRLkxTRTpOWFQuSVFfSU5URVJFU1RfRVhQLkZZMjAxMQEAAAB1RXUAAgAAAAUtMjIuNQEIAAAABQAAAAExAQAAAAoxNTQ1MjIyMTMyAwAAAAI1NQIAAAACODIEAAAAATAHAAAACTgvMzAvMjAxOQgAAAAJMS8yOS8yMDExCQAAAAEwf72bwa8t1wgBZkcBsC3XCCJD</t>
  </si>
  <si>
    <t>SVEuVFNFOjgyNTIuSVFfT1RIRVJfSU5UQU4uRlkyMDE1AQAAAEFVDQACAAAABDYyMzcBCAAAAAUAAAABMQEAAAAKMTc0NTIxNDQyNAMAAAACNzkCAAAABDEwNDAEAAAAATAHAAAACTgvMzAvMjAxOQgAAAAJMy8zMS8yMDE1CQAAAAEwec/qyK8t1wh1tfX/ry3XCChDSVEuTllTRTpKV04uSVFfVE9UQUxfREVCVC5GWTIwMTUuLi4uSlBZAQAAANd9AAACAAAACjM2NzYyNi4zNjUBCAAAAAUAAAABMQEAAAAKMTgzMjY5NTcxNgMAAAACNzkCAAAABDQxNzMEAAAAATAHAAAACTgvMzAvMjAxOQgAAAAJMS8zMS8yMDE1CQAAAAEw/IgYvq8t1wit7ekBsC3XCBtDSVEuVFNFOjMwOTkuSVFfQ09HUy5GWTIwMTUBAAAAOVqGBgIAAAAGOTE2NjczAQgAAAAFAAAAATEBAAAACjE3NDQ4MTQ2NzIDAAAAAjc5AgAAAAIzNAQAAAABMAcAAAAJOC8zMC8yMDE5CAAAAAkzLzMxLzIwMTUJAAAAATBps3rHry3XCBh5BQKwLdcII0NJUS5UU0U6ODI1Mi5JUV9CQVNJQ19XRUlHSFQuRlkyMDA4AQAAAEFVDQACAAAABzMwNS4xODgAvDOSya8t1whRFAwAsC3XCC5DSVEuU05TRTpGQUxBQkVMTEEuSVFfRUFSTklOR19DT19NQVJHSU4uRlkyMDA5AQAAADB5DQACAAAABjcuMjg2NgEIAAAABQAAAAExAQAAAAoxNDM4NDA2NzM4AwAAAAIzMQIAAAAENDE4MQQAAAABMAcAAAAJOC8zMC8yMDE5CAAAAAoxMi8zMS8yMDA5CQAAAAEwDTIsv68t</t>
  </si>
  <si>
    <t>1wgmg60BsC3XCChDSVEuVFNFOjk5ODMuSVFfUFJPVl9CQURfREVCVFNfQ0YuRlkyMDExAQAAANGORAADAAAAAAC94inFry3XCAtpwACwLdcIIkNJUS5UU0U6ODI1My5JUV9TQUxFX1BQRV9DRi5GWTIwMTkBAAAABlwNAAIAAAACMzMBCAAAAAUAAAABMQEAAAAKMTk2OTE1NDY4NwMAAAACNzkCAAAABDIwNDIEAAAAATAHAAAACTgvMzAvMjAxOQgAAAAJMy8zMS8yMDE5CQAAAAEw1r44xq8t1wikwqAAsC3XCCpDSVEuTllTRTpNLklRX0RFQlRfRVFVSVZfT1BFUl9MRUFTRS5GWTIwMTABAAAAi9oEAAIAAAAEMTkyOAEIAAAABQAAAAExAQAAAAoxNTMxMjg2ODM0AwAAAAMxNjACAAAABTIxNjcxBAAAAAEwBwAAAAk4LzMwLzIwMTkIAAAACTEvMzAvMjAxMAkAAAABMGvrbMKvLdcIYPr1ALAt1wgaQ0lRLlRTRTo4MjUyLklRX0NJUC5GWTIwMTgBAAAAQVUNAAMAAAAAABMd68ivLdcIVefj/68t1wgkQ0lRLlRTRTo4MjMzLklRX0NVUlJFTlRfUkFUSU8uRlkyMDA4AQAAAHVdDQACAAAACDAuNzA0ODQ3AQgAAAAFAAAAATEBAAAACjEwMTE5MDkzNzYDAAAAAjc5AgAAAAQ0MDMwBAAAAAEwBwAAAAk4LzMwLzIwMTkIAAAACTIvMjkvMjAwOAkAAAABMDeBrr+vLdcIMpmXAbAt1wgnQ0lRLlRTRTo5OTgzLklRX0NGT19DVVJSRU5UX0xJQUIuRlkyMDEyAQAAANGORAACAAAACDAuNzM2MjEyAQgAAAAFAAAAATEBAAAACjE1</t>
  </si>
  <si>
    <t>ODA0NTA5MzEDAAAAAjc5AgAAAAQ0MTg1BAAAAAEwBwAAAAk4LzMwLzIwMTkIAAAACTgvMzEvMjAxMgkAAAABMAnkK7+vLdcITqq0AbAt1wggQ0lRLlRTRTo5MDIwLklRX0NIQU5HRV9BUi5GWTIwMTUBAAAA3GcNAAIAAAAFLTM4OTgBCAAAAAUAAAABMQEAAAAKMTc0NDk0NjA2MAMAAAACNzkCAAAABDIwMTgEAAAAATAHAAAACTgvMzAvMjAxOQgAAAAJMy8zMS8yMDE1CQAAAAEwc81Hxa8t1wgiU4kAsC3XCBpDSVEuVFNFOjgyMzMuSVFfQ0lQLkZZMjAxNQEAAAB1XQ0AAwAAAAAAKHRsyK8t1whbsBoAsC3XCCJDSVEuU05TRTpGQUxBQkVMTEEuSVFfQ0FQRVguRlkyMDA5AQAAADB5DQACAAAACi05MDMzOS4wMDEBCAAAAAUAAAABMQEAAAAKMTQzODQwNjczOAMAAAACMzECAAAABDIwMjEEAAAAATAHAAAACTgvMzAvMjAxOQgAAAAKMTIvMzEvMjAwOQkAAAABMLnj/8OvLdcIbunfALAt1wgwQ0lRLlRTRTo4MjMzLklRX1RPVEFMX09VVFNUQU5ESU5HX0JTX0RBVEUuRlkyMDEyAQAAAHVdDQACAAAACjE2NC45NTA3NDUBBAAAAAUAAAABNQEAAAAKMTcxNjEzNDA5OAIAAAAFMjQxNTIGAAAAATBDp+rIry3XCD7zJQCwLdcIHENJUS5UU0U6MzA5OS5JUV9OSV9DRi5GWTIwMDgBAAAAOVqGBgMAAAAAAOIU1MevLdcIJv4TALAt1wgmQ0lRLlRTRTozMDk5LklRX0NBU0hfQUNRVUlSRV9DRi5GWTIwMTABAAAAOVqGBgIA</t>
  </si>
  <si>
    <t>AAAGLTEzMTI1AQgAAAAFAAAAATEBAAAACjEzODk1NzY0ODIDAAAAAjc5AgAAAAQyMDU3BAAAAAEwBwAAAAk4LzMwLzIwMTkIAAAACTMvMzEvMjAxMAkAAAABMMhi1MevLdcIK3P//68t1wghQ0lRLlRTRTozMDg2LklRX1RPVEFMX0xJQUIuRlkyMDA5AQAAANJfDQACAAAABjQ2MDM0OAEIAAAABQAAAAExAQAAAAoxMzczMTYwMjU1AwAAAAI3OQIAAAAEMTI3NgQAAAABMAcAAAAJOC8zMC8yMDE5CAAAAAkyLzI4LzIwMDkJAAAAATA8gE/Hry3XCK5tJACwLdcIJENJUS5UU0U6ODIzMy5JUV9DVVJSRU5DWV9HQUlOLkZZMjAxOAEAAAB1XQ0AAgAAAAQtMzkxAQgAAAAFAAAAATEBAAAACjE4OTE3ODI5OTQDAAAAAjc5AgAAAAIzOAQAAAABMAcAAAAJOC8zMC8yMDE5CAAAAAkyLzI4LzIwMTgJAAAAATAJ6WzIry3XCMDGJwCwLdcIJkNJUS5UU0U6OTk4My5JUV9FWFRSQV9BQ0NfSVRFTVMuRlkyMDA4AQAAANGORAADAAAAAAD1RSnFry3XCFp6pQCwLdcIJkNJUS5OWVNFOkpXTi5JUV9GSUxJTkdfQ1VSUkVOQ1kuRlkyMDE1AQAAANd9AAADAAAAA1VTRAAzbI3Ary3XCIPKTQGwLdcIJkNJUS5UU0U6OTk4My5JUV9ORVRfREVCVF9JU1NVRUQuRlkyMDEwAQAAANGORAACAAAABS02NDU4AQgAAAAFAAAAATEBAAAACjE0MTQ2NjM2MTcDAAAAAjc5AgAAAAQyMDAzBAAAAAEwBwAAAAk4LzMwLzIwMTkIAAAACTgvMzEvMjAx</t>
  </si>
  <si>
    <t>MAkAAAABMMO7KcWvLdcIlCyzALAt1wggQ0lRLlRTRTo5MDIwLklRX0lOVkVOVE9SWS5GWTIwMTIBAAAA3GcNAAIAAAAFNTM0NTIBCAAAAAUAAAABMQEAAAAKMTU2MjQ4NDQ1NQMAAAACNzkCAAAABDEwNDMEAAAAATAHAAAACTgvMzAvMjAxOQgAAAAJMy8zMS8yMDEyCQAAAAEwIJulxa8t1wgVepAAsC3XCChDSVEuVFNFOjMwODYuSVFfQ1VSUkVOVF9QT1JUX0RFQlQuRlkyMDE3AQAAANJfDQACAAAABTEyMDAwAQgAAAAFAAAAATEBAAAACjE4NDU1NTUwMTIDAAAAAjc5AgAAAAQxMjk3BAAAAAEwBwAAAAk4LzMwLzIwMTkIAAAACTIvMjgvMjAxNwkAAAABMGTGvsavLdcIiTAlALAt1wgcQ0lRLlRTRTozMDk5LklRX05JX0NGLkZZMjAxNgEAAAA5WoYGAgAAAAUyODM3OQEIAAAABQAAAAExAQAAAAoxNzk3MjE4NjA3AwAAAAI3OQIAAAAEMjE1MAQAAAABMAcAAAAJOC8zMC8yMDE5CAAAAAkzLzMxLzIwMTYJAAAAATAf2nrHry3XCG27FgCwLdcIJUNJUS5UU0U6ODI1My5JUV9TVF9ERUJUX0lTU1VFRC5GWTIwMTkBAAAABlwNAAIAAAAGMTIxNTAwAQgAAAAFAAAAATEBAAAACjE5NjkxNTQ2ODcDAAAAAjc5AgAAAAQyMDQzBAAAAAEwBwAAAAk4LzMwLzIwMTkIAAAACTMvMzEvMjAxOQkAAAABMNa+OMavLdcI126GALAt1wgjQ0lRLlRTRTo4MjMzLklRX0VCSVRBX01BUkdJTi5GWTIwMTkBAAAAdV0NAAIAAAAGMi45</t>
  </si>
  <si>
    <t>MzEyAQgAAAAFAAAAATEBAAAACjE5NjcwMDQ3NTcDAAAAAjc5AgAAAAQ0NDE5BAAAAAEwBwAAAAk4LzMwLzIwMTkIAAAACTIvMjgvMjAxOQkAAAABMCT1rr+vLdcI3feYAbAt1wgeQ0lRLk5ZU0U6TS5JUV9JTlZFTlRPUlkuRlkyMDE0AQAAAIvaBAACAAAABDU1NTcBCAAAAAUAAAABMQEAAAAKMTc4Mjk4MjI4NgMAAAADMTYwAgAAAAQxMDQzBAAAAAEwBwAAAAk4LzMwLzIwMTkIAAAACDIvMS8yMDE0CQAAAAEwUzltwq8t1whgMxoBsC3XCCRDSVEuTFNFOk5YVC5JUV9TVF9ERUJUX0lTU1VFRC5GWTIwMTABAAAAdUV1AAMAAAAAAH+9m8GvLdcI6vAjAbAt1wgiQ0lRLlRTRTo4MjMzLklRX0FEVkVSVElTSU5HLkZZMjAxOAEAAAB1XQ0AAgAAAAUyNTg1OAEIAAAABQAAAAExAQAAAAoxODkxNzgyOTk0AwAAAAI3OQIAAAAEMzAxMwQAAAABMAcAAAAJOC8zMC8yMDE5CAAAAAkyLzI4LzIwMTgJAAAAATAJ6WzIry3XCLTMSACwLdcIGENJUS4wLklRX1RPVEFMX1JFQ0VJVi5GWQUAAAAAAAAACAAAABUoSW52YWxpZCBUaW1lIFBlcmlvZClARY3Ary3XCCGkjAGwLdcIJENJUS5UU0U6ODIzMy5JUV9NQVJLRVRDQVAuMjAwNC8wMi8yOQEAAAB1XQ0AAgAAAAwyOTI2OTYuMzU0NTYBBgAAAAUAAAABMQEAAAAKMTQyNTYxMDQ2NwMAAAACNzkCAAAABjEwMDA1NAQAAAABMAcAAAAJMi8yOS8yMDA0myD43q8t1wiG0iQCsC3X</t>
  </si>
  <si>
    <t>CCxDSVEuTllTRTpNLklRX1RPVEFMX0RFQlRfRUJJVERBX0NBUEVYLkZZMjAxNwEAAACL2gQAAgAAAAgzLjg3MzAwNwEIAAAABQAAAAExAQAAAAoxOTUyNTM1Mzc3AwAAAAMxNjACAAAABTIzMzEzBAAAAAEwBwAAAAk4LzMwLzIwMTkIAAAACTEvMjgvMjAxNwkAAAABMKlLqb6vLdcIwNzTAbAt1wguQ0lRLlNOU0U6RkFMQUJFTExBLklRX0NVUlJFTlRfUE9SVF9ERUJULkZZMjAxNwEAAAAweQ0AAgAAAAo4MjE2NDUuODkyAQgAAAAFAAAAATEBAAAACjE5NDc3MTc2MTkDAAAAAjMxAgAAAAQxMjk3BAAAAAEwBwAAAAk4LzMwLzIwMTkIAAAACjEyLzMxLzIwMTcJAAAAATBcTf3Dry3XCDqh6wCwLdcIF0NJUS4wLklRX0NBU0hfSU5WRVNULkZZBQAAAAAAAAAIAAAAFShJbnZhbGlkIFRpbWUgUGVyaW9kKUBFjcCvLdcIh4iWAbAt1wglQ0lRLk5ZU0U6SldOLklRX0NBU0hfU1RfSU5WRVNULkZZMjAwOQEAAADXfQAAAgAAAAI3MgEIAAAABQAAAAExAQAAAAoxNDM2ODI0NzQzAwAAAAMxNjACAAAABDEwMDIEAAAAATAHAAAACTgvMzAvMjAxOQgAAAAJMS8zMS8yMDA5CQAAAAEwzFBHwa8t1wg522MBsC3XCDhDSVEuTFNFOk5YVC5JUV9DVVNUT01fQkVUQS4tMTA0Vy4yMDE0LzAxLzI1Li5eTjIyNS5KUFkuSAEAAAB1RXUAAgAAABEwLjY4MDk0ODA2NTEwODc0OADKARXfry3XCDMgHgKwLdcILUNJUS5CTVY6TElWRVBP</t>
  </si>
  <si>
    <t>TCBDLTEuSVFfRUZGRUNUX1RBWF9SQVRFLkZZMjAxOAEAAACCYQ0AAgAAAAcyNS42NDAxAQgAAAAFAAAAATEBAAAACjE5NDkxNjc4NTIDAAAAAzExMAIAAAAENDM3NgQAAAABMAcAAAAJOC8zMC8yMDE5CAAAAAoxMi8zMS8yMDE4CQAAAAEwNXbQwq8t1wh5U/kAsC3XCB9DSVEuVFNFOjkwMjAuSVFfVE9UQUxfQ0wuRlkyMDEwAQAAANxnDQACAAAABzExNTU4NjUBCAAAAAUAAAABMQEAAAAKMTU2MjQ4NDU0MQMAAAACNzkCAAAABDEwMDkEAAAAATAHAAAACTgvMzAvMjAxOQgAAAAJMy8zMS8yMDEwCQAAAAEwOk2lxa8t1wjhPIMAsC3XCCZDSVEuVFNFOjgyNTMuSVFfQVNTRVRfV1JJVEVET1dOLkZZMjAxMgEAAAAGXA0AAgAAAAMtNDcBCAAAAAUAAAABMQEAAAAKMTU1NDMzNzMwOQMAAAACNzkCAAAAAjMyBAAAAAEwBwAAAAk4LzMwLzIwMTkIAAAACTMvMzEvMjAxMgkAAAABMP7zWsavLdcIlm5xALAt1wgkQ0lRLlRTRTozMDg2LklRX0NBU0hfSU5URVJFU1QuRlkyMDE0AQAAANJfDQACAAAABDE3OTABCAAAAAUAAAABMQEAAAAKMTY4MzMxMTk1MwMAAAACNzkCAAAABDMwMjgEAAAAATAHAAAACTgvMzAvMjAxOQgAAAAJMi8yOC8yMDE0CQAAAAEwuSm+xq8t1wjRUnQAsC3XCCBDSVEuQk1WOkxJVkVQT0wgQy0xLklRX0dQLkZZMjAxMAEAAACCYQ0AAgAAAAgxOTg1Ni4xNgEIAAAABQAAAAExAQAAAAoxNTQ2Njc3</t>
  </si>
  <si>
    <t>Mzc1AwAAAAMxMTACAAAAAjEwBAAAAAEwBwAAAAk4LzMwLzIwMTkIAAAACjEyLzMxLzIwMTAJAAAAATBIwIHDry3XCGO34wCwLdcIKkNJUS5CTVY6TElWRVBPTCBDLTEuSVFfRklOSVNIRURfSU5WLkZZMjAxNgEAAACCYQ0AAwAAAAAASE7Qwq8t1wilt/gAsC3XCCVDSVEuVFNFOjgyMzMuSVFfT1RIRVJfT1BFUl9BQ1QuRlkyMDEyAQAAAHVdDQACAAAABDUzMjMBCAAAAAUAAAABMQEAAAAKMTcxNjEzNDA5OAMAAAACNzkCAAAABDIwNDcEAAAAATAHAAAACTgvMzAvMjAxOQgAAAAJMi8yOS8yMDEyCQAAAAEwQ6fqyK8t1wh16D4AsC3XCCdDSVEuVFNFOjgyNTMuSVFfQ0ZPX0NVUlJFTlRfTElBQi5GWTIwMTUBAAAABlwNAAIAAAAJLTAuMDk3MjYyAQgAAAAFAAAAATEBAAAACjE3NDU5MTY3OTADAAAAAjc5AgAAAAQ0MTg1BAAAAAEwBwAAAAk4LzMwLzIwMTkIAAAACTMvMzEvMjAxNQkAAAABMAnkK7+vLdcIRaqmAbAt1wgZQ0lRLlRTRTo4MjUzLklRX0FSLkZZMjAxMQEAAAAGXA0AAgAAAAcxMzcyNDgyAQgAAAAFAAAAATEBAAAACjE0ODI0OTE3MTkDAAAAAjc5AgAAAAQxMDIxBAAAAAEwBwAAAAk4LzMwLzIwMTkIAAAACTMvMzEvMjAxMQkAAAABMAbNWsavLdcIHxB3ALAt1wgtQ0lRLlRTRTo5OTgzLklRX0RFRl9UQVhfQVNTRVRTX0NVUlJFTlQuRlkyMDE3AQAAANGORAADAAAAAACqGIrEry3XCET0xgCwLdcI</t>
  </si>
  <si>
    <t>IUNJUS5OWVNFOk0uSVFfR1JPU1NfTUFSR0lOLkZZMjAxOAEAAACL2gQAAgAAAAY0MC43OTQBCAAAAAUAAAABMQEAAAAKMTk1MjUzNTM3MQMAAAADMTYwAgAAAAQ0MDc0BAAAAAEwBwAAAAk4LzMwLzIwMTkIAAAACDIvMy8yMDE4CQAAAAEwqUupvq8t1wiZZ8wBsC3XCCFDSVEuVFNFOjMwODYuSVFfU0dBX01BUkdJTi5GWTIwMTYBAAAA0l8NAAIAAAAHMTUuNDk5MQEIAAAABQAAAAExAQAAAAoxNzk1MjI0NzMzAwAAAAI3OQIAAAAENDM3NQQAAAABMAcAAAAJOC8zMC8yMDE5CAAAAAkyLzI5LzIwMTYJAAAAATAdliu/ry3XCHB9mgGwLdcIJUNJUS5UU0U6ODI1Mi5JUV9TVF9ERUJUX1JFUEFJRC5GWTIwMTkBAAAAQVUNAAIAAAAGLTE0Njk4AQgAAAAFAAAAATEBAAAACjE5NjkxNTQ3MTADAAAAAjc5AgAAAAQyMDQ0BAAAAAEwBwAAAAk4LzMwLzIwMTkIAAAACTMvMzEvMjAxOQkAAAABMApE68ivLdcITuIPALAt1wgmQ0lRLk5ZU0U6TS5JUV9DVVJSRU5UX1BPUlRfREVCVC5GWTIwMTIBAAAAi9oEAAIAAAAEMTA4NwEIAAAABQAAAAExAQAAAAoxNjY4MjA0NTAwAwAAAAMxNjACAAAABDEyOTcEAAAAATAHAAAACTgvMzAvMjAxOQgAAAAJMS8yOC8yMDEyCQAAAAEwYRJtwq8t1wi+3w0BsC3XCDJDSVEuU05TRTpGQUxBQkVMTEEuSVFfVE9UQUxfQVNTRVRTLkZZMjAxNy4uLi5MT0NBTAEAAAAweQ0AAgAAAAwxNDM0</t>
  </si>
  <si>
    <t>MDYwOC40ODUBCAAAAAUAAAABMQEAAAAKMTk0NzcxNzYxOQMAAAACMzECAAAABDEwMDcEAAAAATAHAAAACTgvMzAvMjAxOQgAAAAKMTIvMzEvMjAxNwkAAAABMJnLA72vLdcIcdIrArAt1wghQ0lRLlRTRTo4MjUyLklRX1RPVEFMX0xJQUIuRlkyMDE3AQAAAEFVDQACAAAABjUzMjIzNgEIAAAABQAAAAExAQAAAAoxODQ4MTcxNTkzAwAAAAI3OQIAAAAEMTI3NgQAAAABMAcAAAAJOC8zMC8yMDE5CAAAAAkzLzMxLzIwMTcJAAAAATBB9urIry3XCODLAgCwLdcIJENJUS5MU0U6TlhULklRX0dXX0lOVEFOX0FNT1JULkZZMjAxNwEAAAB1RXUAAwAAAAAAc1ZFwa8t1wjWxEEBsC3XCCZDSVEuTFNFOk5YVC5JUV9EQVlTX1BBWUFCTEVfT1VULkZZMjAxNgEAAAB1RXUAAgAAAAgyOS40NzIyNAEIAAAABQAAAAExAQAAAAoxODM2NjYyNzgyAwAAAAI1NQIAAAAENDE4MwQAAAABMAcAAAAJOC8zMC8yMDE5CAAAAAkxLzMwLzIwMTYJAAAAATCZmam+ry3XCBwwywGwLdcIKENJUS5UU0U6ODI1My5JUV9GSVhFRF9BU1NFVF9UVVJOUy5GWTIwMTcBAAAABlwNAAIAAAAINC4xOTE0OTUBCAAAAAUAAAABMQEAAAAKMTg0Nzc2NTQxOAMAAAACNzkCAAAABDQwNjYEAAAAATAHAAAACTgvMzAvMjAxOQgAAAAJMy8zMS8yMDE3CQAAAAEwCeQrv68t1wiLr6sBsC3XCCVDSVEuQk1WOkxJVkVQT0wgQy0xLklRX0lOQ19UQVguRlkyMDE2</t>
  </si>
  <si>
    <t>AQAAAIJhDQACAAAACDM3MjQuMTU2AQgAAAAFAAAAATEBAAAACjE4ODAwMzc5MDgDAAAAAzExMAIAAAACNzUEAAAAATAHAAAACTgvMzAvMjAxOQgAAAAKMTIvMzEvMjAxNgkAAAABMDoo0MKvLdcII779ALAt1wggQ0lRLlRTRTo4MjUzLklRX0JVSUxESU5HUy5GWTIwMTcBAAAABlwNAAMAAAAAAOxwOMavLdcImlh5ALAt1wgdQ0lRLk5ZU0U6TS5JUV9UT1RBTF9DTC5GWTIwMTABAAAAi9oEAAIAAAAENDQ2MgEIAAAABQAAAAExAQAAAAoxNTMxMjg2ODM0AwAAAAMxNjACAAAABDEwMDkEAAAAATAHAAAACTgvMzAvMjAxOQgAAAAJMS8zMC8yMDEwCQAAAAEwa+tswq8t1wgVsvoAsC3XCCtDSVEuU05TRTpGQUxBQkVMTEEuSVFfTFRfREVCVF9SRVBBSUQuRlkyMDE2AQAAADB5DQACAAAADC0zMDQ3ODE2Ljg0NQEIAAAABQAAAAExAQAAAAoxODc2MTQ0ODUwAwAAAAIzMQIAAAAEMjAzNgQAAAABMAcAAAAJOC8zMC8yMDE5CAAAAAoxMi8zMS8yMDE2CQAAAAEwaCb9w68t1wjuFd4AsC3XCCFDSVEuVFNFOjgyNTMuSVFfRUFSTklOR19DTy5GWTIwMTcBAAAABlwNAAIAAAAFNDM4MDIBCAAAAAUAAAABMQEAAAAKMTg0Nzc2NTQxOAMAAAACNzkCAAAAATcEAAAAATAHAAAACTgvMzAvMjAxOQgAAAAJMy8zMS8yMDE3CQAAAAEw7HA4xq8t1wiR+WIAsC3XCCVDSVEuVFNFOjgyNTIuSVFfR1dfSU5UQU5fQU1PUlQuRlkyMDEx</t>
  </si>
  <si>
    <t>AQAAAEFVDQADAAAAAACLz5LJry3XCAxR4f+vLdcIG0NJUS5UU0U6MzA5OS5JUV9BUElDLkZZMjAxNAEAAAA5WoYGAgAAAAYzMjUxMTYBCAAAAAUAAAABMQEAAAAKMTY4NjYzODA4MAMAAAACNzkCAAAABDEwODQEAAAAATAHAAAACTgvMzAvMjAxOQgAAAAJMy8zMS8yMDE0CQAAAAEwMox6x68t1wg9cyIAsC3XCB5DSVEuTllTRTpKV04uSVFfSU5DX1RBWC5GWTIwMDgBAAAA130AAAIAAAADNDU4AQgAAAAFAAAAATEBAAAACjEzNDMwMTQ4NDcDAAAAAzE2MAIAAAACNzUEAAAAATAHAAAACTgvMzAvMjAxOQgAAAAIMi8yLzIwMDgJAAAAATDbKUfBry3XCEpVRgGwLdcIJUNJUS5UU0U6OTk4My5JUV9EQVlTX1NBTEVTX09VVC5GWTIwMDcBAAAA0Y5EAAIAAAAINi4yNTcxOTUBCAAAAAUAAAABMQEAAAAKMTQ0NTkyNDI0NgMAAAACNzkCAAAABDQwNDIEAAAAATAHAAAACTgvMzAvMjAxOQgAAAAJOC8zMS8yMDA3CQAAAAEwI7wrv68t1wjSVrYBsC3XCCFDSVEuVFNFOjgyNTIuSVFfRUFSTklOR19DTy5GWTIwMTABAAAAQVUNAAIAAAAENTEzOQEIAAAABQAAAAExAQAAAAoxMzg1NTM5NzU3AwAAAAI3OQIAAAABNwQAAAABMAcAAAAJOC8zMC8yMDE5CAAAAAkzLzMxLzIwMTAJAAAAATCVqJLJry3XCNWZBgCwLdcIJENJUS5OWVNFOk0uSVFfQ0FTSF9BQ1FVSVJFX0NGLkZZMjAxMAEAAACL2gQAAwAAAAAAa+tswq8t1wie</t>
  </si>
  <si>
    <t>IhIBsC3XCCxDSVEuTllTRTpNLklRX1RPVEFMX0xJQUJfVE9UQUxfQVNTRVRTLkZZMjAxOQEAAACL2gQAAgAAAAc2Ni40Njg2AQgAAAAFAAAAATEBAAAACjE5NTI1MzUzNzgDAAAAAzE2MAIAAAAENDE4OAQAAAABMAcAAAAJOC8zMC8yMDE5CAAAAAgyLzIvMjAxOQkAAAABMJ9yqb6vLdcII7DOAbAt1wgZQ0lRLlRTRTozMDk5LklRX0FSLkZZMjAxMgEAAAA5WoYGAgAAAAYxMDI0MjUBCAAAAAUAAAABMQEAAAAKMTU1NDMzNzE3NQMAAAACNzkCAAAABDEwMjEEAAAAATAHAAAACTgvMzAvMjAxOQgAAAAJMy8zMS8yMDEyCQAAAAEws7DUx68t1wgl7koAsC3XCB5DSVEuVFNFOjk5ODMuSVFfV0lQX0lOVi5GWTIwMDgBAAAA0Y5EAAMAAAAAAPVFKcWvLdcIdj27ALAt1wgrQ0lRLlNOU0U6RkFMQUJFTExBLklRX1BSRUZfRElWX09USEVSLkZZMjAxMAEAAAAweQ0AAwAAAAAAueP/w68t1wg7U+QAsC3XCBtDSVEuTFNFOk5YVC5JUV9DQVBFWC5GWTIwMTUBAAAAdUV1AAIAAAAGLTExMy41AQgAAAAFAAAAATEBAAAACjE3ODYzOTU0MjUDAAAAAjU1AgAAAAQyMDIxBAAAAAEwBwAAAAk4LzMwLzIwMTkIAAAACTEvMjQvMjAxNQkAAAABMIwIRcGvLdcIsVkvAbAt1wgoQ0lRLk5ZU0U6SldOLklRX1RPVEFMX0RFQlRfUkVQQUlELkZZMjAxMwEAAADXfQAAAgAAAAQtNTA2AQgAAAAFAAAAATEBAAAACjE3MjM3OTE3ODUDAAAA</t>
  </si>
  <si>
    <t>AzE2MAIAAAAEMjE2NgQAAAABMAcAAAAJOC8zMC8yMDE5CAAAAAgyLzIvMjAxMwkAAAABMNspR8GvLdcI32BeAbAt1wgjQ0lRLlRTRTo5OTgzLklRX1RPVEFMX1JFQ0VJVi5GWTIwMTgBAAAA0Y5EAAIAAAAFNTQzNzkBCAAAAAUAAAABMQEAAAAKMTkyODQ1MzM4NAMAAAACNzkCAAAABDEwMDEEAAAAATAHAAAACTgvMzAvMjAxOQgAAAAJOC8zMS8yMDE4CQAAAAEwoD+KxK8t1wisLLoAsC3XCB9DSVEuVFNFOjMwODYuSVFfQlZfU0hBUkUuRlkyMDA4AQAAANJfDQACAAAACzExNjQuNDQ0OTE0AQgAAAAFAAAAATEBAAAACjEwNjkxMzMzMTYDAAAAAjc5AgAAAAQ0MDIwBAAAAAEwBwAAAAk4LzMwLzIwMTkIAAAACTIvMjkvMjAwOAkAAAABMP1ZT8evLdcIn3NFALAt1wghQ0lRLlRTRTo5MDIwLklRX0VBUk5JTkdfQ08uRlkyMDE0AQAAANxnDQACAAAABjIwMTAyMAEIAAAABQAAAAExAQAAAAoxNjg2NjM4MjI3AwAAAAI3OQIAAAABNwQAAAABMAcAAAAJOC8zMC8yMDE5CAAAAAkzLzMxLzIwMTQJAAAAATAWwqXFry3XCOk8kQCwLdcIKENJUS5UU0U6ODI1My5JUV9UT1RBTF9ERUJULkZZMjAxOC4uLi5KUFkBAAAABlwNAAIAAAAHMTk1Njg0MwEIAAAABQAAAAExAQAAAAoxODk0MDg0NzI3AwAAAAI3OQIAAAAENDE3MwQAAAABMAcAAAAJOC8zMC8yMDE5CAAAAAkzLzMxLzIwMTgJAAAAATD8iBi+ry3XCOWD5QGwLdcI</t>
  </si>
  <si>
    <t>JENJUS5UU0U6ODIzMy5JUV9JTVBBSVJNRU5UX0dXLkZZMjAxOQEAAAB1XQ0AAwAAAAAA/Q9tyK8t1wjyk+z/ry3XCCVDSVEuVFNFOjMwOTkuSVFfQ0FQSVRBTF9MRUFTRVMuRlkyMDA5AQAAADlahgYDAAAAAADTO9THry3XCBBMFACwLdcIJ0NJUS5UU0U6OTk4My5JUV9EQVlTX1BBWUFCTEVfT1VULkZZMjAxMwEAAADRjkQAAgAAAAg1NC41MjAwNQEIAAAABQAAAAExAQAAAAoxNzA4OTA3MDk4AwAAAAI3OQIAAAAENDE4MwQAAAABMAcAAAAJOC8zMC8yMDE5CAAAAAk4LzMxLzIwMTMJAAAAATAJ5Cu/ry3XCLWZugGwLdcII0NJUS5UU0U6MzA4Ni5JUV9UT1RBTF9SRUNFSVYuRlkyMDA5AQAAANJfDQACAAAABTYxMzk0AQgAAAAFAAAAATEBAAAACjEzNzMxNjAyNTUDAAAAAjc5AgAAAAQxMDAxBAAAAAEwBwAAAAk4LzMwLzIwMTkIAAAACTIvMjgvMjAwOQkAAAABMDyAT8evLdcIeuJjALAt1wgjQ0lRLlRTRTo5MDIwLklRX1BFX0VYQ0wuLjIwMTcvMDMvMzEBAAAA3GcNAAIAAAAJMTUuMTEwMDA2AQcAAAAFAAAAATEBAAAACjE4MjY4NDMxMTMDAAAAATACAAAABjEwMDAyNwQAAAABMAcAAAAJMy8zMS8yMDE3CAAAAAkzLzMxLzIwMTeYb/jery3XCJzW1P+vLdcIH0NJUS5MU0U6TlhULklRX05JX01BUkdJTi5GWTIwMTgBAAAAdUV1AAIAAAAHMTQuNDY2OQEIAAAABQAAAAExAQAAAAoxOTUzNjI4NjMxAwAAAAI1</t>
  </si>
  <si>
    <t>NQIAAAAENDA5NAQAAAABMAcAAAAJOC8zMC8yMDE5CAAAAAkxLzI3LzIwMTgJAAAAATDwrxi+ry3XCMA10AGwLdcIH0NJUS5TTlNFOkZBTEFCRUxMQS5JUV9ETy5GWTIwMTQBAAAAMHkNAAMAAAAAANaw/MOvLdcIi2nqALAt1wgiQ0lRLlRTRTo4MjUzLklRX1FVSUNLX1JBVElPLkZZMjAxOQEAAAAGXA0AAgAAAAg3LjkxNTExNgEIAAAABQAAAAExAQAAAAoxOTY5MTU0Njg3AwAAAAI3OQIAAAAENDEyMQQAAAABMAcAAAAJOC8zMC8yMDE5CAAAAAkzLzMxLzIwMTkJAAAAATAJ5Cu/ry3XCIuvqwGwLdcIIkNJUS5UU0U6OTAyMC5JUV9MRVZFUkVEX0ZDRi5GWTIwMTMBAAAA3GcNAAIAAAAIMTY5OTg2LjUBCAAAAAUAAAABMQEAAAAKMTYyMzk0MTcyNgMAAAACNzkCAAAABDQ0MjIEAAAAATAHAAAACTgvMzAvMjAxOQgAAAAJMy8zMS8yMDEzCQAAAAEwFsKlxa8t1wgZFpEAsC3XCBpDSVEuMC5JUV9TVF9ERUJUX0lTU1VFRC5GWQUAAAAAAAAACAAAABUoSW52YWxpZCBUaW1lIFBlcmlvZClARY3Ary3XCH+pgwGwLdcILENJUS5UU0U6MzA5OS5JUV9ERUJUX0VRVUlWX09QRVJfTEVBU0UuRlkyMDEyAQAAADlahgYCAAAABjMxOTA0MAEIAAAABQAAAAExAQAAAAoxNTU0MzM3MTc1AwAAAAI3OQIAAAAFMjE2NzEEAAAAATAHAAAACTgvMzAvMjAxOQgAAAAJMy8zMS8yMDEyCQAAAAEws7DUx68t1wgE+TEAsC3XCCRDSVEu</t>
  </si>
  <si>
    <t>VFNFOjMwODYuSVFfT1RIRVJfTElBQl9MVC5GWTIwMTcBAAAA0l8NAAIAAAAFNDg5NzYBCAAAAAUAAAABMQEAAAAKMTg0NTU1NTAxMgMAAAACNzkCAAAABDEwNjIEAAAAATAHAAAACTgvMzAvMjAxOQgAAAAJMi8yOC8yMDE3CQAAAAEwZMa+xq8t1wiOPHUAsC3XCB5DSVEuTllTRTpNLklRX1NHQV9TVVBQTC5GWTIwMTYBAAAAi9oEAAIAAAAEODQ2OAEIAAAABQAAAAExAQAAAAoxODgxNTAxODUyAwAAAAMxNjACAAAAAzEwMgQAAAABMAcAAAAJOC8zMC8yMDE5CAAAAAkxLzMwLzIwMTYJAAAAATDu9N/Cry3XCNLlJwGwLdcIJkNJUS5OWVNFOk0uSVFfVE9UQUxfTElBQl9FUVVJVFkuRlkyMDA5AQAAAIvaBAACAAAABTIyMTQ1AQgAAAAFAAAAATEBAAAACjE0Mzg3MTg4MDEDAAAAAzE2MAIAAAAEMTAxMwQAAAABMAcAAAAJOC8zMC8yMDE5CAAAAAkxLzMxLzIwMDkJAAAAATCDxGzCry3XCJg9+gCwLdcIJ0NJUS5UU0U6MzA4Ni5JUV9NQVJLRVRDQVAuMjAxOC8zLzMxLkpQWQEAAADSXw0AAgAAAA00NzMxMjguODcwMTc2AQYAAAAFAAAAATEBAAAACjE4NzE2MDYwMTADAAAAAjc5AgAAAAYxMDAwNTQEAAAAATAHAAAACTMvMzEvMjAxOCxsON+vLdcI0tHBFLAt1wgnQ0lRLkxTRTpOWFQuSVFfQ1VSUkVOVF9QT1JUX0RFQlQuRlkyMDEyAQAAAHVFdQADAAAAAACs5JvBry3XCP6+QwGwLdcIIENJUS5UU0U6OTk4My5J</t>
  </si>
  <si>
    <t>UV9MVF9JTlZFU1QuRlkyMDA3AQAAANGORAACAAAABDY3MjQBCAAAAAUAAAABMQEAAAAKMTQ0NTkyNDI0NgMAAAACNzkCAAAABDEwNTQEAAAAATAHAAAACTgvMzAvMjAxOQgAAAAJOC8zMS8yMDA3CQAAAAEwH95Ixa8t1wiFyLoAsC3XCClDSVEuVFNFOjgyNTIuSVFfVE9UQUxfREVCVF9DQVBJVEFMLkZZMjAxMgEAAABBVQ0AAgAAAAc0NS43ODIyAQgAAAAFAAAAATEBAAAACjE1NTQ5NTA3MTIDAAAAAjc5AgAAAAQ0MTg2BAAAAAEwBwAAAAk4LzMwLzIwMTkIAAAACTMvMzEvMjAxMgkAAAABMESUJcCvLdcIaP2WAbAt1wgoQ0lRLlRTRTozMDg2LklRX1BST1ZfQkFEX0RFQlRTX0NGLkZZMjAxMgEAAADSXw0AAwAAAAAAFvVPx68t1wikoG0AsC3XCCdDSVEuTllTRTpNLklRX1RPVEFMX0RFQlRfQ0FQSVRBTC5GWTIwMTABAAAAi9oEAAIAAAAHNjUuMTQ4NgEIAAAABQAAAAExAQAAAAoxNTMxMjg2ODM0AwAAAAMxNjACAAAABDQxODYEAAAAATAHAAAACTgvMzAvMjAxOQgAAAAJMS8zMC8yMDEwCQAAAAEwtSSpvq8t1wjaiMABsC3XCBxDSVEuTllTRTpNLklRX1NUX0RFQlQuRlkyMDE2AQAAAIvaBAADAAAAAADCHODCry3XCMMtFQGwLdcIJkNJUS5OWVNFOk0uSVFfREVGX1RBWF9BU1NFVFNfTFQuRlkyMDE5AQAAAIvaBAADAAAAAACuauDCry3XCBfrHgGwLdcIGUNJUS5UU0U6OTAyMC5JUV9OSS5GWTIwMTUBAAAA</t>
  </si>
  <si>
    <t>3GcNAAIAAAAGMTgwMzk3AQgAAAAFAAAAATEBAAAACjE3NDQ5NDYwNjADAAAAAjc5AgAAAAIxNQQAAAABMAcAAAAJOC8zMC8yMDE5CAAAAAkzLzMxLzIwMTUJAAAAATB9pkfFry3XCCLvngCwLdcIIkNJUS5MU0U6TlhULklRX09USEVSX0VRVUlUWS5GWTIwMTEBAAAAdUV1AAIAAAAHLTE1NjkuMgEIAAAABQAAAAExAQAAAAoxNTQ1MjIyMTMyAwAAAAI1NQIAAAAEMTAyOAQAAAABMAcAAAAJOC8zMC8yMDE5CAAAAAkxLzI5LzIwMTEJAAAAATCs5JvBry3XCHblGQGwLdcIIENJUS5OWVNFOkpXTi5JUV9UT1RBTF9SRVYuRlkyMDExAQAAANd9AAACAAAABDk3MDABCAAAAAUAAAABMQEAAAAKMTU5MzgxOTM1MwMAAAADMTYwAgAAAAIyOAQAAAABMAcAAAAJOC8zMC8yMDE5CAAAAAkxLzI5LzIwMTEJAAAAATCMCEXBry3XCNQ5VwGwLdcIIUNJUS5TTlNFOkZBTEFCRUxMQS5JUV9BUElDLkZZMjAwNwEAAAAweQ0AAgAAAAcyNDExLjcyAQgAAAAFAAAAATEBAAAACTgxMjMwMTU3MwMAAAACMzECAAAABDEwODQEAAAAATAHAAAACTgvMzAvMjAxOQgAAAAKMTIvMzEvMjAwNwkAAAABMJVmisSvLdcIVv/CALAt1wgnQ0lRLk5ZU0U6SldOLklRX0NGT19DVVJSRU5UX0xJQUIuRlkyMDE1AQAAANd9AAACAAAACDAuNDM1NzE0AQgAAAAFAAAAATEBAAAACjE4MzI2OTU3MTYDAAAAAzE2MAIAAAAENDE4NQQAAAABMAcAAAAJOC8z</t>
  </si>
  <si>
    <t>MC8yMDE5CAAAAAkxLzMxLzIwMTUJAAAAATDm1hi+ry3XCHPR0AGwLdcIMENJUS5CTVY6TElWRVBPTCBDLTEuSVFfREVCVF9FUVVJVl9ORVRfUEJPLkZZMjAwOQEAAACCYQ0AAgAAAAcxNDYuMTE1AQgAAAAFAAAAATEBAAAACjE0NjAzMjIxMTQDAAAAAzExMAIAAAAFMjE2NzkEAAAAATAHAAAACTgvMzAvMjAxOQgAAAAKMTIvMzEvMjAwOQkAAAABME2ZgcOvLdcIpMLtALAt1wgjQ0lRLlRTRTo5OTgzLklRX0RJTFVUX1dFSUdIVC5GWTIwMDgBAAAA0Y5EAAIAAAAKMTAxLjg1MDgxMQD1RSnFry3XCFp6pQCwLdcIJ0NJUS5OWVNFOk0uSVFfREFZU19JTlZFTlRPUllfT1VULkZZMjAxMgEAAACL2gQAAgAAAAoxMTQuMTk4MDg0AQgAAAAFAAAAATEBAAAACjE2NjgyMDQ1MDADAAAAAzE2MAIAAAAENDAzNQQAAAABMAcAAAAJOC8zMC8yMDE5CAAAAAkxLzI4LzIwMTIJAAAAATC1JKm+ry3XCOeuwAGwLdcII0NJUS5MU0U6TlhULklRX09USEVSX0xJQUJfTFQuRlkyMDEyAQAAAHVFdQACAAAABTIxNi44AQgAAAAFAAAAATEBAAAACjE2MTEwODQ2NzADAAAAAjU1AgAAAAQxMDYyBAAAAAEwBwAAAAk4LzMwLzIwMTkIAAAACTEvMjgvMjAxMgkAAAABMKzkm8GvLdcI1QFIAbAt1wgcQ0lRLk5ZU0U6SldOLklRX05JX0NGLkZZMjAxNwEAAADXfQAAAgAAAAMzNTQBCAAAAAUAAAABMQEAAAAKMTk1MDE1MTYyOAMAAAADMTYw</t>
  </si>
  <si>
    <t>AgAAAAQyMTUwBAAAAAEwBwAAAAk4LzMwLzIwMTkIAAAACTEvMjgvMjAxNwkAAAABMBrhjcCvLdcIOltnAbAt1wglQ0lRLlRTRTo4MjUyLklRX1NUX0RFQlRfSVNTVUVELkZZMjAxMgEAAABBVQ0AAwAAAAAAakSTya8t1wgP7eH/ry3XCCxDSVEuVFNFOjMwODYuSVFfTkVUX0RFQlRfRUJJVERBX0NBUEVYLkZZMjAxOQEAAADSXw0AAgAAAAg0LjEyNzI1NAEIAAAABQAAAAExAQAAAAoxOTY3MDA0NzI4AwAAAAI3OQIAAAAFMjMzMTQEAAAAATAHAAAACTgvMzAvMjAxOQgAAAAJMi8yOC8yMDE5CQAAAAEwI7wrv68t1whpNaYBsC3XCC1DSVEuTllTRTpKV04uSVFfT1RIRVJfSU5WRVNUX0FDVF9TVVBQTC5GWTIwMDkBAAAA130AAAIAAAAELTIyOQEIAAAABQAAAAExAQAAAAoxNDM2ODI0NzQzAwAAAAMxNjACAAAABDIwNTEEAAAAATAHAAAACTgvMzAvMjAxOQgAAAAJMS8zMS8yMDA5CQAAAAEwTeJEwa8t1wjMz0sBsC3XCCNDSVEuVFNFOjMwOTkuSVFfRUJJVEFfTUFSR0lOLkZZMjAwOQEAAAA5WoYGAgAAAAYxLjM3MjgBCAAAAAUAAAABMQEAAAAKMTM4OTU3NjMyOAMAAAACNzkCAAAABDQ0MTkEAAAAATAHAAAACTgvMzAvMjAxOQgAAAAJMy8zMS8yMDA5CQAAAAEwJPWuv68t1whXv5ABsC3XCCdDSVEuVFNFOjgyMzMuSVFfQ0ZPX0NVUlJFTlRfTElBQi5GWTIwMTABAAAAdV0NAAIAAAAIMC4wNzc0NjIBCAAAAAUA</t>
  </si>
  <si>
    <t>AAABMQEAAAAKMTM2OTE4MDkxNwMAAAACNzkCAAAABDQxODUEAAAAATAHAAAACTgvMzAvMjAxOQgAAAAJMi8yOC8yMDEwCQAAAAEwN4Guv68t1wh+7IcBsC3XCCdDSVEuVFNFOjMwODYuSVFfREFZU19QQVlBQkxFX09VVC5GWTIwMTgBAAAA0l8NAAIAAAAJMTYzLjMyMDcxAQgAAAAFAAAAATEBAAAACjE4OTE3ODI5ODUDAAAAAjc5AgAAAAQ0MTgzBAAAAAEwBwAAAAk4LzMwLzIwMTkIAAAACTIvMjgvMjAxOAkAAAABMB2WK7+vLdcIyxOkAbAt1wgoQ0lRLlRTRTo4MjUzLklRX0ZJWEVEX0FTU0VUX1RVUk5TLkZZMjAxMQEAAAAGXA0AAgAAAAg0Ljc1NTI2NQEIAAAABQAAAAExAQAAAAoxNDgyNDkxNzE5AwAAAAI3OQIAAAAENDA2NgQAAAABMAcAAAAJOC8zMC8yMDE5CAAAAAkzLzMxLzIwMTEJAAAAATAjvCu/ry3XCCQ1nwGwLdcIJUNJUS5UU0U6OTAyMC5JUV9CQVNJQ19FUFNfRVhDTC5GWTIwMTEBAAAA3GcNAAIAAAADMTkzAQgAAAAFAAAAATEBAAAACjE1NjI0ODQ1OTkDAAAAAjc5AgAAAAQzMDY0BAAAAAEwBwAAAAk4LzMwLzIwMTkIAAAACTMvMzEvMjAxMQkAAAABMC90pcWvLdcIg6aHALAt1wgkQ0lRLlNOU0U6RkFMQUJFTExBLklRX1BFTlNJT04uRlkyMDA4AQAAADB5DQACAAAACDE3MTEuNDIxAQgAAAAFAAAAATEBAAAACjEzMzczNjUwNTcDAAAAAjMxAgAAAAQxMjEzBAAAAAEwBwAAAAk4LzMwLzIw</t>
  </si>
  <si>
    <t>MTkIAAAACjEyLzMxLzIwMDgJAAAAATDgu//Dry3XCMTHyACwLdcIK0NJUS5CTVY6TElWRVBPTCBDLTEuSVFfTUFSS0VUQ0FQLjIwMTIvMTIvMzEBAAAAgmENAAIAAAANMTgxMjk3LjE3MTAxMQEGAAAABQAAAAExAQAAAAoxNTcyMzYwODc1AwAAAAMxMTACAAAABjEwMDA1NAQAAAABMAcAAAAKMTIvMzEvMjAxMiU+FN+vLdcISbMSBbAt1wgjQ0lRLkxTRTpOWFQuSVFfVU5MRVZFUkVEX0ZDRi5GWTIwMTABAAAAdUV1AAIAAAAHNjMyLjMyNQEIAAAABQAAAAExAQAAAAoxNDU3NzAwMjgxAwAAAAI1NQIAAAAENDQyMwQAAAABMAcAAAAJOC8zMC8yMDE5CAAAAAkxLzMwLzIwMTAJAAAAATB/vZvBry3XCCJKQwGwLdcIJ0NJUS5CTVY6TElWRVBPTCBDLTEuSVFfTFRfSU5WRVNULkZZMjAxMQEAAACCYQ0AAgAAAAgzODA5LjA3OAEIAAAABQAAAAExAQAAAAoxNjE1MzAyNDU4AwAAAAMxMTACAAAABDEwNTQEAAAAATAHAAAACTgvMzAvMjAxOQgAAAAKMTIvMzEvMjAxMQkAAAABMDjngcOvLdcIxDj8ALAt1wghQ0lRLk5ZU0U6SldOLklRX05FVF9DSEFOR0UuRlkyMDE4AQAAANd9AAACAAAAAzE3NAEIAAAABQAAAAExAQAAAAoxOTUwMTUxNjMyAwAAAAMxNjACAAAABDIwOTMEAAAAATAHAAAACTgvMzAvMjAxOQgAAAAIMi8zLzIwMTgJAAAAATANCI7Ary3XCCmpZwGwLdcIIENJUS5UU0U6ODI1Mi5JUV9DSEFOR0VfQVIu</t>
  </si>
  <si>
    <t>RlkyMDE5AQAAAEFVDQACAAAAAzg2OAEIAAAABQAAAAExAQAAAAoxOTY5MTU0NzEwAwAAAAI3OQIAAAAEMjAxOAQAAAABMAcAAAAJOC8zMC8yMDE5CAAAAAkzLzMxLzIwMTkJAAAAATAKROvIry3XCHNR/f+vLdcIJUNJUS5UU0U6OTk4My5JUV9TVF9ERUJUX1JFUEFJRC5GWTIwMTgBAAAA0Y5EAAIAAAAFLTE1OTYBCAAAAAUAAAABMQEAAAAKMTkyODQ1MzM4NAMAAAACNzkCAAAABDIwNDQEAAAAATAHAAAACTgvMzAvMjAxOQgAAAAJOC8zMS8yMDE4CQAAAAEwoD+KxK8t1wjhwrUAsC3XCB5DSVEuVFNFOjgyNTIuSVFfSU5DX1RBWC5GWTIwMDIBAAAAQVUNAAIAAAAFMTE1MjMBCAAAAAUAAAABMQEAAAAJMTQ3NzY0OTczAwAAAAI3OQIAAAACNzUEAAAAATAHAAAACTgvMzAvMjAxOQgAAAAJMS8zMS8yMDAyCQAAAAEw5tYYvq8t1wj9qvMBsC3XCCNDSVEuVFNFOjgyMzMuSVFfUEVfRVhDTC4uMjAwNy8wMy8zMQEAAAB1XQ0AAgAAAAkyMS43Mzg0ODQBBwAAAAUAAAABMQEAAAAKMTQyNjA1MzI5MgMAAAABMAIAAAAGMTAwMDI3BAAAAAEwBwAAAAkzLzMwLzIwMDcIAAAACTMvMzAvMjAwN04tJuCvLdcIZkbe/68t1wgbQ0lRLlRTRTo5MDIwLklRX0VCSVQuRlkyMDE3AQAAANxnDQACAAAABjQ2NjMxMAEIAAAABQAAAAExAQAAAAoxODQ4Mjk3Mzg4AwAAAAI3OQIAAAADNDAwBAAAAAEwBwAAAAk4LzMwLzIwMTkIAAAA</t>
  </si>
  <si>
    <t>CTMvMzEvMjAxNwkAAAABMGH0R8WvLdcIGoWFALAt1wgqQ0lRLlNOU0U6RkFMQUJFTExBLklRX0VCSVREQV9NQVJHSU4uRlkyMDA5AQAAADB5DQACAAAABzEzLjUzNTUBCAAAAAUAAAABMQEAAAAKMTQzODQwNjczOAMAAAACMzECAAAABDQwNDcEAAAAATAHAAAACTgvMzAvMjAxOQgAAAAKMTIvMzEvMjAwOQkAAAABMA0yLL+vLdcI6IiyAbAt1wgnQ0lRLlRTRTo4MjUzLklRX0NIQU5HRV9JTlZFTlRPUlkuRlkyMDE3AQAAAAZcDQACAAAABS0yMjgzAQgAAAAFAAAAATEBAAAACjE4NDc3NjU0MTgDAAAAAjc5AgAAAAQyMDk5BAAAAAEwBwAAAAk4LzMwLzIwMTkIAAAACTMvMzEvMjAxNwkAAAABMOxwOMavLdcILpCBALAt1wgjQ0lRLlRTRTozMDg2LklRX1RPVEFMX1JFQ0VJVi5GWTIwMTYBAAAA0l8NAAIAAAAFNjc4NzYBCAAAAAUAAAABMQEAAAAKMTc5NTIyNDczMwMAAAACNzkCAAAABDEwMDEEAAAAATAHAAAACTgvMzAvMjAxOQgAAAAJMi8yOS8yMDE2CQAAAAEwhni+xq8t1wiEsXwAsC3XCCpDSVEuVFNFOjkwMjAuSVFfVE9UQUxfRVFVSVRZLkZZMjAxNy4uLi5KUFkBAAAA3GcNAAIAAAAHMjY3NTM1MgEIAAAABQAAAAExAQAAAAoxODQ4Mjk3Mzg4AwAAAAI3OQIAAAAEMTI3NQQAAAABMAcAAAAJOC8zMC8yMDE5CAAAAAkzLzMxLzIwMTcJAAAAATAKYhi+ry3XCE9i4wGwLdcIIENJUS5UU0U6OTAyMC5JUV9G</t>
  </si>
  <si>
    <t>VUxMX1RJTUUuRlkyMDE4AQAAANxnDQACAAAABTczMTkzAEdCSMWvLdcIzH+OALAt1wgkQ0lRLkxTRTpOWFQuSVFfT1RIRVJfQ0xfU1VQUEwuRlkyMDEzAQAAAHVFdQACAAAABTI4NC41AQgAAAAFAAAAATEBAAAACjE2Njg3NTE4ODEDAAAAAjU1AgAAAAQxMDU3BAAAAAEwBwAAAAk4LzMwLzIwMTkIAAAACTEvMjYvMjAxMwkAAAABMF8LnMGvLdcII7RAAbAt1wgoQ0lRLlRTRTo4MjUzLklRX01JTk9SSVRZX0lOVEVSRVNULkZZMjAwOQEAAAAGXA0AAgAAAAQyMjkzAQgAAAAFAAAAATEBAAAACjEzODQ4ODAxMDMDAAAAAjc5AgAAAAQxMDUyBAAAAAEwBwAAAAk4LzMwLzIwMTkIAAAACTMvMzEvMjAwOQkAAAABMCd/WsavLdcIPGNgALAt1wgsQ0lRLk5ZU0U6SldOLklRX0lNUFVUX09QRVJfTEVBU0VfREVQUi5GWTIwMTUBAAAA130AAAIAAAAJODguOTA1MzI4AQgAAAAFAAAAATEBAAAACjE4MzI2OTU3MTYDAAAAAzE2MAIAAAAFMjE2NzMEAAAAATAHAAAACTgvMzAvMjAxOQgAAAAJMS8zMS8yMDE1CQAAAAEw2ylHwa8t1wh48VsBsC3XCCZDSVEuVFNFOjkwMjAuSVFfTFRfREVCVF9DQVBJVEFMLkZZMjAxNgEAAADcZw0AAgAAAAY0OS44OTMBCAAAAAUAAAABMQEAAAAKMTc5ODMzNjQwMwMAAAACNzkCAAAABDQxODcEAAAAATAHAAAACTgvMzAvMjAxOQgAAAAJMy8zMS8yMDE2CQAAAAEwDTIsv68t1wjcRKcBsC3X</t>
  </si>
  <si>
    <t>CCBDSVEuU05TRTpGQUxBQkVMTEEuSVFfU0dBLkZZMjAwMQEAAAAweQ0AAgAAAAkxNjYxNDcuNTQBCAAAAAUAAAABMQEAAAAJMzk2ODI0ODc2AwAAAAIzMQIAAAACMjMEAAAAATAHAAAACTgvMzAvMjAxOQgAAAAKMTIvMzEvMjAwMQkAAAABMLIAdryvLdcIaLYLArAt1wggQ0lRLlRTRTo4MjMzLklRX0RJVkVTVF9DRi5GWTIwMTMBAAAAdV0NAAMAAAAAAHnP6sivLdcIHWgmALAt1wgqQ0lRLkxTRTpOWFQuSVFfTUlOT1JJVFlfSU5URVJFU1RfQ0YuRlkyMDA4AQAAAHVFdQADAAAAAACuauDCry3XCJ/rLAGwLdcIIkNJUS5UU0U6ODIzMy5JUV9EQV9TVVBQTF9DRi5GWTIwMTgBAAAAdV0NAAIAAAAFMTkwNTgBCAAAAAUAAAABMQEAAAAKMTg5MTc4Mjk5NAMAAAACNzkCAAAABDIxNzEEAAAAATAHAAAACTgvMzAvMjAxOQgAAAAJMi8yOC8yMDE4CQAAAAEw/Q9tyK8t1wg5XTgAsC3XCBdDSVEuTllTRTpNLklRX1JFLkZZMjAxOAEAAACL2gQAAgAAAAQ3MjQ2AQgAAAAFAAAAATEBAAAACjE5NTI1MzUzNzEDAAAAAzE2MAIAAAAEMTIyMgQAAAABMAcAAAAJOC8zMC8yMDE5CAAAAAgyLzMvMjAxOAkAAAABMMND4MKvLdcIvMkVAbAt1wgbQ0lRLlRTRTo5MDIwLklRX0dQUEUuRlkyMDE1AQAAANxnDQADAAAAAAB9pkfFry3XCBIsiQCwLdcIIENJUS5UU0U6ODIzMy5JUV9CVUlMRElOR1MuRlkyMDExAQAAAHVdDQADAAAA</t>
  </si>
  <si>
    <t>AABqgerIry3XCE7tBACwLdcIIkNJUS5UU0U6OTk4My5JUV9RVUlDS19SQVRJTy5GWTIwMTgBAAAA0Y5EAAIAAAAIMi4xODE0NDQBCAAAAAUAAAABMQEAAAAKMTkyODQ1MzM4NAMAAAACNzkCAAAABDQxMjEEAAAAATAHAAAACTgvMzAvMjAxOQgAAAAJOC8zMS8yMDE4CQAAAAEwAgssv68t1wgmg60BsC3XCCNDSVEuVFNFOjMwOTkuSVFfR1JPU1NfTUFSR0lOLkZZMjAwOAEAAAA5WoYGAwAAAAAAJPWuv68t1whzRYsBsC3XCCFDSVEuVFNFOjMwOTkuSVFfRUJJVERBX0lOVC5GWTIwMTkBAAAAOVqGBgIAAAAJNzUuMTk0ODA1AQgAAAAFAAAAATEBAAAACjE5Njg2NjQ2MzMDAAAAAjc5AgAAAAQ0MTkwBAAAAAEwBwAAAAk4LzMwLzIwMTkIAAAACTMvMzEvMjAxOQkAAAABMOZqr7+vLdcIpf2dAbAt1wgmQ0lRLlRTRTo5OTgzLklRX0ZJTElOR19DVVJSRU5DWS5GWTIwMTgBAAAA0Y5EAAMAAAADSlBZAJVmisSvLdcIgiGpALAt1wgjQ0lRLlRTRTo4MjMzLklRX1RPVEFMX1JFQ0VJVi5GWTIwMTkBAAAAdV0NAAIAAAAGMTE2NzcyAQgAAAAFAAAAATEBAAAACjE5NjcwMDQ3NTcDAAAAAjc5AgAAAAQxMDAxBAAAAAEwBwAAAAk4LzMwLzIwMTkIAAAACTIvMjgvMjAxOQkAAAABMP0PbcivLdcIUIkTALAt1wgbQ0lRLk5ZU0U6SldOLklRX0dQUEUuRlkyMDE2AQAAANd9AAACAAAABDg4NDMBCAAAAAUAAAABMQEAAAAKMTg3</t>
  </si>
  <si>
    <t>OTE3Njc5NQMAAAADMTYwAgAAAAQxMTY5BAAAAAEwBwAAAAk4LzMwLzIwMTkIAAAACTEvMzAvMjAxNgkAAAABMCm6jcCvLdcINfFNAbAt1wgeQ0lRLlRTRTo5OTgzLklRX0lOQ19UQVguRlkyMDE3AQAAANGORAACAAAABTY0NDg4AQgAAAAFAAAAATEBAAAACjE5Mjg0NTM0MDIDAAAAAjc5AgAAAAI3NQQAAAABMAcAAAAJOC8zMC8yMDE5CAAAAAk4LzMxLzIwMTcJAAAAATC08YnEry3XCE3vrACwLdcII0NJUS5UU0U6ODI1My5JUV9CQVNJQ19XRUlHSFQuRlkyMDEyAQAAAAZcDQACAAAABzE4My42MzMA/vNaxq8t1wjMR38AsC3XCCpDSVEuVFNFOjgyNTIuSVFfVE9UQUxfQ09NTU9OX0VRVUlUWS5GWTIwMTEBAAAAQVUNAAIAAAAGMjg0NTI2AQgAAAAFAAAAATEBAAAACjE0NjI2NTI5MTADAAAAAjc5AgAAAAQxMDA2BAAAAAEwBwAAAAk4LzMwLzIwMTkIAAAACTMvMzEvMjAxMQkAAAABMJf2ksmvLdcI0H30/68t1wgZQ0lRLk5ZU0U6TS5JUV9DT0dTLkZZMjAxOQEAAACL2gQAAgAAAAUxNTIxNQEIAAAABQAAAAExAQAAAAoxOTUyNTM1Mzc4AwAAAAMxNjACAAAAAjM0BAAAAAEwBwAAAAk4LzMwLzIwMTkIAAAACDIvMi8yMDE5CQAAAAEww0Pgwq8t1wiM9igBsC3XCC9DSVEuVFNFOjMwOTkuSVFfT1RIRVJfTk9OX09QRVJfRVhQX1NVUFBMLkZZMjAwOAEAAAA5WoYGAwAAAAAA7TZtyK8t1wgUsAUAsC3XCCdDSVEu</t>
  </si>
  <si>
    <t>TllTRTpKV04uSVFfQ0ZPX0NVUlJFTlRfTElBQi5GWTIwMTMBAAAA130AAAIAAAAIMC40OTg2NTIBCAAAAAUAAAABMQEAAAAKMTcyMzc5MTc4NQMAAAADMTYwAgAAAAQ0MTg1BAAAAAEwBwAAAAk4LzMwLzIwMTkIAAAACDIvMi8yMDEzCQAAAAEw5tYYvq8t1wj48tIBsC3XCCpDSVEuVFNFOjk5ODMuSVFfSU5DX1RBWF9QQVlfQ1VSUkVOVC5GWTIwMTEBAAAA0Y5EAAIAAAAFMTQ3MjEBCAAAAAUAAAABMQEAAAAKMTQ4NzE5MTczMAMAAAACNzkCAAAABDEwOTQEAAAAATAHAAAACTgvMzAvMjAxOQgAAAAJOC8zMS8yMDExCQAAAAEwveIpxa8t1wjzG6sAsC3XCCFDSVEuVFNFOjMwODYuSVFfTkVUX0NIQU5HRS5GWTIwMDgBAAAA0l8NAAIAAAAEMTg0MAEIAAAABQAAAAExAQAAAAoxMDY5MTMzMzE2AwAAAAI3OQIAAAAEMjA5MwQAAAABMAcAAAAJOC8zMC8yMDE5CAAAAAkyLzI5LzIwMDgJAAAAATA8gE/Hry3XCClCegCwLdcIGUNJUS5UU0U6ODI1Mi5JUV9GWC5GWTIwMTcBAAAAQVUNAAMAAAAAAEH26sivLdcILjAJALAt1wgjQ0lRLlRTRTo4MjUyLklRX0ZJTklTSEVEX0lOVi5GWTIwMTQBAAAAQVUNAAIAAAAFMTkyODUBCAAAAAUAAAABMQEAAAAKMTY4NjAxODE1MwMAAAACNzkCAAAABDMwNzUEAAAAATAHAAAACTgvMzAvMjAxOQgAAAAJMy8zMS8yMDE0CQAAAAEwQ6fqyK8t1wiPHwgAsC3XCCVDSVEuVFNFOjgy</t>
  </si>
  <si>
    <t>NTIuSVFfTFRfREVCVF9SRVBBSUQuRlkyMDEwAQAAAEFVDQACAAAABi00MjAwMAEIAAAABQAAAAExAQAAAAoxMzg1NTM5NzU3AwAAAAI3OQIAAAAEMjAzNgQAAAABMAcAAAAJOC8zMC8yMDE5CAAAAAkzLzMxLzIwMTAJAAAAATCLz5LJry3XCJXy7f+vLdcIJ0NJUS5CTVY6TElWRVBPTCBDLTEuSVFfU1RfSU5WRVNULkZZMjAxNwEAAACCYQ0AAwAAAAAASE7Qwq8t1wiMrQMBsC3XCB9DSVEuVFNFOjMwODYuSVFfQVJfVFVSTlMuRlkyMDE1AQAAANJfDQACAAAACTE2LjI1MzYwMwEIAAAABQAAAAExAQAAAAoxNzQyMjQzNzc3AwAAAAI3OQIAAAAENDAwMQQAAAABMAcAAAAJOC8zMC8yMDE5CAAAAAkyLzI4LzIwMTUJAAAAATAdliu/ry3XCAx4nAGwLdcIIUNJUS5UU0U6OTAyMC5JUV9TR0FfTUFSR0lOLkZZMjAxNQEAAADcZw0AAgAAAAcxNS44MDMyAQgAAAAFAAAAATEBAAAACjE3NDQ5NDYwNjADAAAAAjc5AgAAAAQ0Mzc1BAAAAAEwBwAAAAk4LzMwLzIwMTkIAAAACTMvMzEvMjAxNQkAAAABMA0yLL+vLdcIX2epAbAt1wggQ0lRLlRTRTo4MjMzLklRX0NBU0hfT1BFUi5GWTIwMTIBAAAAdV0NAAIAAAAFMzE5MjEBCAAAAAUAAAABMQEAAAAKMTcxNjEzNDA5OAMAAAACNzkCAAAABDIwMDYEAAAAATAHAAAACTgvMzAvMjAxOQgAAAAJMi8yOS8yMDEyCQAAAAEwQ6fqyK8t1wh0OgUAsC3XCCpDSVEuQk1WOkxJVkVQ</t>
  </si>
  <si>
    <t>T0wgQy0xLklRX0RJTFVUX1dFSUdIVC5GWTIwMTUBAAAAgmENAAIAAAAJMTM0Mi4xOTYxAEMB0MKvLdcIwkL4ALAt1wgiQ0lRLlRTRTozMDg2LklRX0VCSVRfTUFSR0lOLkZZMjAxMQEAAADSXw0AAgAAAAUyLjEzOQEIAAAABQAAAAExAQAAAAoxNDU4MjQyMDA2AwAAAAI3OQIAAAAENDA1MwQAAAABMAcAAAAJOC8zMC8yMDE5CAAAAAkyLzI4LzIwMTEJAAAAATDbka+/ry3XCCDcqQGwLdcIKENJUS5UU0U6MzA5OS5JUV9FQVJOSU5HX0NPX01BUkdJTi5GWTIwMDkBAAAAOVqGBgIAAAAFMC4zODkBCAAAAAUAAAABMQEAAAAKMTM4OTU3NjMyOAMAAAACNzkCAAAABDQxODEEAAAAATAHAAAACTgvMzAvMjAxOQgAAAAJMy8zMS8yMDA5CQAAAAEwJPWuv68t1whUiIgBsC3XCCpDSVEuQk1WOkxJVkVQT0wgQy0xLklRX1RPVEFMX1JFQ0VJVi5GWTIwMTEBAAAAgmENAAIAAAAJMTc3NjAuMzg1AQgAAAAFAAAAATEBAAAACjE2MTUzMDI0NTgDAAAAAzExMAIAAAAEMTAwMQQAAAABMAcAAAAJOC8zMC8yMDE5CAAAAAoxMi8zMS8yMDExCQAAAAEwOOeBw68t1wiByQ4BsC3XCCJDSVEuTllTRTpKV04uSVFfQURWRVJUSVNJTkcuRlkyMDE1AQAAANd9AAACAAAAAzE5NQEIAAAABQAAAAExAQAAAAoxODMyNjk1NzE2AwAAAAMxNjACAAAABDMwMTMEAAAAATAHAAAACTgvMzAvMjAxOQgAAAAJMS8zMS8yMDE1CQAAAAEw2ylHwa8t</t>
  </si>
  <si>
    <t>1wi1B2IBsC3XCC9DSVEuQk1WOkxJVkVQT0wgQy0xLklRX1RPVEFMX0RFQlRfRUJJVERBLkZZMjAwNwEAAACCYQ0AAgAAAAgxLjUyODMxNwEIAAAABQAAAAExAQAAAAoxMTIzOTkzNTM0AwAAAAMxMTACAAAABDQxOTIEAAAAATAHAAAACTgvMzAvMjAxOQgAAAAKMTIvMzEvMjAwNwkAAAABMPBYLL+vLdcI6Ai2AbAt1wgkQ0lRLlRTRTozMDg2LklRX1NBTEVfSU5UQU5fQ0YuRlkyMDEyAQAAANJfDQADAAAAAAAMHFDHry3XCPdnGACwLdcIJkNJUS5UU0U6MzA5OS5JUV9ORVRfREVCVF9JU1NVRUQuRlkyMDE3AQAAADlahgYCAAAABTEwODgwAQgAAAAFAAAAATEBAAAACjE4NDc5MTIzNDIDAAAAAjc5AgAAAAQyMDAzBAAAAAEwBwAAAAk4LzMwLzIwMTkIAAAACTMvMzEvMjAxNwkAAAABMDcBe8evLdcI0bBEALAt1wgfQ0lRLlRTRTo4MjUzLklRX0FSX1RVUk5TLkZZMjAxNwEAAAAGXA0AAgAAAAgwLjAwNzEyOAEIAAAABQAAAAExAQAAAAoxODQ3NzY1NDE4AwAAAAI3OQIAAAAENDAwMQQAAAABMAcAAAAJOC8zMC8yMDE5CAAAAAkzLzMxLzIwMTcJAAAAATAJ5Cu/ry3XCBn4uwGwLdcIG0NJUS5UU0U6ODIzMy5JUV9FQklULkZZMjAxMgEAAAB1XQ0AAgAAAAUxOTQ3OQEIAAAABQAAAAExAQAAAAoxNzE2MTM0MDk4AwAAAAI3OQIAAAADNDAwBAAAAAEwBwAAAAk4LzMwLzIwMTkIAAAACTIvMjkvMjAxMgkAAAABMEOn</t>
  </si>
  <si>
    <t>6sivLdcId4Ly/68t1wgkQ0lRLlNOU0U6RkFMQUJFTExBLklRX1pfU0NPUkUuRlkyMDE4AQAAADB5DQACAAAACDIuMzYxMjQ0AQgAAAAFAAAAATEBAAAACjE5NDc3MTc2MjADAAAAAjMxAgAAAAYxMDAxMjMEAAAAATAHAAAACTgvMzAvMjAxOQgAAAAKMTIvMzEvMjAxOAkAAAABMPBYLL+vLdcISirGAbAt1wgYQ0lRLkxTRTpOWFQuSVFfR1cuRlkyMDA4AQAAAHVFdQACAAAABDM2LjIBCAAAAAUAAAABMQEAAAAKMTAwMjQwNTk2NwMAAAACNTUCAAAABDExNzEEAAAAATAHAAAACTgvMzAvMjAxOQgAAAAJMS8yNi8yMDA4CQAAAAEwrmrgwq8t1wgtfCMBsC3XCCVDSVEuVFNFOjgyNTIuSVFfRElMVVRfRVBTX0lOQ0wuRlkyMDEzAQAAAEFVDQACAAAABTQ4LjQyAQgAAAAFAAAAATEBAAAACjE2MjU0NTc2ODMDAAAAAjc5AgAAAAE4BAAAAAEwBwAAAAk4LzMwLzIwMTkIAAAACTMvMzEvMjAxMwkAAAABMGpEk8mvLdcIfLXu/68t1wgiQ0lRLlRTRTo4MjMzLklRX1NBTEVfUFBFX0NGLkZZMjAxMAEAAAB1XQ0AAgAAAAQ2NTY5AQgAAAAFAAAAATEBAAAACjEzNjkxODA5MTcDAAAAAjc5AgAAAAQyMDQyBAAAAAEwBwAAAAk4LzMwLzIwMTkIAAAACTIvMjgvMjAxMAkAAAABMGqB6sivLdcI9NwKALAt1wgfQ0lRLkxTRTpOWFQuSVFfRElWX1NIQVJFLkZZMjAxNAEAAAB1RXUAAgAAAAQxLjI5AQgAAAAFAAAAATEBAAAACjE3</t>
  </si>
  <si>
    <t>MjgzODE1MzYDAAAAAjU1AgAAAAQzMDU4BAAAAAEwBwAAAAk4LzMwLzIwMTkIAAAACTEvMjUvMjAxNAkAAAABMHgxnMGvLdcIy1pEAbAt1wgjQ0lRLlRTRTo5MDIwLklRX0lOVEVSRVNUX0VYUC5GWTIwMTQBAAAA3GcNAAIAAAAGLTg4Mjc5AQgAAAAFAAAAATEBAAAACjE2ODY2MzgyMjcDAAAAAjc5AgAAAAI4MgQAAAABMAcAAAAJOC8zMC8yMDE5CAAAAAkzLzMxLzIwMTQJAAAAATAWwqXFry3XCBkWkQCwLdcIH0NJUS5UU0U6MzA5OS5JUV9CVl9TSEFSRS5GWTIwMTcBAAAAOVqGBgIAAAALMTQ2NS4zMDkxMzYBCAAAAAUAAAABMQEAAAAKMTg0NzkxMjM0MgMAAAACNzkCAAAABDQwMjAEAAAAATAHAAAACTgvMzAvMjAxOQgAAAAJMy8zMS8yMDE3CQAAAAEwNwF7x68t1wjRsEQAsC3XCB9DSVEuU05TRTpGQUxBQkVMTEEuSVFfTkkuRlkyMDA0AQAAADB5DQACAAAACjEyOTQ1Ny45MTIBCAAAAAUAAAABMQEAAAAJMjE0MTgwNzU5AwAAAAIzMQIAAAACMTUEAAAAATAHAAAACTgvMzAvMjAxOQgAAAAKMTIvMzEvMjAwNAkAAAABMK59A72vLdcInZoOArAt1wgqQ0lRLlRTRTo4MjUyLklRX1RFVl9FQklUREEuMjAwMC4yMDEyLzAzLzMxAQAAAEFVDQACAAAACTExLjc2ODM0NgEHAAAABQAAAAExAQAAAAoxNTE0Nzk3NTYxAwAAAAEwAgAAAAYxMDAwMzAEAAAAATAHAAAACTMvMzAvMjAxMggAAAAJMy8zMC8yMDEyTi0m</t>
  </si>
  <si>
    <t>4K8t1wg8qt3/ry3XCCdDSVEuTllTRTpKV04uSVFfTUFSS0VUQ0FQLjIwMDAvMy8zMS5KUFkBAAAA130AAAIAAAANNDA3OTAzLjExOTU2MwEGAAAABQAAAAExAQAAAAkzMTAwNjEzMTQDAAAAAjc5AgAAAAYxMDAwNTQEAAAAATAHAAAACTMvMzEvMjAwMCxsON+vLdcIakvHFLAt1wgpQ0lRLkJNVjpMSVZFUE9MIEMtMS5JUV9EQV9TVVBQTF9DRi5GWTIwMTQBAAAAgmENAAIAAAAIMTU0NC42MzUBCAAAAAUAAAABMQEAAAAKMTc4OTI0NDM2MgMAAAADMTEwAgAAAAQyMTcxBAAAAAEwBwAAAAk4LzMwLzIwMTkIAAAACjEyLzMxLzIwMTQJAAAAATBDAdDCry3XCM3DAgGwLdcIK0NJUS5UU0U6ODI1Mi5JUV9SRVRVUk5fQ09NTU9OX0VRVUlUWS5GWTIwMTYBAAAAQVUNAAIAAAAGNi4wMzk0AQgAAAAFAAAAATEBAAAACjE3OTg4OTUwNDIDAAAAAjc5AgAAAAUzMzMyMAQAAAABMAcAAAAJOC8zMC8yMDE5CAAAAAkzLzMxLzIwMTYJAAAAATDiuiXAry3XCFSHjwGwLdcIH0NJUS5UU0U6ODIzMy5JUV9UUkVBU1VSWS5GWTIwMTkBAAAAdV0NAAIAAAAFLTYxNzcBCAAAAAUAAAABMQEAAAAKMTk2NzAwNDc1NwMAAAACNzkCAAAABDEyNDgEAAAAATAHAAAACTgvMzAvMjAxOQgAAAAJMi8yOC8yMDE5CQAAAAEw/Q9tyK8t1whtTDAAsC3XCCBDSVEuVFNFOjkwMjAuSVFfQlVJTERJTkdTLkZZMjAxMQEAAADcZw0AAgAAAAcyMTg3</t>
  </si>
  <si>
    <t>NjM0AQgAAAAFAAAAATEBAAAACjE1NjI0ODQ1OTkDAAAAAjc5AgAAAAQzMDIzBAAAAAEwBwAAAAk4LzMwLzIwMTkIAAAACTMvMzEvMjAxMQkAAAABMC90pcWvLdcII1OQALAt1wglQ0lRLlRTRTo4MjUzLklRX0RBWVNfU0FMRVNfT1VULkZZMjAxNQEAAAAGXA0AAwAAAAJOTQEIAAAABQAAAAExAQAAAAoxNzQ1OTE2NzkwAwAAAAI3OQIAAAAENDA0MgQAAAABMAcAAAAJOC8zMC8yMDE5CAAAAAkzLzMxLzIwMTUJAAAAATAJ5Cu/ry3XCJ2vpAGwLdcIIENJUS5CTVY6TElWRVBPTCBDLTEuSVFfR1AuRlkyMDExAQAAAIJhDQACAAAACTIyNjQ5LjA2NQEIAAAABQAAAAExAQAAAAoxNjE1MzAyNDU4AwAAAAMxMTACAAAAAjEwBAAAAAEwBwAAAAk4LzMwLzIwMTkIAAAACjEyLzMxLzIwMTEJAAAAATA454HDry3XCP6nBQGwLdcIIENJUS5TTlNFOkZBTEFCRUxMQS5JUV9DSVAuRlkyMDE3AQAAADB5DQACAAAACjE0MDYyNC41MDMBCAAAAAUAAAABMQEAAAAKMTk0NzcxNzYxOQMAAAACMzECAAAABDMwMzMEAAAAATAHAAAACTgvMzAvMjAxOQgAAAAKMTIvMzEvMjAxNwkAAAABMFxN/cOvLdcIg+nmALAt1wggQ0lRLlRTRTo4MjUyLklRX0xUX0lOVkVTVC5GWTIwMTABAAAAQVUNAAIAAAAFMjc1NjgBCAAAAAUAAAABMQEAAAAKMTM4NTUzOTc1NwMAAAACNzkCAAAABDEwNTQEAAAAATAHAAAACTgvMzAvMjAxOQgAAAAJMy8z</t>
  </si>
  <si>
    <t>MS8yMDEwCQAAAAEwlaiSya8t1wjzL/T/ry3XCB5DSVEuVFNFOjgyMzMuSVFfUEVOU0lPTi5GWTIwMDkBAAAAdV0NAAIAAAAFNTY5MjIBCAAAAAUAAAABMQEAAAAKMTM2OTE4MDc4NwMAAAACNzkCAAAABDEyMTMEAAAAATAHAAAACTgvMzAvMjAxOQgAAAAJMi8yOC8yMDA5CQAAAAEwfFrqyK8t1wi4mPH/ry3XCCpDSVEuVFNFOjgyNTMuSVFfT1RIRVJfVU5VU1VBTF9TVVBQTC5GWTIwMTcBAAAABlwNAAIAAAAFMTEzMzIBCAAAAAUAAAABMQEAAAAKMTg0Nzc2NTQxOAMAAAACNzkCAAAAAjg3BAAAAAEwBwAAAAk4LzMwLzIwMTkIAAAACTMvMzEvMjAxNwkAAAABMOxwOMavLdcInc2AALAt1wgvQ0lRLlNOU0U6RkFMQUJFTExBLklRX1RPVEFMX0RFQlRfQ0FQSVRBTC5GWTIwMTgBAAAAMHkNAAIAAAAHNDEuMzg3NwEIAAAABQAAAAExAQAAAAoxOTQ3NzE3NjIwAwAAAAIzMQIAAAAENDE4NgQAAAABMAcAAAAJOC8zMC8yMDE5CAAAAAoxMi8zMS8yMDE4CQAAAAEw8Fgsv68t1wjrr7kBsC3XCCFDSVEuTFNFOk5YVC5JUV9HQUlOX0lOVkVTVC5GWTIwMTUBAAAAdUV1AAMAAAAAAHgxnMGvLdcI0z4yAbAt1wgiQ0lRLk5ZU0U6SldOLklRX09USEVSX0lOVEFOLkZZMjAxNAEAAADXfQAAAwAAAAAA2ylHwa8t1wjBh2UBsC3XCBhDSVEuTFNFOk5YVC5JUV9SRS5GWTIwMTgBAAAAdUV1AAIAAAAGMjE2Ni44AQgAAAAFAAAA</t>
  </si>
  <si>
    <t>ATEBAAAACjE5NTM2Mjg2MzEDAAAAAjU1AgAAAAQxMjIyBAAAAAEwBwAAAAk4LzMwLzIwMTkIAAAACTEvMjcvMjAxOAkAAAABMNkDR8GvLdcIonYzAbAt1wgoQ0lRLkJNVjpMSVZFUE9MIEMtMS5JUV9OSV9DT01QQU5ZLkZZMjAxOAEAAACCYQ0AAgAAAAkxMTcxMi4wNzMBCAAAAAUAAAABMQEAAAAKMTk0OTE2Nzg1MgMAAAADMTEwAgAAAAU0MTU3MQQAAAABMAcAAAAJOC8zMC8yMDE5CAAAAAoxMi8zMS8yMDE4CQAAAAEwNXbQwq8t1whMPggBsC3XCCNDSVEuTllTRTpKV04uSVFfRElMVVRfV0VJR0hULkZZMjAxOQEAAADXfQAAAgAAAAMxNzAAAC+OwK8t1wiuAoABsC3XCCtDSVEuVFNFOjgyNTIuSVFfTUlOT1JJVFlfSU5URVJFU1RfSVMuRlkyMDA5AQAAAEFVDQACAAAAAy00MgEIAAAABQAAAAExAQAAAAoxMzg1NTM5NzMwAwAAAAI3OQIAAAACODMEAAAAATAHAAAACTgvMzAvMjAxOQgAAAAJMy8zMS8yMDA5CQAAAAEwt1qSya8t1wiQqvn/ry3XCCBDSVEuTllTRTpNLklRX1NBTEVfUFBFX0NGLkZZMjAxMgEAAACL2gQAAgAAAAMxMTQBCAAAAAUAAAABMQEAAAAKMTY2ODIwNDUwMAMAAAADMTYwAgAAAAQyMDQyBAAAAAEwBwAAAAk4LzMwLzIwMTkIAAAACTEvMjgvMjAxMgkAAAABMGESbcKvLdcIvt8NAbAt1wgwQ0lRLk5ZU0U6SldOLklRX1RPVEFMX09VVFNUQU5ESU5HX0JTX0RBVEUuRlkyMDExAQAAANd9</t>
  </si>
  <si>
    <t>AAACAAAAAzIxOAEEAAAABQAAAAE1AQAAAAoxNTkzODE5MzUzAgAAAAUyNDE1MgYAAAABMH4vRcGvLdcIuGtTAbAt1wgjQ0lRLlRTRTo4MjUzLklRX0JBU0lDX1dFSUdIVC5GWTIwMTQBAAAABlwNAAIAAAAHMTgzLjYzMQAaaVvGry3XCMrjfwCwLdcIKENJUS5TTlNFOkZBTEFCRUxMQS5JUV9MRVZFUkVEX0ZDRi5GWTIwMTYBAAAAMHkNAAIAAAALMTE3MTI2LjE1MTUBCAAAAAUAAAABMQEAAAAKMTg3NjE0NDg1MAMAAAACMzECAAAABDQ0MjIEAAAAATAHAAAACTgvMzAvMjAxOQgAAAAKMTIvMzEvMjAxNgkAAAABMGgm/cOvLdcI5DzeALAt1wglQ0lRLlRTRTo4MjUzLklRX0JBU0lDX0VQU19JTkNMLkZZMjAxNQEAAAAGXA0AAgAAAAk2OC43NjkwOTQBCAAAAAUAAAABMQEAAAAKMTc0NTkxNjc5MAMAAAACNzkCAAAAATkEAAAAATAHAAAACTgvMzAvMjAxOQgAAAAJMy8zMS8yMDE1CQAAAAEw9yM4xq8t1wiyMYAAsC3XCB5DSVEuVFNFOjgyMzMuSVFfSU5DX1RBWC5GWTIwMDUBAAAAdV0NAAIAAAAFMTEyMTQBCAAAAAUAAAABMQEAAAAJMjQ2MjM3NzA5AwAAAAI3OQIAAAACNzUEAAAAATAHAAAACTgvMzAvMjAxOQgAAAAJMi8yOC8yMDA1CQAAAAEwhBkEva8t1wizpQoCsC3XCCdDSVEuVFNFOjMwODYuSVFfTkVUX0lOVEVSRVNUX0VYUC5GWTIwMTcBAAAA0l8NAAIAAAAELTQzNwEIAAAABQAAAAExAQAAAAoxODQ1</t>
  </si>
  <si>
    <t>NTU1MDEyAwAAAAI3OQIAAAADMzY4BAAAAAEwBwAAAAk4LzMwLzIwMTkIAAAACTIvMjgvMjAxNwkAAAABMLCfvsavLdcIxBV1ALAt1wgmQ0lRLlNOU0U6RkFMQUJFTExBLklRX1NHQV9TVVBQTC5GWTIwMDgBAAAAMHkNAAIAAAAJLTgwODkuNTQ3AQgAAAAFAAAAATEBAAAACjEzMzczNjUwNTcDAAAAAjMxAgAAAAMxMDIEAAAAATAHAAAACTgvMzAvMjAxOQgAAAAKMTIvMzEvMjAwOAkAAAABMOC7/8OvLdcIuDHbALAt1wgmQ0lRLlRTRTo4MjUyLklRX05FVF9ERUJUX0VCSVREQS5GWTIwMTcBAAAAQVUNAAIAAAAIOS42MjEwMjcBCAAAAAUAAAABMQEAAAAKMTg0ODE3MTU5MwMAAAACNzkCAAAABDQxOTMEAAAAATAHAAAACTgvMzAvMjAxOQgAAAAJMy8zMS8yMDE3CQAAAAEw4rolwK8t1wj495EBsC3XCCNDSVEuTllTRTpNLklRX09USEVSX09QRVJfQUNULkZZMjAxMAEAAACL2gQAAgAAAAMtMzMBCAAAAAUAAAABMQEAAAAKMTUzMTI4NjgzNAMAAAADMTYwAgAAAAQyMDQ3BAAAAAEwBwAAAAk4LzMwLzIwMTkIAAAACTEvMzAvMjAxMAkAAAABMGvrbMKvLdcILQwFAbAt1wgfQ0lRLlRTRTo4MjMzLklRX0JWX1NIQVJFLkZZMjAxMAEAAAB1XQ0AAgAAAAsxNzQyLjE4OTYwNgEIAAAABQAAAAExAQAAAAoxMzY5MTgwOTE3AwAAAAI3OQIAAAAENDAyMAQAAAABMAcAAAAJOC8zMC8yMDE5CAAAAAkyLzI4LzIwMTAJAAAA</t>
  </si>
  <si>
    <t>ATB8WurIry3XCGafBACwLdcIJkNJUS5UU0U6ODI1Mi5JUV9DVVNUT01fQkVUQS4yMDEzLzAzLzMxAQAAAEFVDQACAAAAETAuNTAxNjMyODMwOTYxODU4AObZFN+vLdcIqH4RArAt1wgqQ0lRLkJNVjpMSVZFUE9MIEMtMS5JUV9HUk9TU19NQVJHSU4uRlkyMDEzAQAAAIJhDQACAAAABzM4Ljc3MDQBCAAAAAUAAAABMQEAAAAKMTcyODg2NDAyMwMAAAADMTEwAgAAAAQ0MDc0BAAAAAEwBwAAAAk4LzMwLzIwMTkIAAAACjEyLzMxLzIwMTMJAAAAATDVr6i+ry3XCKlLswGwLdcII0NJUS5UU0U6OTk4My5JUV9UT1RBTF9FUVVJVFkuRlkyMDE1AQAAANGORAACAAAABjc3NDgwNAEIAAAABQAAAAExAQAAAAoxODIwNTA1NzIxAwAAAAI3OQIAAAAEMTI3NQQAAAABMAcAAAAJOC8zMC8yMDE5CAAAAAk4LzMxLzIwMTUJAAAAATDByonEry3XCNuEvQCwLdcIIENJUS5UU0U6ODI1Mi5JUV9DQVNIX09QRVIuRlkyMDE2AQAAAEFVDQACAAAABi0zNTMxMAEIAAAABQAAAAExAQAAAAoxNzk4ODk1MDQyAwAAAAI3OQIAAAAEMjAwNgQAAAABMAcAAAAJOC8zMC8yMDE5CAAAAAkzLzMxLzIwMTYJAAAAATBB9urIry3XCM/s7/+vLdcIHUNJUS5UU0U6MzA4Ni5JUV9HQV9FWFAuRlkyMDEyAQAAANJfDQADAAAAAAAW9U/Hry3XCD4gTgCwLdcIKUNJUS5UU0U6OTAyMC5JUV9DT01NT05fUFJFRl9ESVZfQ0YuRlkyMDE2AQAAANxnDQAC</t>
  </si>
  <si>
    <t>AAAABi00OTA4MgEIAAAABQAAAAExAQAAAAoxNzk4MzM2NDAzAwAAAAI3OQIAAAAEMjA3MgQAAAABMAcAAAAJOC8zMC8yMDE5CAAAAAkzLzMxLzIwMTYJAAAAATBh9EfFry3XCPWKnwCwLdcILUNJUS5UU0U6ODI1Mi5JUV9PVEhFUl9JTlZFU1RfQUNUX1NVUFBMLkZZMjAxOQEAAABBVQ0AAgAAAAQxMzA2AQgAAAAFAAAAATEBAAAACjE5NjkxNTQ3MTADAAAAAjc5AgAAAAQyMDUxBAAAAAEwBwAAAAk4LzMwLzIwMTkIAAAACTMvMzEvMjAxOQkAAAABMApE68ivLdcIQjXk/68t1wgqQ0lRLlNOU0U6RkFMQUJFTExBLklRX1BFUklPRERBVEVfSVMuRlkyMDA3AQAAADB5DQAFAAAACjIwMDcvMTIvMzEAlWaKxK8t1wgGIAICsC3XCCRDSVEuTllTRTpKV04uSVFfRUJJVERBX01BUkdJTi5GWTIwMTYBAAAA130AAAIAAAAHMTEuOTM0NgEIAAAABQAAAAExAQAAAAoxODc5MTc2Nzk1AwAAAAMxNjACAAAABDQwNDcEAAAAATAHAAAACTgvMzAvMjAxOQgAAAAJMS8zMC8yMDE2CQAAAAEw5tYYvq8t1wgbzNkBsC3XCCRDSVEuVFNFOjgyNTMuSVFfQ0FTSF9JTlRFUkVTVC5GWTIwMDgBAAAABlwNAAIAAAAFMjI0NjEBCAAAAAUAAAABMQEAAAAKMTA2NTU1NTc1MAMAAAACNzkCAAAABDMwMjgEAAAAATAHAAAACTgvMzAvMjAxOQgAAAAJMy8zMS8yMDA4CQAAAAEwaVhaxq8t1wg3dHYAsC3XCCNDSVEuVFNFOjgyNTIuSVFfT1RI</t>
  </si>
  <si>
    <t>RVJfRVFVSVRZLkZZMjAxNAEAAABBVQ0AAgAAAAQ1ODE1AQgAAAAFAAAAATEBAAAACjE2ODYwMTgxNTMDAAAAAjc5AgAAAAQxMDI4BAAAAAEwBwAAAAk4LzMwLzIwMTkIAAAACTMvMzEvMjAxNAkAAAABMEOn6sivLdcI5Yji/68t1wglQ0lRLk5ZU0U6SldOLklRX0xUX0RFQlRfUkVQQUlELkZZMjAxNwEAAADXfQAAAgAAAAMtMTABCAAAAAUAAAABMQEAAAAKMTk1MDE1MTYyOAMAAAADMTYwAgAAAAQyMDM2BAAAAAEwBwAAAAk4LzMwLzIwMTkIAAAACTEvMjgvMjAxNwkAAAABMBrhjcCvLdcICI1OAbAt1wgZQ0lRLlRTRTozMDg2LklRX0FQLkZZMjAxNAEAAADSXw0AAgAAAAU4NjUwMQEIAAAABQAAAAExAQAAAAoxNjgzMzExOTUzAwAAAAI3OQIAAAAEMTAxOAQAAAABMAcAAAAJOC8zMC8yMDE5CAAAAAkyLzI4LzIwMTQJAAAAATC5Kb7Gry3XCNkrdACwLdcIJ0NJUS5UU0U6ODI1My5JUV9UT1RBTF9SRVYuRlkyMDEwLi4uLkpQWQEAAAAGXA0AAgAAAAYzMDY4NTYBCAAAAAUAAAABMQEAAAAKMTQ4MjQ5MTQ0MQMAAAACNzkCAAAAAjI4BAAAAAEwBwAAAAk4LzMwLzIwMTkIAAAACTMvMzEvMjAxMAkAAAABMNr9GL6vLdcIUEzkAbAt1wgeQ0lRLk5ZU0U6TS5JUV9NQUNISU5FUlkuRlkyMDE0AQAAAIvaBAACAAAABDQ4MTEBCAAAAAUAAAABMQEAAAAKMTc4Mjk4MjI4NgMAAAADMTYwAgAAAAQzMTE0BAAAAAEwBwAA</t>
  </si>
  <si>
    <t>AAk4LzMwLzIwMTkIAAAACDIvMS8yMDE0CQAAAAEwTGBtwq8t1wi8jCQBsC3XCCNDSVEuVFNFOjMwODYuSVFfVE9UQUxfRVFVSVRZLkZZMjAwOQEAAADSXw0AAgAAAAYzMTYyNjgBCAAAAAUAAAABMQEAAAAKMTM3MzE2MDI1NQMAAAACNzkCAAAABDEyNzUEAAAAATAHAAAACTgvMzAvMjAxOQgAAAAJMi8yOC8yMDA5CQAAAAEwPIBPx68t1wiwBCgCsC3XCCJDSVEuQk1WOkxJVkVQT0wgQy0xLklRX0FQSUMuRlkyMDE2AQAAAIJhDQADAAAAAABITtDCry3XCM909ACwLdcIIENJUS5UU0U6MzA4Ni5JUV9UT1RBTF9SRVYuRlkyMDA0AQAAANJfDQADAAAAAADu2HW8ry3XCAbuBQKwLdcIGkNJUS5UU0U6OTAyMC5JUV9FQlQuRlkyMDEzAQAAANxnDQACAAAABjMwNDM3NgEIAAAABQAAAAExAQAAAAoxNjIzOTQxNzI2AwAAAAI3OQIAAAADMTM5BAAAAAEwBwAAAAk4LzMwLzIwMTkIAAAACTMvMzEvMjAxMwkAAAABMCCbpcWvLdcI/+6QALAt1wgkQ0lRLlRTRTo4MjUzLklRX0NVUlJFTkNZX0dBSU4uRlkyMDEzAQAAAAZcDQADAAAAAABHQlvGry3XCOmaYQCwLdcIIENJUS5UU0U6ODI1Mi5JUV9OSV9NQVJHSU4uRlkyMDE4AQAAAEFVDQACAAAABjguNzQ3NwEIAAAABQAAAAExAQAAAAoxODk0NTY3NzU2AwAAAAI3OQIAAAAENDA5NAQAAAABMAcAAAAJOC8zMC8yMDE5CAAAAAkzLzMxLzIwMTgJAAAAATDiuiXAry3XCJKe</t>
  </si>
  <si>
    <t>hwGwLdcIKENJUS5UU0U6ODIzMy5JUV9ERUZfVEFYX0FTU0VUU19MVC5GWTIwMTABAAAAdV0NAAIAAAAFMTc4NDABCAAAAAUAAAABMQEAAAAKMTM2OTE4MDkxNwMAAAACNzkCAAAABDEwMjYEAAAAATAHAAAACTgvMzAvMjAxOQgAAAAJMi8yOC8yMDEwCQAAAAEwfFrqyK8t1wj7JPj/ry3XCCVDSVEuVFNFOjgyNTIuSVFfU1BFQ0lBTF9ESVZfQ0YuRlkyMDE1AQAAAEFVDQADAAAAAAB5z+rIry3XCGcD9v+vLdcIJkNJUS5UU0U6MzA5OS5JUV9FWFRSQV9BQ0NfSVRFTVMuRlkyMDE4AQAAADlahgYDAAAAAABLKHvHry3XCOCqIwCwLdcIJUNJUS5UU0U6MzA4Ni5JUV9SRVRVUk5fQ0FQSVRBTC5GWTIwMTUBAAAA0l8NAAIAAAAGNC4zNTE2AQgAAAAFAAAAATEBAAAACjE3NDIyNDM3NzcDAAAAAjc5AgAAAAQ0MzYzBAAAAAEwBwAAAAk4LzMwLzIwMTkIAAAACTIvMjgvMjAxNQkAAAABMB2WK7+vLdcIe+elAbAt1wgkQ0lRLjAuSVFfSU1QVVRfT1BFUl9MRUFTRV9JTlRfRVhQLkZZBQAAAAAAAAAIAAAAFShJbnZhbGlkIFRpbWUgUGVyaW9kKUBFjcCvLdcIGi9+AbAt1wgfQ0lRLk5ZU0U6SldOLklRX1RSRUFTVVJZLkZZMjAxNQEAAADXfQAAAwAAAAAAM2yNwK8t1wil/GUBsC3XCCVDSVEuVFNFOjkwMjAuSVFfTFRfREVCVF9JU1NVRUQuRlkyMDE3AQAAANxnDQACAAAABjI0Nzk1MAEIAAAABQAAAAExAQAAAAoxODQ4</t>
  </si>
  <si>
    <t>Mjk3Mzg4AwAAAAI3OQIAAAAEMjAzNAQAAAABMAcAAAAJOC8zMC8yMDE5CAAAAAkzLzMxLzIwMTcJAAAAATBfG0jFry3XCCKshQCwLdcIKkNJUS5TTlNFOkZBTEFCRUxMQS5JUV9DVVJSRU5UX1JBVElPLkZZMjAxNwEAAAAweQ0AAgAAAAgyLjY3NDkxNAEIAAAABQAAAAExAQAAAAoxOTQ3NzE3NjE5AwAAAAIzMQIAAAAENDAzMAQAAAABMAcAAAAJOC8zMC8yMDE5CAAAAAoxMi8zMS8yMDE3CQAAAAEw8Fgsv68t1wgsUb8BsC3XCCtDSVEuU05TRTpGQUxBQkVMTEEuSVFfQ0FTSF9TVF9JTlZFU1QuRlkyMDE3AQAAADB5DQACAAAACjIzNTIyNC4wODgBCAAAAAUAAAABMQEAAAAKMTk0NzcxNzYxOQMAAAACMzECAAAABDEwMDIEAAAAATAHAAAACTgvMzAvMjAxOQgAAAAKMTIvMzEvMjAxNwkAAAABMGgm/cOvLdcIzu7PALAt1wgsQ0lRLk5ZU0U6TS5JUV9UT1RBTF9MSUFCX1RPVEFMX0FTU0VUUy5GWTIwMDkBAAAAi9oEAAIAAAAFNzkuMDIBCAAAAAUAAAABMQEAAAAKMTQzODcxODgwMQMAAAADMTYwAgAAAAQ0MTg4BAAAAAEwBwAAAAk4LzMwLzIwMTkIAAAACTEvMzEvMjAwOQkAAAABMMH9qL6vLdcIUBTOAbAt1wgmQ0lRLlRTRTo4MjUzLklRX0xPQU5TX1JFQ0VJVl9MVC5GWTIwMDgBAAAABlwNAAIAAAAFMjg1MTMBCAAAAAUAAAABMQEAAAAKMTA2NTU1NTc1MAMAAAACNzkCAAAABDEwNTAEAAAAATAHAAAACTgv</t>
  </si>
  <si>
    <t>MzAvMjAxOQgAAAAJMy8zMS8yMDA4CQAAAAEwWhS/xq8t1whpJXYAsC3XCCJDSVEuVFNFOjkwMjAuSVFfREFfU1VQUExfQ0YuRlkyMDEzAQAAANxnDQACAAAABjM1MzA1NwEIAAAABQAAAAExAQAAAAoxNjIzOTQxNzI2AwAAAAI3OQIAAAAEMjE3MQQAAAABMAcAAAAJOC8zMC8yMDE5CAAAAAkzLzMxLzIwMTMJAAAAATAWwqXFry3XCHCQiACwLdcILUNJUS5CTVY6TElWRVBPTCBDLTEuSVFfTkVUX0RFQlRfSVNTVUVELkZZMjAwNwEAAACCYQ0AAgAAAAgyMDQ5LjI0OQEIAAAABQAAAAExAQAAAAoxMTIzOTkzNTM0AwAAAAMxMTACAAAABDIwMDMEAAAAATAHAAAACTgvMzAvMjAxOQgAAAAKMTIvMzEvMjAwNwkAAAABMEPC/cOvLdcImLHQALAt1wgaQ0lRLlRTRTo4MjUzLklRX0VCVC5GWTIwMTQBAAAABlwNAAIAAAAFNDQwMDIBCAAAAAUAAAABMQEAAAAKMTY4NjYzODM5MwMAAAACNzkCAAAAAzEzOQQAAAABMAcAAAAJOC8zMC8yMDE5CAAAAAkzLzMxLzIwMTQJAAAAATAaaVvGry3XCN7oYQCwLdcIK0NJUS5TTlNFOkZBTEFCRUxMQS5JUV9DQVNIX1NUX0lOVkVTVC5GWTIwMDkBAAAAMHkNAAIAAAAKMTUxNzUxLjg3OQEIAAAABQAAAAExAQAAAAoxNDM4NDA2NzM4AwAAAAIzMQIAAAAEMTAwMgQAAAABMAcAAAAJOC8zMC8yMDE5CAAAAAoxMi8zMS8yMDA5CQAAAAEwueP/w68t1wiQMc0AsC3XCB5DSVEuVFNFOjkw</t>
  </si>
  <si>
    <t>MjAuSVFfU1RfREVCVC5GWTIwMTQBAAAA3GcNAAIAAAAGMTI1MjMzAQgAAAAFAAAAATEBAAAACjE2ODY2MzgyMjcDAAAAAjc5AgAAAAQxMDQ2BAAAAAEwBwAAAAk4LzMwLzIwMTkIAAAACTMvMzEvMjAxNAkAAAABMBPopcWvLdcIKd6IALAt1wghQ0lRLkxTRTpOWFQuSVFfR0FJTl9JTlZFU1QuRlkyMDEzAQAAAHVFdQADAAAAAABfC5zBry3XCDOjMQGwLdcIGkNJUS5OWVNFOk0uSVFfRUJJVEEuRlkyMDEwAQAAAIvaBAACAAAABDE0OTUBCAAAAAUAAAABMQEAAAAKMTUzMTI4NjgzNAMAAAADMTYwAgAAAAYxMDA2ODkEAAAAATAHAAAACTgvMzAvMjAxOQgAAAAJMS8zMC8yMDEwCQAAAAEwg8Rswq8t1wjP+x8BsC3XCCxDSVEuQk1WOkxJVkVQT0wgQy0xLklRX09USEVSX0NMX1NVUFBMLkZZMjAxNgEAAACCYQ0AAgAAAAg4NjU0LjQ2OAEIAAAABQAAAAExAQAAAAoxODgwMDM3OTA4AwAAAAMxMTACAAAABDEwNTcEAAAAATAHAAAACTgvMzAvMjAxOQgAAAAKMTIvMzEvMjAxNgkAAAABMEhO0MKvLdcI9jHwALAt1wglQ0lRLlRTRTo4MjMzLklRX0xUX0RFQlRfSVNTVUVELkZZMjAxNQEAAAB1XQ0AAgAAAAUzNzUwMAEIAAAABQAAAAExAQAAAAoxNzQyMjQzNzU2AwAAAAI3OQIAAAAEMjAzNAQAAAABMAcAAAAJOC8zMC8yMDE5CAAAAAkyLzI4LzIwMTUJAAAAATAodGzIry3XCI54EgCwLdcIJUNJUS5UU0U6ODI1My5J</t>
  </si>
  <si>
    <t>UV9MVF9ERUJUX0lTU1VFRC5GWTIwMTcBAAAABlwNAAIAAAAGMTQ3OTczAQgAAAAFAAAAATEBAAAACjE4NDc3NjU0MTgDAAAAAjc5AgAAAAQyMDM0BAAAAAEwBwAAAAk4LzMwLzIwMTkIAAAACTMvMzEvMjAxNwkAAAABMOxwOMavLdcIIbeBALAt1wgaQ0lRLlRTRTo5OTgzLklRX0NJUC5GWTIwMDkBAAAA0Y5EAAIAAAAEMTc4NAEIAAAABQAAAAExAQAAAAoxNDE0NjYzOTE5AwAAAAI3OQIAAAAEMzAzMwQAAAABMAcAAAAJOC8zMC8yMDE5CAAAAAk4LzMxLzIwMDkJAAAAATDjlCnFry3XCOB0rgCwLdcIH0NJUS5TTlNFOkZBTEFCRUxMQS5JUV9BRS5GWTIwMTYBAAAAMHkNAAIAAAAKMTcxNDc3LjQ3NwEIAAAABQAAAAExAQAAAAoxODc2MTQ0ODUwAwAAAAIzMQIAAAAEMTAxNgQAAAABMAcAAAAJOC8zMC8yMDE5CAAAAAoxMi8zMS8yMDE2CQAAAAEwcf/8w68t1whZLOsAsC3XCCJDSVEuQk1WOkxJVkVQT0wgQy0xLklRX0dQUEUuRlkyMDExAQAAAIJhDQACAAAACTMyNDM5LjAwNQEIAAAABQAAAAExAQAAAAoxNjE1MzAyNDU4AwAAAAMxMTACAAAABDExNjkEAAAAATAHAAAACTgvMzAvMjAxOQgAAAAKMTIvMzEvMjAxMQkAAAABMDjngcOvLdcIel7uALAt1wgjQ0lRLk5ZU0U6TS5JUV9EQVlTX1NBTEVTX09VVC5GWTIwMDgBAAAAi9oEAAIAAAAINi43NzgwNDQBCAAAAAUAAAABMQEAAAAKMTM0NzMwMDQ0NAMAAAAD</t>
  </si>
  <si>
    <t>MTYwAgAAAAQ0MDQyBAAAAAEwBwAAAAk4LzMwLzIwMTkIAAAACDIvMi8yMDA4CQAAAAEwwf2ovq8t1whpDsIBsC3XCCZDSVEuTllTRTpNLklRX1RPVEFMX0RJVl9QQUlEX0NGLkZZMjAxOAEAAACL2gQAAgAAAAQtNDYxAQgAAAAFAAAAATEBAAAACjE5NTI1MzUzNzEDAAAAAzE2MAIAAAAEMjAyMgQAAAABMAcAAAAJOC8zMC8yMDE5CAAAAAgyLzMvMjAxOAkAAAABMMND4MKvLdcIKAcjAbAt1wgmQ0lRLk5ZU0U6SldOLklRX0NVU1RPTV9CRVRBLjIwMDkvMDEvMzEBAAAA130AAAIAAAAPMS4yNDk5MzgwNjkzOTQ1AObZFN+vLdcIAOMeArAt1wggQ0lRLkJNVjpMSVZFUE9MIEMtMS5JUV9BRC5GWTIwMTYBAAAAgmENAAIAAAAKLTE0ODA4LjM5OAEIAAAABQAAAAExAQAAAAoxODgwMDM3OTA4AwAAAAMxMTACAAAABDEwNzUEAAAAATAHAAAACTgvMzAvMjAxOQgAAAAKMTIvMzEvMjAxNgkAAAABMEhO0MKvLdcI2U30ALAt1wgpQ0lRLlRTRTozMDk5LklRX0RBWVNfSU5WRU5UT1JZX09VVC5GWTIwMTcBAAAAOVqGBgIAAAAIMjQuODY5NjQBCAAAAAUAAAABMQEAAAAKMTg0NzkxMjM0MgMAAAACNzkCAAAABDQwMzUEAAAAATAHAAAACTgvMzAvMjAxOQgAAAAJMy8zMS8yMDE3CQAAAAEw5mqvv68t1wghjqkBsC3XCCdDSVEuTFNFOk5YVC5JUV9UT1RBTF9ERUJULkZZMjAxNC4uLi5KUFkBAAAAdUV1AAIAAAANMTM1Njcy</t>
  </si>
  <si>
    <t>Ljk2MjEzOAEIAAAABQAAAAExAQAAAAoxNzI4MzgxNTM2AwAAAAI3OQIAAAAENDE3MwQAAAABMAcAAAAJOC8zMC8yMDE5CAAAAAkxLzI1LzIwMTQJAAAAATD8iBi+ry3XCKRG3wGwLdcILkNJUS5UU0U6OTk4My5JUV9NSU5PUklUWV9JTlRFUkVTVF9UT1RBTC5GWTIwMTgBAAAA0Y5EAAIAAAAFMzk4NDEBCAAAAAUAAAABMQEAAAAKMTkyODQ1MzM4NAMAAAACNzkCAAAABDEzMTIEAAAAATAHAAAACTgvMzAvMjAxOQgAAAAJOC8zMS8yMDE4CQAAAAEwoD+KxK8t1whk2MIAsC3XCBlDSVEuVFNFOjMwOTkuSVFfTkkuRlkyMDAxAQAAADlahgYDAAAAAAD9sXW8ry3XCB+ECAKwLdcIM0NJUS5CTVY6TElWRVBPTCBDLTEuSVFfSU1QVVRfT1BFUl9MRUFTRV9ERVBSLkZZMjAxNwEAAACCYQ0AAgAAAAo2OTAuNzIzMjkyAQgAAAAFAAAAATEBAAAACjE5NDkxNjc4NTkDAAAAAzExMAIAAAAFMjE2NzMEAAAAATAHAAAACTgvMzAvMjAxOQgAAAAKMTIvMzEvMjAxNwkAAAABMEhO0MKvLdcI43/wALAt1wgfQ0lRLlRTRTo4MjMzLklRX1RPVEFMX0NMLkZZMjAxNwEAAAB1XQ0AAgAAAAYzMTk3OTMBCAAAAAUAAAABMQEAAAAKMTg0NTU1NDk5NwMAAAACNzkCAAAABDEwMDkEAAAAATAHAAAACTgvMzAvMjAxOQgAAAAJMi8yOC8yMDE3CQAAAAEwE8JsyK8t1wiTsC8AsC3XCCZDSVEuVFNFOjgyNTIuSVFfTkVUX0RFQlRfRUJJVERB</t>
  </si>
  <si>
    <t>LkZZMjAxMQEAAABBVQ0AAgAAAAg3LjYxOTgyNAEIAAAABQAAAAExAQAAAAoxNDYyNjUyOTEwAwAAAAI3OQIAAAAENDE5MwQAAAABMAcAAAAJOC8zMC8yMDE5CAAAAAkzLzMxLzIwMTEJAAAAATBElCXAry3XCLEphwGwLdcIIUNJUS5UU0U6ODI1Mi5JUV9JTkNfRVFVSVRZLkZZMjAwNgEAAABBVQ0AAwAAAAAAizGMva8t1wiBO/EBsC3XCCtDSVEuU05TRTpGQUxBQkVMTEEuSVFfTFRfREVCVF9JU1NVRUQuRlkyMDA4AQAAADB5DQACAAAACzEwMzcwMDQuODUxAQgAAAAFAAAAATEBAAAACjEzMzczNjUwNTcDAAAAAjMxAgAAAAQyMDM0BAAAAAEwBwAAAAk4LzMwLzIwMTkIAAAACjEyLzMxLzIwMDgJAAAAATC54//Dry3XCA3ZrQCwLdcII0NJUS5UU0U6ODI1Mi5JUV9ESUxVVF9XRUlHSFQuRlkyMDE0AQAAAEFVDQACAAAABzI3My43NjIAQ6fqyK8t1whYKe//ry3XCB5DSVEuVFNFOjgyNTMuSVFfSU5DX1RBWC5GWTIwMTcBAAAABlwNAAIAAAAFMTg0MDQBCAAAAAUAAAABMQEAAAAKMTg0Nzc2NTQxOAMAAAACNzkCAAAAAjc1BAAAAAEwBwAAAAk4LzMwLzIwMTkIAAAACTMvMzEvMjAxNwkAAAABMOxwOMavLdcIx7tqALAt1wgjQ0lRLlRTRTo4MjUzLklRX0ZJTklTSEVEX0lOVi5GWTIwMTABAAAABlwNAAIAAAAGMjA0ODAwAQgAAAAFAAAAATEBAAAACjE0ODI0OTE0NDEDAAAAAjc5AgAAAAQzMDc1BAAAAAEwBwAA</t>
  </si>
  <si>
    <t>AAk4LzMwLzIwMTkIAAAACTMvMzEvMjAxMAkAAAABME+lWsavLdcIEel2ALAt1wgnQ0lRLkJNVjpMSVZFUE9MIEMtMS5JUV9DQVNIX09QRVIuRlkyMDA4AQAAAIJhDQACAAAACDQ2NTEuMjk4AQgAAAAFAAAAATEBAAAACjEzODE2Nzc1OTQDAAAAAzExMAIAAAAEMjAwNgQAAAABMAcAAAAJOC8zMC8yMDE5CAAAAAoxMi8zMS8yMDA4CQAAAAEwrjqAw68t1whkG9UAsC3XCCRDSVEuVFNFOjkwMjAuSVFfQ0FTSF9JTlRFUkVTVC5GWTIwMTABAAAA3GcNAAIAAAAGMTEzNDI5AQgAAAAFAAAAATEBAAAACjE1NjI0ODQ1NDEDAAAAAjc5AgAAAAQzMDI4BAAAAAEwBwAAAAk4LzMwLzIwMTkIAAAACTMvMzEvMjAxMAkAAAABMDpNpcWvLdcILiyQALAt1wghQ0lRLlRTRTo4MjUzLklRX05FVF9DSEFOR0UuRlkyMDE4AQAAAAZcDQACAAAABTExMzQyAQgAAAAFAAAAATEBAAAACjE4OTQwODQ3MjcDAAAAAjc5AgAAAAQyMDkzBAAAAAEwBwAAAAk4LzMwLzIwMTkIAAAACTMvMzEvMjAxOAkAAAABMOKXOMavLdcIXqyTALAt1wgtQ0lRLk5ZU0U6TS5JUV9DVVNUT01fQkVUQS4tMTA0Vy4uLl5OMjI1LkpQWS5IAQAAAIvaBAACAAAAETAuNDYyMjQ5MTg4NjQ5MDk4AMRNuASwLdcIxE24BLAt1wgjQ0lRLkxTRTpOWFQuSVFfU0FMRV9JTlRBTl9DRi5GWTIwMTUBAAAAdUV1AAMAAAAAAIwIRcGvLdcI9uU1AbAt1wghQ0lRLlRTRTo4</t>
  </si>
  <si>
    <t>MjUzLklRX05JX0NPTVBBTlkuRlkyMDExAQAAAAZcDQACAAAABTEzMTA0AQgAAAAFAAAAATEBAAAACjE0ODI0OTE3MTkDAAAAAjc5AgAAAAU0MTU3MQQAAAABMAcAAAAJOC8zMC8yMDE5CAAAAAkzLzMxLzIwMTEJAAAAATAGzVrGry3XCBi8TgCwLdcII0NJUS5UU0U6ODI1Mi5JUV9PVEhFUl9FUVVJVFkuRlkyMDEyAQAAAEFVDQACAAAAAzUwNgEIAAAABQAAAAExAQAAAAoxNTU0OTUwNzEyAwAAAAI3OQIAAAAEMTAyOAQAAAABMAcAAAAJOC8zMC8yMDE5CAAAAAkzLzMxLzIwMTIJAAAAATB0HZPJry3XCA/t4f+vLdcINENJUS5TTlNFOkZBTEFCRUxMQS5JUV9NSU5PUklUWV9JTlRFUkVTVF9UT1RBTC5GWTIwMTYBAAAAMHkNAAIAAAAKODY4MDQwLjY4OAEIAAAABQAAAAExAQAAAAoxODc2MTQ0ODUwAwAAAAIzMQIAAAAEMTMxMgQAAAABMAcAAAAJOC8zMC8yMDE5CAAAAAoxMi8zMS8yMDE2CQAAAAEwaCb9w68t1wikdOYAsC3XCBlDSVEuVFNFOjkwMjAuSVFfRlguRlkyMDE2AQAAANxnDQADAAAAAABh9EfFry3XCPPNowCwLdcIJUNJUS5UU0U6MzA5OS5JUV9MVF9ERUJUX1JFUEFJRC5GWTIwMTABAAAAOVqGBgIAAAAGLTgzNTYwAQgAAAAFAAAAATEBAAAACjEzODk1NzY0ODIDAAAAAjc5AgAAAAQyMDM2BAAAAAEwBwAAAAk4LzMwLzIwMTkIAAAACTMvMzEvMjAxMAkAAAABMMhi1MevLdcIS1JKALAt1wg0Q0lR</t>
  </si>
  <si>
    <t>LlRTRTozMDk5LklRX1RPVEFMX09VVFNUQU5ESU5HX0ZJTElOR19EQVRFLkZZMjAxNwEAAAA5WoYGAgAAAAozODkuNTcyNDg3AQQAAAAFAAAAATUBAAAACjE4NDc5MTIzNDICAAAABTI0MTUzBgAAAAEwNwF7x68t1wjwgyMAsC3XCChDSVEuQk1WOkxJVkVQT0wgQy0xLklRX0lOQ19FUVVJVFkuRlkyMDE4AQAAAIJhDQACAAAABjYyNi40NgEIAAAABQAAAAExAQAAAAoxOTQ5MTY3ODUyAwAAAAMxMTACAAAAAjQ3BAAAAAEwBwAAAAk4LzMwLzIwMTkIAAAACjEyLzMxLzIwMTgJAAAAATA1dtDCry3XCGMXCAGwLdcIFUNJUS4wLklRX1BBUlRfVElNRS5GWQUAAAAAAAAACAAAABUoSW52YWxpZCBUaW1lIFBlcmlvZClARY3Ary3XCG2ThAGwLdcIIUNJUS5OWVNFOk0uSVFfQkVUQV8xWVIuMjAxNi8wMS8zMAEAAACL2gQAAgAAABEwLjc5MTIwNDc3NTczNjAzOQDm2RTfry3XCIfoHAKwLdcIL0NJUS5CTVY6TElWRVBPTCBDLTEuSVFfVE9UQUxfREVCVC5GWTIwMTMuLi4uSlBZAQAAAIJhDQACAAAADTEyMjEzMi4wMDQxOTIBCAAAAAUAAAABMQEAAAAKMTcyODg2NDAyMwMAAAACNzkCAAAABDQxNzMEAAAAATAHAAAACTgvMzAvMjAxOQgAAAAKMTIvMzEvMjAxMwkAAAABMPyIGL6vLdcIDMHdAbAt1wgmQ0lRLkJNVjpMSVZFUE9MIEMtMS5JUV9FQklUX0lOVC5GWTIwMDkBAAAAgmENAAIAAAAINy40NzQ4MDUBCAAAAAUA</t>
  </si>
  <si>
    <t>AAABMQEAAAAKMTQ2MDMyMjExNAMAAAADMTEwAgAAAAQ0MTg5BAAAAAEwBwAAAAk4LzMwLzIwMTkIAAAACjEyLzMxLzIwMDkJAAAAATDlfyy/ry3XCLIkswGwLdcIJ0NJUS5UU0U6OTk4My5JUV9UT1RBTF9SRVYuRlkyMDEyLi4uLkpQWQEAAADRjkQAAgAAAAY5Mjg2NjkBCAAAAAUAAAABMQEAAAAKMTU4MDQ1MDkzMQMAAAACNzkCAAAAAjI4BAAAAAEwBwAAAAk4LzMwLzIwMTkIAAAACTgvMzEvMjAxMgkAAAABMNr9GL6vLdcIUEzkAbAt1wgbQ0lRLk5ZU0U6SldOLklRX05QUEUuRlkyMDEyAQAAANd9AAACAAAABDI0NjkBCAAAAAUAAAABMQEAAAAKMTY2NDE4ODQ1MQMAAAADMTYwAgAAAAQxMDA0BAAAAAEwBwAAAAk4LzMwLzIwMTkIAAAACTEvMjgvMjAxMgkAAAABMHNWRcGvLdcIq+BaAbAt1wgqQ0lRLlRTRTo4MjUzLklRX0NVUlJFTlRfUE9SVF9MRUFTRVMuRlkyMDA5AQAAAAZcDQACAAAAAzIwMQEIAAAABQAAAAExAQAAAAoxMzg0ODgwMTAzAwAAAAI3OQIAAAAEMTA5MAQAAAABMAcAAAAJOC8zMC8yMDE5CAAAAAkzLzMxLzIwMDkJAAAAATAnf1rGry3XCMqrcACwLdcIHENJUS5UU0U6OTk4My5JUV9DQVBFWC5GWTIwMTcBAAAA0Y5EAAIAAAAGLTMzNjAwAQgAAAAFAAAAATEBAAAACjE5Mjg0NTM0MDIDAAAAAjc5AgAAAAQyMDIxBAAAAAEwBwAAAAk4LzMwLzIwMTkIAAAACTgvMzEvMjAxNwkAAAABMKoY</t>
  </si>
  <si>
    <t>isSvLdcIORvHALAt1wgwQ0lRLlNOU0U6RkFMQUJFTExBLklRX0lOVEVSRVNUX0lOVkVTVF9JTkMuRlkyMDE3AQAAADB5DQACAAAACTE1MTEzLjkzNQEIAAAABQAAAAExAQAAAAoxOTQ3NzE3NjE5AwAAAAIzMQIAAAACNjUEAAAAATAHAAAACTgvMzAvMjAxOQgAAAAKMTIvMzEvMjAxNwkAAAABMGgm/cOvLdcI820CArAt1wgnQ0lRLlRTRTo5MDIwLklRX1RPVEFMX09USEVSX09QRVIuRlkyMDE2AQAAANxnDQACAAAABjUzODM1MgEIAAAABQAAAAExAQAAAAoxNzk4MzM2NDAzAwAAAAI3OQIAAAADMzgwBAAAAAEwBwAAAAk4LzMwLzIwMTkIAAAACTMvMzEvMjAxNgkAAAABMHPNR8WvLdcIadOaALAt1wgeQ0lRLk5ZU0U6TS5JUV9PVEhFUl9SRVYuRlkyMDA5AQAAAIvaBAADAAAAAAAOxNDCry3XCAL2DAGwLdcIIUNJUS5TTlNFOkZBTEFCRUxMQS5JUV9MQU5ELkZZMjAxMgEAAAAweQ0AAgAAAAozMzM0NTguMDc0AQgAAAAFAAAAATEBAAAACjE2NjMzNTQyMDYDAAAAAjMxAgAAAAQzMDk4BAAAAAEwBwAAAAk4LzMwLzIwMTkIAAAACjEyLzMxLzIwMTIJAAAAATCtMQDEry3XCLnN6QCwLdcIGUNJUS5OWVNFOkpXTi5JUV9BUC5GWTIwMDkBAAAA130AAAIAAAADNTYzAQgAAAAFAAAAATEBAAAACjE0MzY4MjQ3NDMDAAAAAzE2MAIAAAAEMTAxOAQAAAABMAcAAAAJOC8zMC8yMDE5CAAAAAkxLzMxLzIwMDkJAAAAATBN</t>
  </si>
  <si>
    <t>4kTBry3XCOyoUgGwLdcIJUNJUS5UU0U6MzA4Ni5JUV9SRVRVUk5fQ0FQSVRBTC5GWTIwMTMBAAAA0l8NAAIAAAAGMy42NjU0AQgAAAAFAAAAATEBAAAACjE2MjA5MDI4MzUDAAAAAjc5AgAAAAQ0MzYzBAAAAAEwBwAAAAk4LzMwLzIwMTkIAAAACTIvMjgvMjAxMwkAAAABMNK4r7+vLdcIL1GcAbAt1wgfQ0lRLkxTRTpOWFQuSVFfQ0hBTkdFX0FSLkZZMjAxNAEAAAB1RXUAAgAAAAUtOTAuOQEIAAAABQAAAAExAQAAAAoxNzI4MzgxNTM2AwAAAAI1NQIAAAAEMjAxOAQAAAABMAcAAAAJOC8zMC8yMDE5CAAAAAkxLzI1LzIwMTQJAAAAATB4MZzBry3XCO4BQQGwLdcIIENJUS5TTlNFOkZBTEFCRUxMQS5JUV9FQlQuRlkyMDExAQAAADB5DQACAAAACjU4MTgyOS44NzEBCAAAAAUAAAABMQEAAAAKMTU5MDQzNjMxOQMAAAACMzECAAAAAzEzOQQAAAABMAcAAAAJOC8zMC8yMDE5CAAAAAoxMi8zMS8yMDExCQAAAAEwuQoAxK8t1wiCsckAsC3XCCFDSVEuTllTRTpKV04uSVFfU0dBX01BUkdJTi5GWTIwMTABAAAA130AAAIAAAAHMjQuNjg5OQEIAAAABQAAAAExAQAAAAoxNTI5Mzk5MzM0AwAAAAMxNjACAAAABDQzNzUEAAAAATAHAAAACTgvMzAvMjAxOQgAAAAJMS8zMC8yMDEwCQAAAAEw8K8Yvq8t1wj8mdYBsC3XCCBDSVEuVFNFOjkwMjAuSVFfUkRfRVhQX0ZOLkZZMjAxMAEAAADcZw0AAwAAAAAAOk2lxa8t1whw</t>
  </si>
  <si>
    <t>m4sAsC3XCCdDSVEuU05TRTpGQUxBQkVMTEEuSVFfQ0FTSF9UQVhFUy5GWTIwMTIBAAAAMHkNAAIAAAAKMTAzMTE3Ljk2MwEIAAAABQAAAAExAQAAAAoxNjYzMzU0MjA2AwAAAAIzMQIAAAAEMzA1MwQAAAABMAcAAAAJOC8zMC8yMDE5CAAAAAoxMi8zMS8yMDEyCQAAAAEwrTEAxK8t1wiv9OkAsC3XCCBDSVEuVFNFOjk5ODMuSVFfUEFSVF9USU1FLkZZMjAxNwEAAADRjkQAAwAAAAAAqhiKxK8t1wh2isIAsC3XCCZDSVEuVFNFOjkwMjAuSVFfRVhUUkFfQUNDX0lURU1TLkZZMjAwOAEAAADcZw0AAwAAAAAA1r44xq8t1wikwqAAsC3XCCZDSVEuVFNFOjkwMjAuSVFfTkVUX0RFQlRfSVNTVUVELkZZMjAxMAEAAADcZw0AAgAAAAYtNDUzMjkBCAAAAAUAAAABMQEAAAAKMTU2MjQ4NDU0MQMAAAACNzkCAAAABDIwMDMEAAAAATAHAAAACTgvMzAvMjAxOQgAAAAJMy8zMS8yMDEwCQAAAAEwOk2lxa8t1whb6YsAsC3XCBFDSVEuMC5JUV9FQklUQS5GWQUAAAAAAAAACAAAABUoSW52YWxpZCBUaW1lIFBlcmlvZCmRHY3Ary3XCEJhgQGwLdcIIUNJUS5UU0U6ODI1My5JUV9DT01NT05fUkVQLkZZMjAxMAEAAAAGXA0AAgAAAAMtMTIBCAAAAAUAAAABMQEAAAAKMTQ4MjQ5MTQ0MQMAAAACNzkCAAAABDIxNjQEAAAAATAHAAAACTgvMzAvMjAxOQgAAAAJMy8zMS8yMDEwCQAAAAEwBs1axq8t1wiIiSEAsC3XCChDSVEuVFNF</t>
  </si>
  <si>
    <t>OjgyNTMuSVFfTUlOT1JJVFlfSU5URVJFU1QuRlkyMDE5AQAAAAZcDQACAAAAAzc0MwEIAAAABQAAAAExAQAAAAoxOTY5MTU0Njg3AwAAAAI3OQIAAAAEMTA1MgQAAAABMAcAAAAJOC8zMC8yMDE5CAAAAAkzLzMxLzIwMTkJAAAAATDWvjjGry3XCHuVYwCwLdcIJENJUS5UU0U6ODI1My5JUV9PVEhFUl9MSUFCX0xULkZZMjAxMgEAAAAGXA0AAgAAAAU5NzE2NgEIAAAABQAAAAExAQAAAAoxNTU0MzM3MzA5AwAAAAI3OQIAAAAEMTA2MgQAAAABMAcAAAAJOC8zMC8yMDE5CAAAAAkzLzMxLzIwMTIJAAAAATA4G1vGry3XCP9MYQCwLdcILENJUS5OWVNFOk0uSVFfT1RIRVJfRklOQU5DRV9BQ1RfU1VQUEwuRlkyMDE0AQAAAIvaBAACAAAAAi05AQgAAAAFAAAAATEBAAAACjE3ODI5ODIyODYDAAAAAzE2MAIAAAAEMjA1MAQAAAABMAcAAAAJOC8zMC8yMDE5CAAAAAgyLzEvMjAxNAkAAAABMExgbcKvLdcI6JEUAbAt1wgoQ0lRLlRTRTo4MjMzLklRX0VBUk5JTkdfQ09fTUFSR0lOLkZZMjAxOQEAAAB1XQ0AAgAAAAYxLjg2NzcBCAAAAAUAAAABMQEAAAAKMTk2NzAwNDc1NwMAAAACNzkCAAAABDQxODEEAAAAATAHAAAACTgvMzAvMjAxOQgAAAAJMi8yOC8yMDE5CQAAAAEwJPWuv68t1wjtd5UBsC3XCCRDSVEuVFNFOjk5ODMuSVFfRVFVSVRZX01FVEhPRC5GWTIwMDkBAAAA0Y5EAAMAAAAAAOOUKcWvLdcIVYu7ALAt</t>
  </si>
  <si>
    <t>1wgqQ0lRLkJNVjpMSVZFUE9MIEMtMS5JUV9UT1RBTF9SRUNFSVYuRlkyMDEwAQAAAIJhDQACAAAACDE2MDY5LjY5AQgAAAAFAAAAATEBAAAACjE1NDY2NzczNzUDAAAAAzExMAIAAAAEMTAwMQQAAAABMAcAAAAJOC8zMC8yMDE5CAAAAAoxMi8zMS8yMDEwCQAAAAEwSMCBw68t1wiSw/sAsC3XCC1DSVEuQk1WOkxJVkVQT0wgQy0xLklRX0NVU1RPTV9CRVRBLjIwMTUvMTIvMzEBAAAAgmENAAIAAAARMC40MjI5NzYyODI1NTg2OTkAFIwU368t1wi+TBwCsC3XCCJDSVEuTFNFOk5YVC5JUV9UT1RBTF9SRUNFSVYuRlkyMDE5AQAAAHVFdQACAAAABjEyNDguMgEIAAAABQAAAAExAQAAAAoxOTUzNjI4NjU2AwAAAAI1NQIAAAAEMTAwMQQAAAABMAcAAAAJOC8zMC8yMDE5CAAAAAkxLzI2LzIwMTkJAAAAATDbKUfBry3XCAICVgGwLdcIJkNJUS5UU0U6MzA4Ni5JUV9QRVJJT0RMRU5HVEhfSVMuRlkyMDEyAQAAANJfDQABAAAAAjEyAAwcUMevLdcIF2llALAt1wgmQ0lRLlRTRTo4MjMzLklRX0FTU0VUX1dSSVRFRE9XTi5GWTIwMDgBAAAAdV0NAAIAAAAFLTQ0NjYBCAAAAAUAAAABMQEAAAAKMTAxMTkwOTM3NgMAAAACNzkCAAAAAjMyBAAAAAEwBwAAAAk4LzMwLzIwMTkIAAAACTIvMjkvMjAwOAkAAAABMIIz6sivLdcIWXj9/68t1wggQ0lRLlRTRTo4MjMzLklRX09USEVSX1JFVi5GWTIwMDgBAAAAdV0NAAMAAAAA</t>
  </si>
  <si>
    <t>AApE68ivLdcIuSTx/68t1wgeQ0lRLlRTRTo4MjMzLklRX0xUX0RFQlQuRlkyMDE5AQAAAHVdDQACAAAABjE4MTM2MwEIAAAABQAAAAExAQAAAAoxOTY3MDA0NzU3AwAAAAI3OQIAAAAEMTA0OQQAAAABMAcAAAAJOC8zMC8yMDE5CAAAAAkyLzI4LzIwMTkJAAAAATD9D23Iry3XCKc7KACwLdcIJENJUS5UU0U6ODI1My5JUV9NQVJLRVRDQVAuMjAxNi8wMy8zMQEAAAAGXA0AAgAAAA0zMTk5NjQuNTY1MDgxAQYAAAAFAAAAATEBAAAACjE3NzY1NzQzMzEDAAAAAjc5AgAAAAYxMDAwNTQEAAAAATAHAAAACTMvMzEvMjAxNiGTON+vLdcIp1QRBbAt1wghQ0lRLkxTRTpOWFQuSVFfUVVJQ0tfUkFUSU8uRlkyMDE2AQAAAHVFdQACAAAABzAuODgxOTQBCAAAAAUAAAABMQEAAAAKMTgzNjY2Mjc4MgMAAAACNTUCAAAABDQxMjEEAAAAATAHAAAACTgvMzAvMjAxOQgAAAAJMS8zMC8yMDE2CQAAAAEwmZmpvq8t1wjuJMgBsC3XCDNDSVEuVFNFOjMwOTkuSVFfQ0hBTkdFX09USEVSX05FVF9PUEVSX0FTU0VUUy5GWTIwMTABAAAAOVqGBgIAAAAGLTIxMDgyAQgAAAAFAAAAATEBAAAACjEzODk1NzY0ODIDAAAAAjc5AgAAAAQyMDQ1BAAAAAEwBwAAAAk4LzMwLzIwMTkIAAAACTMvMzEvMjAxMAkAAAABMMhi1MevLdcI/sAUALAt1wguQ0lRLlRTRTo5MDIwLklRX01JTk9SSVRZX0lOVEVSRVNUX1RPVEFMLkZZMjAwOAEAAADc</t>
  </si>
  <si>
    <t>Zw0AAgAAAAUyNTYwNwEIAAAABQAAAAExAQAAAAoxMDYxMTk3MzIyAwAAAAI3OQIAAAAEMTMxMgQAAAABMAcAAAAJOC8zMC8yMDE5CAAAAAkzLzMxLzIwMDgJAAAAATBk/qTFry3XCMO8hgCwLdcIG0NJUS5UU0U6OTAyMC5JUV9OUFBFLkZZMjAxOAEAAADcZw0AAgAAAAc2NTAwNzQ1AQgAAAAFAAAAATEBAAAACjE4OTQzMTU0MjcDAAAAAjc5AgAAAAQxMDA0BAAAAAEwBwAAAAk4LzMwLzIwMTkIAAAACTMvMzEvMjAxOAkAAAABMF8bSMWvLdcIzjyKALAt1wggQ0lRLlRTRTo5OTgzLklRX0JVSUxESU5HUy5GWTIwMTABAAAA0Y5EAAIAAAAFNjk4MzABCAAAAAUAAAABMQEAAAAKMTQxNDY2MzYxNwMAAAACNzkCAAAABDMwMjMEAAAAATAHAAAACTgvMzAvMjAxOQgAAAAJOC8zMS8yMDEwCQAAAAEww7spxa8t1whQi6YAsC3XCB5DSVEuTFNFOk5YVC5JUV9UT1RBTF9DTC5GWTIwMTQBAAAAdUV1AAIAAAAFODM0LjUBCAAAAAUAAAABMQEAAAAKMTcyODM4MTUzNgMAAAACNTUCAAAABDEwMDkEAAAAATAHAAAACTgvMzAvMjAxOQgAAAAJMS8yNS8yMDE0CQAAAAEweDGcwa8t1wjL5S4BsC3XCCJDSVEuVFNFOjgyMzMuSVFfQ0FTSF9JTlZFU1QuRlkyMDE1AQAAAHVdDQACAAAABy0xMTYwNDkBCAAAAAUAAAABMQEAAAAKMTc0MjI0Mzc1NgMAAAACNzkCAAAABDIwMDUEAAAAATAHAAAACTgvMzAvMjAxOQgAAAAJMi8yOC8y</t>
  </si>
  <si>
    <t>MDE1CQAAAAEwKHRsyK8t1wjIFC8AsC3XCCdDSVEuTFNFOk5YVC5JUV9UT1RBTF9ERUJUX1JFUEFJRC5GWTIwMTgBAAAAdUV1AAMAAAAAANspR8GvLdcIYwdGAbAt1wgnQ0lRLkJNVjpMSVZFUE9MIEMtMS5JUV9JTlZFTlRPUlkuRlkyMDE4AQAAAIJhDQACAAAACTIwNjczLjIxOQEIAAAABQAAAAExAQAAAAoxOTQ5MTY3ODUyAwAAAAMxMTACAAAABDEwNDMEAAAAATAHAAAACTgvMzAvMjAxOQgAAAAKMTIvMzEvMjAxOAkAAAABMDV20MKvLdcIhCz5ALAt1wgpQ0lRLkxTRTpOWFQuSVFfVEVWX0VCSVREQS4yMDAwLjIwMDcvMDMvMzEBAAAAdUV1AAIAAAAIOC44MzIzNTYBBwAAAAUAAAABMQEAAAAJMzgzNDIzMTQyAwAAAAEwAgAAAAYxMDAwMzAEAAAAATAHAAAACTMvMzAvMjAwNwgAAAAJMy8zMC8yMDA3a7343q8t1wioRdD/ry3XCCBDSVEuVFNFOjkwMjAuSVFfT1RIRVJfUkVWLkZZMjAxNgEAAADcZw0AAwAAAAAAc81Hxa8t1wgugKMAsC3XCCxDSVEuVFNFOjk5ODMuSVFfREVCVF9FUVVJVl9PUEVSX0xFQVNFLkZZMjAxMQEAAADRjkQAAgAAAAY2MzExMjgBCAAAAAUAAAABMQEAAAAKMTQ4NzE5MTczMAMAAAACNzkCAAAABTIxNjcxBAAAAAEwBwAAAAk4LzMwLzIwMTkIAAAACTgvMzEvMjAxMQkAAAABML3iKcWvLdcI8xurALAt1wguQ0lRLlRTRTo5MDIwLklRX01JTk9SSVRZX0lOVEVSRVNUX1RPVEFMLkZZ</t>
  </si>
  <si>
    <t>MjAxNgEAAADcZw0AAgAAAAUyMDQwOAEIAAAABQAAAAExAQAAAAoxNzk4MzM2NDAzAwAAAAI3OQIAAAAEMTMxMgQAAAABMAcAAAAJOC8zMC8yMDE5CAAAAAkzLzMxLzIwMTYJAAAAATBh9EfFry3XCPigiQCwLdcIHENJUS5OWVNFOk0uSVFfV0lQX0lOVi5GWTIwMTIBAAAAi9oEAAMAAAAAAGESbcKvLdcI48MJAbAt1wggQ0lRLlRTRTozMDk5LklRX0ZVTExfVElNRS5GWTIwMTcBAAAAOVqGBgIAAAAFMTIzODIANwF7x68t1wjRsEQAsC3XCCVDSVEuQk1WOkxJVkVQT0wgQy0xLklRX1JBV19JTlYuRlkyMDE3AQAAAIJhDQADAAAAAAA1dtDCry3XCI8F+QCwLdcIKENJUS5UU0U6OTk4My5JUV9ERUZfVEFYX0FTU0VUU19MVC5GWTIwMTIBAAAA0Y5EAAIAAAAENDA1NwEIAAAABQAAAAExAQAAAAoxNTgwNDUwOTMxAwAAAAI3OQIAAAAEMTAyNgQAAAABMAcAAAAJOC8zMC8yMDE5CAAAAAk4LzMxLzIwMTIJAAAAATCzCSrFry3XCAVqqwCwLdcIIENJUS5MU0U6TlhULklRX09USEVSX09QRVIuRlkyMDA5AQAAAHVFdQACAAAAAzAuNQEIAAAABQAAAAExAQAAAAoxMzcyOTA1MDE4AwAAAAI1NQIAAAADMjYwBAAAAAEwBwAAAAk4LzMwLzIwMTkIAAAACTEvMjQvMjAwOQkAAAABMKeR4MKvLdcITyM8AbAt1wgjQ0lRLkJNVjpMSVZFUE9MIEMtMS5JUV9DQVBFWC5GWTIwMTMBAAAAgmENAAIAAAAILTM4MDIuNTQBCAAAAAUA</t>
  </si>
  <si>
    <t>AAABMQEAAAAKMTcyODg2NDAyMwMAAAADMTEwAgAAAAQyMDIxBAAAAAEwBwAAAAk4LzMwLzIwMTkIAAAACjEyLzMxLzIwMTMJAAAAATD0W4LDry3XCD2zDwGwLdcIJkNJUS5UU0U6MzA5OS5JUV9QRVJJT0RMRU5HVEhfSVMuRlkyMDA5AQAAADlahgYBAAAAAjEyANM71MevLdcIPw8xALAt1wglQ0lRLlRTRTo4MjUzLklRX0dXX0lOVEFOX0FNT1JULkZZMjAxMgEAAAAGXA0AAwAAAAAA/vNaxq8t1wiWbnEAsC3XCCBDSVEuVFNFOjMwODYuSVFfQlVJTERJTkdTLkZZMjAwOAEAAADSXw0AAwAAAAAA/VlPx68t1wgCxzwAsC3XCCRDSVEuVFNFOjk5ODMuSVFfTUFSS0VUQ0FQLjIwMDgvMDgvMzEBAAAA0Y5EAAIAAAANMTEzMzYwMC4zODM0NAEGAAAABQAAAAExAQAAAAoxNDIxOTgwMTM5AwAAAAI3OQIAAAAGMTAwMDU0BAAAAAEwBwAAAAk4LzMxLzIwMDglPhTfry3XCEmzEgWwLdcIHENJUS5UU0U6OTAyMC5JUV9EQV9DRi5GWTIwMTIBAAAA3GcNAAIAAAAGMzU4NzA0AQgAAAAFAAAAATEBAAAACjE1NjI0ODQ0NTUDAAAAAjc5AgAAAAQyMTYwBAAAAAEwBwAAAAk4LzMwLzIwMTkIAAAACTMvMzEvMjAxMgkAAAABMCCbpcWvLdcI/8eQALAt1wgjQ0lRLk5ZU0U6TS5JUV9TVF9ERUJUX0lTU1VFRC5GWTIwMTYBAAAAi9oEAAIAAAADNDk5AQgAAAAFAAAAATEBAAAACjE4ODE1MDE4NTIDAAAAAzE2MAIAAAAEMjA0MwQA</t>
  </si>
  <si>
    <t>AAABMAcAAAAJOC8zMC8yMDE5CAAAAAkxLzMwLzIwMTYJAAAAATDCHODCry3XCCtEIgGwLdcIJkNJUS5OWVNFOkpXTi5JUV9ORVRfREVCVF9JU1NVRUQuRlkyMDEwAQAAANd9AAACAAAAAzEwOAEIAAAABQAAAAExAQAAAAoxNTI5Mzk5MzM0AwAAAAMxNjACAAAABDIwMDMEAAAAATAHAAAACTgvMzAvMjAxOQgAAAAJMS8zMC8yMDEwCQAAAAEwjAhFwa8t1wgfd10BsC3XCCNDSVEuVFNFOjMwOTkuSVFfSU5URVJFU1RfRVhQLkZZMjAwOAEAAAA5WoYGAwAAAAAA7TZtyK8t1wis8woCsC3XCCNDSVEuVFNFOjMwODYuSVFfQkFTSUNfV0VJR0hULkZZMjAxNAEAAADSXw0AAgAAAAcyNjQuMDYyAABDUMevLdcI0e57ALAt1wgoQ0lRLlRTRTo4MjUzLklRX1RPVEFMX0RJVl9QQUlEX0NGLkZZMjAxNgEAAAAGXA0AAgAAAAUtNTUxMQEIAAAABQAAAAExAQAAAAoxNzk3MzE1NDA4AwAAAAI3OQIAAAAEMjAyMgQAAAABMAcAAAAJOC8zMC8yMDE5CAAAAAkzLzMxLzIwMTYJAAAAATDscDjGry3XCN/MVgCwLdcILENJUS5UU0U6OTk4My5JUV9ORVRfREVCVF9FQklUREFfQ0FQRVguRlkyMDEwAQAAANGORAADAAAAAk5NAQgAAAAFAAAAATEBAAAACjE0MTQ2NjM2MTcDAAAAAjc5AgAAAAUyMzMxNAQAAAABMAcAAAAJOC8zMC8yMDE5CAAAAAk4LzMxLzIwMTAJAAAAATAJ5Cu/ry3XCMxWvQGwLdcIJUNJUS5OWVNFOkpXTi5JUV9T</t>
  </si>
  <si>
    <t>UEVDSUFMX0RJVl9DRi5GWTIwMTMBAAAA130AAAMAAAAAANspR8GvLdcIjUpYAbAt1wgZQ0lRLlRTRTo4MjMzLklRX0dQLkZZMjAxNQEAAAB1XQ0AAgAAAAYyNzU2NDEBCAAAAAUAAAABMQEAAAAKMTc0MjI0Mzc1NgMAAAACNzkCAAAAAjEwBAAAAAEwBwAAAAk4LzMwLzIwMTkIAAAACTIvMjgvMjAxNQkAAAABMDlNbMivLdcIQIQ/ALAt1wglQ0lRLlRTRTo5MDIwLklRX09USEVSX0NMX1NVUFBMLkZZMjAxNwEAAADcZw0AAgAAAAY0MDYzNzQBCAAAAAUAAAABMQEAAAAKMTg0ODI5NzM4OAMAAAACNzkCAAAABDEwNTcEAAAAATAHAAAACTgvMzAvMjAxOQgAAAAJMy8zMS8yMDE3CQAAAAEwXxtIxa8t1wgmSJsAsC3XCCpDSVEuVFNFOjgyMzMuSVFfQ1VSUkVOVF9QT1JUX0xFQVNFUy5GWTIwMTUBAAAAdV0NAAIAAAADNzk1AQgAAAAFAAAAATEBAAAACjE3NDIyNDM3NTYDAAAAAjc5AgAAAAQxMDkwBAAAAAEwBwAAAAk4LzMwLzIwMTkIAAAACTIvMjgvMjAxNQkAAAABMCh0bMivLdcIW7AaALAt1wgrQ0lRLlNOU0U6RkFMQUJFTExBLklRX0JBU0lDX0VQU19FWENMLkZZMjAxNwEAAAAweQ0AAgAAAAoyMDkuMzI0NjI1AQgAAAAFAAAAATEBAAAACjE5NDc3MTc2MTkDAAAAAjMxAgAAAAQzMDY0BAAAAAEwBwAAAAk4LzMwLzIwMTkIAAAACjEyLzMxLzIwMTcJAAAAATBoJv3Dry3XCI7C5gCwLdcIMUNJUS5TTlNFOkZB</t>
  </si>
  <si>
    <t>TEFCRUxMQS5JUV9OSV9BVkFJTF9FWENMX01BUkdJTi5GWTIwMTIBAAAAMHkNAAIAAAAGNi4yNjUzAQgAAAAFAAAAATEBAAAACjE2NjMzNTQyMDYDAAAAAjMxAgAAAAQ0MTgyBAAAAAEwBwAAAAk4LzMwLzIwMTkIAAAACjEyLzMxLzIwMTIJAAAAATANMiy/ry3XCDtcuwGwLdcIKUNJUS5OWVNFOkpXTi5JUV9UT1RBTF9ERUJUX0NBUElUQUwuRlkyMDE4AQAAANd9AAACAAAABzczLjY5NDEBCAAAAAUAAAABMQEAAAAKMTk1MDE1MTYzMgMAAAADMTYwAgAAAAQ0MTg2BAAAAAEwBwAAAAk4LzMwLzIwMTkIAAAACDIvMy8yMDE4CQAAAAEw2v0Yvq8t1whE4tEBsC3XCCZDSVEuVFNFOjk5ODMuSVFfQVNTRVRfV1JJVEVET1dOLkZZMjAxNQEAAADRjkQAAgAAAAYtMTcxNzYBCAAAAAUAAAABMQEAAAAKMTgyMDUwNTcyMQMAAAACNzkCAAAAAjMyBAAAAAEwBwAAAAk4LzMwLzIwMTkIAAAACTgvMzEvMjAxNQkAAAABMNCjicSvLdcItqDBALAt1wgnQ0lRLkJNVjpMSVZFUE9MIEMtMS5JUV9ESVZFU1RfQ0YuRlkyMDEzAQAAAIJhDQADAAAAAAD0W4LDry3XCPGm9wCwLdcIMkNJUS5TTlNFOkZBTEFCRUxMQS5JUV9JTVBVVF9PUEVSX0xFQVNFX0RFUFIuRlkyMDEwAQAAADB5DQACAAAADDM4Nzk3LjgzMzYwNAEIAAAABQAAAAExAQAAAAoxNTI5Mzk4NzU4AwAAAAIzMQIAAAAFMjE2NzMEAAAAATAHAAAACTgvMzAvMjAxOQgA</t>
  </si>
  <si>
    <t>AAAKMTIvMzEvMjAxMAkAAAABMLkKAMSvLdcITsLRALAt1wghQ0lRLk5ZU0U6TS5JUV9UT1RBTF9SRUNFSVYuRlkyMDE0AQAAAIvaBAACAAAAAzQzOAEIAAAABQAAAAExAQAAAAoxNzgyOTgyMjg2AwAAAAMxNjACAAAABDEwMDEEAAAAATAHAAAACTgvMzAvMjAxOQgAAAAIMi8xLzIwMTQJAAAAATBTOW3Cry3XCIw+HQGwLdcILENJUS5CTVY6TElWRVBPTCBDLTEuSVFfTFRfREVCVF9FUVVJVFkuRlkyMDEzAQAAAIJhDQACAAAABzE2LjQ5MTgBCAAAAAUAAAABMQEAAAAKMTcyODg2NDAyMwMAAAADMTEwAgAAAAQ0MDg1BAAAAAEwBwAAAAk4LzMwLzIwMTkIAAAACjEyLzMxLzIwMTMJAAAAATDV1qi+ry3XCHx4zQGwLdcIIkNJUS5OWVNFOkpXTi5JUV9BU1NFVF9UVVJOUy5GWTIwMTEBAAAA130AAAIAAAAIMS4zODE2NjcBCAAAAAUAAAABMQEAAAAKMTU5MzgxOTM1MwMAAAADMTYwAgAAAAQ0MTc3BAAAAAEwBwAAAAk4LzMwLzIwMTkIAAAACTEvMjkvMjAxMQkAAAABMPCvGL6vLdcIJ/7VAbAt1wgbQ0lRLlRTRTo4MjUyLklRX0xBTkQuRlkyMDEwAQAAAEFVDQACAAAABjEwMzMxMgEIAAAABQAAAAExAQAAAAoxMzg1NTM5NzU3AwAAAAI3OQIAAAAEMzA5OAQAAAABMAcAAAAJOC8zMC8yMDE5CAAAAAkzLzMxLzIwMTAJAAAAATCVqJLJry3XCHuDAACwLdcIJENJUS5UU0U6ODI1Mi5JUV9NQVJLRVRDQVAuMjAxNS8w</t>
  </si>
  <si>
    <t>My8zMQEAAABBVQ0AAgAAAAwzMDQ0OTMuODc3ODcBBgAAAAUAAAABMQEAAAAKMTcxODU3NzMyMQMAAAACNzkCAAAABjEwMDA1NAQAAAABMAcAAAAJMy8zMS8yMDE1FgYm4K8t1whVYyICsC3XCCxDSVEuU05TRTpGQUxBQkVMTEEuSVFfRUZGRUNUX1RBWF9SQVRFLkZZMjAxNgEAAAAweQ0AAgAAAAcyMC44ODUxAQgAAAAFAAAAATEBAAAACjE4NzYxNDQ4NTADAAAAAjMxAgAAAAQ0Mzc2BAAAAAEwBwAAAAk4LzMwLzIwMTkIAAAACjEyLzMxLzIwMTYJAAAAATBx//zDry3XCA5eywCwLdcIHUNJUS5OWVNFOk0uSVFfREFfU1VQUEwuRlkyMDExAQAAAIvaBAADAAAAAABr62zCry3XCITe8QCwLdcIKkNJUS5UU0U6OTk4My5JUV9UT1RBTF9DT01NT05fRVFVSVRZLkZZMjAxMgEAAADRjkQAAgAAAAYzODc1MDABCAAAAAUAAAABMQEAAAAKMTU4MDQ1MDkzMQMAAAACNzkCAAAABDEwMDYEAAAAATAHAAAACTgvMzAvMjAxOQgAAAAJOC8zMS8yMDEyCQAAAAEwswkqxa8t1wj+m7wAsC3XCC5DSVEuVFNFOjgyMzMuSVFfT1RIRVJfRklOQU5DRV9BQ1RfU1VQUEwuRlkyMDExAQAAAHVdDQACAAAABC0yMzUBCAAAAAUAAAABMQEAAAAKMTQ1ODI0MjAwOAMAAAACNzkCAAAABDIwNTAEAAAAATAHAAAACTgvMzAvMjAxOQgAAAAJMi8yOC8yMDExCQAAAAEwaoHqyK8t1wjYFDYAsC3XCCdDSVEuQk1WOkxJVkVQT0wgQy0xLklRX0NI</t>
  </si>
  <si>
    <t>QU5HRV9BUi5GWTIwMTQBAAAAgmENAAIAAAAIMzk0MC4wNzgBCAAAAAUAAAABMQEAAAAKMTc4OTI0NDM2MgMAAAADMTEwAgAAAAQyMDE4BAAAAAEwBwAAAAk4LzMwLzIwMTkIAAAACjEyLzMxLzIwMTQJAAAAATBDAdDCry3XCM3DAgGwLdcIKENJUS5UU0U6OTAyMC5JUV9UT1RBTF9MSUFCX0VRVUlUWS5GWTIwMTEBAAAA3GcNAAIAAAAHNzA0MjkwMAEIAAAABQAAAAExAQAAAAoxNTYyNDg0NTk5AwAAAAI3OQIAAAAEMTAxMwQAAAABMAcAAAAJOC8zMC8yMDE5CAAAAAkzLzMxLzIwMTEJAAAAATAvdKXFry3XCCNTkACwLdcIGUNJUS5UU0U6ODI1Mi5JUV9BUi5GWTIwMTEBAAAAQVUNAAIAAAAGMjYyNTg2AQgAAAAFAAAAATEBAAAACjE0NjI2NTI5MTADAAAAAjc5AgAAAAQxMDIxBAAAAAEwBwAAAAk4LzMwLzIwMTkIAAAACTMvMzEvMjAxMQkAAAABMIvPksmvLdcI1Q4HALAt1wggQ0lRLlRTRTo4MjUyLklRX01BQ0hJTkVSWS5GWTIwMTMBAAAAQVUNAAMAAAAAAHRrk8mvLdcIZZQBALAt1wglQ0lRLk5ZU0U6TS5JUV9ORVRfSU5URVJFU1RfRVhQLkZZMjAxNAEAAACL2gQAAgAAAAQtMzg4AQgAAAAFAAAAATEBAAAACjE3ODI5ODIyODYDAAAAAzE2MAIAAAADMzY4BAAAAAEwBwAAAAk4LzMwLzIwMTkIAAAACDIvMS8yMDE0CQAAAAEwUzltwq8t1wgASicBsC3XCCVDSVEuQk1WOkxJVkVQT0wgQy0xLklRX1pfU0NP</t>
  </si>
  <si>
    <t>UkUuRlkyMDE4AQAAAIJhDQACAAAACDMuNDg0Mzk5AQgAAAAFAAAAATEBAAAACjE5NDkxNjc4NTIDAAAAAzExMAIAAAAGMTAwMTIzBAAAAAEwBwAAAAk4LzMwLzIwMTkIAAAACjEyLzMxLzIwMTgJAAAAATDB/ai+ry3XCDzsxgGwLdcIIkNJUS5MU0U6TlhULklRX0JBU0lDX1dFSUdIVC5GWTIwMTUBAAAAdUV1AAIAAAAFMTQ4LjMAeDGcwa8t1wjBCy8BsC3XCC9DSVEuQk1WOkxJVkVQT0wgQy0xLklRX0ZJWEVEX0FTU0VUX1RVUk5TLkZZMjAwNwEAAACCYQ0AAgAAAAgxLjgxNzA3NQEIAAAABQAAAAExAQAAAAoxMTIzOTkzNTM0AwAAAAMxMTACAAAABDQwNjYEAAAAATAHAAAACTgvMzAvMjAxOQgAAAAKMTIvMzEvMjAwNwkAAAABMPBYLL+vLdcInAPNAbAt1wgoQ0lRLlRTRTo5MDIwLklRX1RPVEFMX0RFQlRfUkVQQUlELkZZMjAxNQEAAADcZw0AAgAAAActMTk4MDA2AQgAAAAFAAAAATEBAAAACjE3NDQ5NDYwNjADAAAAAjc5AgAAAAQyMTY2BAAAAAEwBwAAAAk4LzMwLzIwMTkIAAAACTMvMzEvMjAxNQkAAAABMHPNR8WvLdcI4W6NALAt1wgqQ0lRLlRTRTozMDk5LklRX1RFVl9FQklUREEuMjAwMC4yMDA5LzAzLzMxAQAAADlahgYDAAAAAACGSPjery3XCGwY2f+vLdcIJUNJUS5UU0U6MzA4Ni5JUV9PVEhFUl9PUEVSX0FDVC5GWTIwMTUBAAAA0l8NAAIAAAAFLTk3OTYBCAAAAAUAAAABMQEAAAAKMTc0MjI0</t>
  </si>
  <si>
    <t>Mzc3NwMAAAACNzkCAAAABDIwNDcEAAAAATAHAAAACTgvMzAvMjAxOQgAAAAJMi8yOC8yMDE1CQAAAAEwflG+xq8t1wg3R04AsC3XCCBDSVEuTllTRTpKV04uSVFfRElWX1NIQVJFLkZZMjAxOQEAAADXfQAAAgAAAAQxLjQ4AQgAAAAFAAAAATEBAAAACjE5NTAxNTE2MTgDAAAAAzE2MAIAAAAEMzA1OAQAAAABMAcAAAAJOC8zMC8yMDE5CAAAAAgyLzIvMjAxOQkAAAABMAAvjsCvLdcIYD9jAbAt1wgiQ0lRLlRTRTo5MDIwLklRX09USEVSX0lOVEFOLkZZMjAxMQEAAADcZw0AAwAAAAAAL3Slxa8t1wjMioMAsC3XCBtDSVEuVFNFOjgyMzMuSVFfR1BQRS5GWTIwMTQBAAAAdV0NAAMAAAAAADkmbMivLdcIv/42ALAt1wgpQ0lRLlNOU0U6RkFMQUJFTExBLklRX0JFVEFfMllSLjIwMDYvMTIvMzEBAAAAMHkNAAIAAAARMC4zNzMxODg5MzEyNzQwMzcAa7343q8t1wjxQScCsC3XCBtDSVEuVFNFOjk5ODMuSVFfTlBQRS5GWTIwMDkBAAAA0Y5EAAIAAAAFNDU5NDUBCAAAAAUAAAABMQEAAAAKMTQxNDY2MzkxOQMAAAACNzkCAAAABDEwMDQEAAAAATAHAAAACTgvMzAvMjAxOQgAAAAJOC8zMS8yMDA5CQAAAAEwnW0pxa8t1whEpr8AsC3XCCVDSVEuTFNFOk5YVC5JUV9BU1NFVF9XUklURURPV04uRlkyMDE2AQAAAHVFdQADAAAAAACMCEXBry3XCOSMMgGwLdcIJUNJUS5MU0U6TlhULklRX0NVU1RPTV9CRVRBLjIwMTgv</t>
  </si>
  <si>
    <t>MDEvMjcBAAAAdUV1AAIAAAAQMS4xODM3NTM1MTIxOTkzMgDm2RTfry3XCDNHHgKwLdcILENJUS5CTVY6TElWRVBPTCBDLTEuSVFfRElMVVRfRVBTX0lOQ0wuRlkyMDA3AQAAAIJhDQACAAAABDIuODUBCAAAAAUAAAABMQEAAAAKMTEyMzk5MzUzNAMAAAADMTEwAgAAAAE4BAAAAAEwBwAAAAk4LzMwLzIwMTkIAAAACjEyLzMxLzIwMDcJAAAAATBGm/3Dry3XCHrN1ACwLdcIHENJUS5OWVNFOkpXTi5JUV9FQklUQS5GWTIwMTUBAAAA130AAAIAAAAEMTMxNQEIAAAABQAAAAExAQAAAAoxODMyNjk1NzE2AwAAAAMxNjACAAAABjEwMDY4OQQAAAABMAcAAAAJOC8zMC8yMDE5CAAAAAkxLzMxLzIwMTUJAAAAATDbKUfBry3XCG3KWwGwLdcIJkNJUS5TTlNFOkZBTEFCRUxMQS5JUV9QQVJUX1RJTUUuRlkyMDE2AQAAADB5DQADAAAAAABoJv3Dry3XCKR05gCwLdcII0NJUS5UU0U6MzA4Ni5JUV9QRV9FWENMLi4yMDE1LzAzLzMxAQAAANJfDQACAAAACTI3LjEyNjI2NgEHAAAABQAAAAExAQAAAAoxNzE1NDczNjgzAwAAAAEwAgAAAAYxMDAwMjcEAAAAATAHAAAACTMvMzEvMjAxNQgAAAAJMy8zMS8yMDE1hkj43q8t1wi7JNz/ry3XCCNDSVEuTFNFOk5YVC5JUV9JTVBBSVJNRU5UX0dXLkZZMjAxNAEAAAB1RXUAAwAAAAAAeDGcwa8t1wjLWkQBsC3XCCpDSVEuTllTRTpKV04uSVFfVE9UQUxfRVFVSVRZLkZZMjAxMi4u</t>
  </si>
  <si>
    <t>Li5KUFkBAAAA130AAAIAAAAJMTUwMDY0LjMyAQgAAAAFAAAAATEBAAAACjE2NjQxODg0NTEDAAAAAjc5AgAAAAQxMjc1BAAAAAEwBwAAAAk4LzMwLzIwMTkIAAAACTEvMjgvMjAxMgkAAAABMPyIGL6vLdcIpHjbAbAt1wgiQ0lRLlRTRTo5OTgzLklRX0xFVkVSRURfRkNGLkZZMjAxMgEAAADRjkQAAgAAAAk3MjY4Ny44NzUBCAAAAAUAAAABMQEAAAAKMTU4MDQ1MDkzMQMAAAACNzkCAAAABDQ0MjIEAAAAATAHAAAACTgvMzAvMjAxOQgAAAAJOC8zMS8yMDEyCQAAAAEwpTAqxa8t1wgUTqcAsC3XCCFDSVEuU05TRTpGQUxBQkVMTEEuSVFfQ09HUy5GWTIwMDUBAAAAMHkNAAIAAAALMTQzNDY2OC4zNTYBCAAAAAUAAAABMQEAAAAJMzU5NDY5Nzk2AwAAAAIzMQIAAAACMzQEAAAAATAHAAAACTgvMzAvMjAxOQgAAAAKMTIvMzEvMjAwNQkAAAABMLIAdryvLdcI50YJArAt1wgdQ0lRLk5ZU0U6SldOLklRX0dBX0VYUC5GWTIwMTgBAAAA130AAAMAAAAAAA0IjsCvLdcIiBdjAbAt1wgqQ0lRLlRTRTozMDg2LklRX0lOVEVSRVNUX0lOVkVTVF9JTkMuRlkyMDA1AQAAANJfDQADAAAAAADRLwO9ry3XCJ2aDgKwLdcII0NJUS5OWVNFOk0uSVFfU1BFQ0lBTF9ESVZfQ0YuRlkyMDE1AQAAAIvaBAADAAAAAADu9N/Cry3XCAjKKgGwLdcII0NJUS5UU0U6OTAyMC5JUV9PVEhFUl9FUVVJVFkuRlkyMDE3AQAAANxnDQACAAAA</t>
  </si>
  <si>
    <t>BTYyODQ0AQgAAAAFAAAAATEBAAAACjE4NDgyOTczODgDAAAAAjc5AgAAAAQxMDI4BAAAAAEwBwAAAAk4LzMwLzIwMTkIAAAACTMvMzEvMjAxNwkAAAABMF8bSMWvLdcI4O6JALAt1wgrQ0lRLlNOU0U6RkFMQUJFTExBLklRX09USEVSX09QRVJfQUNULkZZMjAxNgEAAAAweQ0AAgAAAAotMTA2MjczLjk0AQgAAAAFAAAAATEBAAAACjE4NzYxNDQ4NTADAAAAAjMxAgAAAAQyMDQ3BAAAAAEwBwAAAAk4LzMwLzIwMTkIAAAACjEyLzMxLzIwMTYJAAAAATBoJv3Dry3XCGub2ACwLdcIJUNJUS5CTVY6TElWRVBPTCBDLTEuSVFfTFRfREVCVC5GWTIwMTQBAAAAgmENAAIAAAAJMTM0NjIuMjI2AQgAAAAFAAAAATEBAAAACjE3ODkyNDQzNjIDAAAAAzExMAIAAAAEMTA0OQQAAAABMAcAAAAJOC8zMC8yMDE5CAAAAAoxMi8zMS8yMDE0CQAAAAEwQwHQwq8t1wiDIgsBsC3XCCZDSVEuVFNFOjgyNTMuSVFfTkVUX0RFQlRfSVNTVUVELkZZMjAxOQEAAAAGXA0AAgAAAAYyNDg1NTcBCAAAAAUAAAABMQEAAAAKMTk2OTE1NDY4NwMAAAACNzkCAAAABDIwMDMEAAAAATAHAAAACTgvMzAvMjAxOQgAAAAJMy8zMS8yMDE5CQAAAAEw1r44xq8t1wjXf5wAsC3XCDZDSVEuQk1WOkxJVkVQT0wgQy0xLklRX09USEVSX05PTl9PUEVSX0VYUF9TVVBQTC5GWTIwMTEBAAAAgmENAAMAAAAAADjngcOvLdcI/qcFAbAt1wgmQ0lRLlRTRToz</t>
  </si>
  <si>
    <t>MDg2LklRX0NBU0hfQ09OVkVSU0lPTi5GWTIwMTMBAAAA0l8NAAIAAAAJLTIuNjcxNDM1AQgAAAAFAAAAATEBAAAACjE2MjA5MDI4MzUDAAAAAjc5AgAAAAQ0MTg0BAAAAAEwBwAAAAk4LzMwLzIwMTkIAAAACTIvMjgvMjAxMwkAAAABMDNvK7+vLdcICvYPBbAt1wgeQ0lRLlRTRTo4MjUzLklRX0xUX0RFQlQuRlkyMDEwAQAAAAZcDQACAAAABzEwODQ0NTkBCAAAAAUAAAABMQEAAAAKMTQ4MjQ5MTQ0MQMAAAACNzkCAAAABDEwNDkEAAAAATAHAAAACTgvMzAvMjAxOQgAAAAJMy8zMS8yMDEwCQAAAAEwT6Vaxq8t1wgvsWAAsC3XCCpDSVEuVFNFOjgyNTIuSVFfVE9UQUxfRVFVSVRZLkZZMjAxNC4uLi5KUFkBAAAAQVUNAAIAAAAGMzE1ODg2AQgAAAAFAAAAATEBAAAACjE2ODYwMTgxNTMDAAAAAjc5AgAAAAQxMjc1BAAAAAEwBwAAAAk4LzMwLzIwMTkIAAAACTMvMzEvMjAxNAkAAAABMApiGL6vLdcIHUHoAbAt1wgqQ0lRLlRTRTozMDg2LklRX09USEVSX1VOVVNVQUxfU1VQUEwuRlkyMDEwAQAAANJfDQACAAAAAzU0NQEIAAAABQAAAAExAQAAAAoxMzczMTU5MzI1AwAAAAI3OQIAAAACODcEAAAAATAHAAAACTgvMzAvMjAxOQgAAAAJMi8yOC8yMDEwCQAAAAEwLKdPx68t1whkWGQAsC3XCCBDSVEuTFNFOk5YVC5JUV9FQklUREFfSU5ULkZZMjAxMAEAAAB1RXUAAgAAAAkyMy42ODM2MzYBCAAAAAUAAAABMQEA</t>
  </si>
  <si>
    <t>AAAKMTQ1NzcwMDI4MQMAAAACNTUCAAAABDQxOTAEAAAAATAHAAAACTgvMzAvMjAxOQgAAAAJMS8zMC8yMDEwCQAAAAEwn3Kpvq8t1wgmCcsBsC3XCCVDSVEuVFNFOjgyNTIuSVFfT1RIRVJfT1BFUl9BQ1QuRlkyMDEzAQAAAEFVDQACAAAABS0xMzQ2AQgAAAAFAAAAATEBAAAACjE2MjU0NTc2ODMDAAAAAjc5AgAAAAQyMDQ3BAAAAAEwBwAAAAk4LzMwLzIwMTkIAAAACTMvMzEvMjAxMwkAAAABMHRrk8mvLdcIZZQBALAt1wgsQ0lRLlRTRTo4MjUzLklRX0RFQlRfRVFVSVZfT1BFUl9MRUFTRS5GWTIwMDgBAAAABlwNAAMAAAAAAHIxWsavLdcIHxB+ALAt1wgjQ0lRLlRTRTozMDg2LklRX1RPVEFMX0VRVUlUWS5GWTIwMTkBAAAA0l8NAAIAAAAGNDY4NDg0AQgAAAAFAAAAATEBAAAACjE5NjcwMDQ3MjgDAAAAAjc5AgAAAAQxMjc1BAAAAAEwBwAAAAk4LzMwLzIwMTkIAAAACTIvMjgvMjAxOQkAAAABMGrtvsavLdcI8G0QArAt1wghQ0lRLlRTRTo5MDIwLklRX1RPVEFMX0RFQlQuRlkyMDE5AQAAANxnDQACAAAABzI4MzczMzABCAAAAAUAAAABMQEAAAAKMTk2OTMwNDIwMwMAAAACNzkCAAAABDQxNzMEAAAAATAHAAAACTgvMzAvMjAxOQgAAAAJMy8zMS8yMDE5CQAAAAEwLrdIxa8t1wjPiooAsC3XCCxDSVEuQk1WOkxJVkVQT0wgQy0xLklRX1NUX0RFQlRfUkVQQUlELkZZMjAxNAEAAACCYQ0AAgAAAAktMjAx</t>
  </si>
  <si>
    <t>MS4xMjgBCAAAAAUAAAABMQEAAAAKMTc4OTI0NDM2MgMAAAADMTEwAgAAAAQyMDQ0BAAAAAEwBwAAAAk4LzMwLzIwMTkIAAAACjEyLzMxLzIwMTQJAAAAATBDAdDCry3XCE0BEAGwLdcIK0NJUS5CTVY6TElWRVBPTCBDLTEuSVFfTUFSS0VUQ0FQLjIwMTAvMTIvMzEBAAAAgmENAAIAAAANMTE1MDY0Ljc4NzExMwEGAAAABQAAAAExAQAAAAoxNDE0ODA1MzE2AwAAAAMxMTACAAAABjEwMDA1NAQAAAABMAcAAAAKMTIvMzEvMjAxMCU+FN+vLdcIP9oSBbAt1wgeQ0lRLlRTRTo4MjMzLklRX1pfU0NPUkUuRlkyMDE4AQAAAHVdDQACAAAACDEuNzQzNjE1AQgAAAAFAAAAATEBAAAACjE4OTE3ODI5OTQDAAAAAjc5AgAAAAYxMDAxMjMEAAAAATAHAAAACTgvMzAvMjAxOQgAAAAJMi8yOC8yMDE4CQAAAAEwJPWuv68t1wjrP4YBsC3XCB5DSVEuTllTRTpKV04uSVFfV0lQX0lOVi5GWTIwMTMBAAAA130AAAMAAAAAANkDR8GvLdcInyNYAbAt1wgfQ0lRLlRTRTozMDg2LklRX0VCVF9FWENMLkZZMjAxOAEAAADSXw0AAgAAAAU0NzQyNQEIAAAABQAAAAExAQAAAAoxODkxNzgyOTg1AwAAAAI3OQIAAAABNAQAAAABMAcAAAAJOC8zMC8yMDE5CAAAAAkyLzI4LzIwMTgJAAAAATBkxr7Gry3XCCR0bwCwLdcIH0NJUS5MU0U6TlhULklRX1RPVEFMX1JFVi5GWTIwMTEBAAAAdUV1AAIAAAAGMzI5Ny43AQgAAAAFAAAAATEBAAAA</t>
  </si>
  <si>
    <t>CjE1NDUyMjIxMzIDAAAAAjU1AgAAAAIyOAQAAAABMAcAAAAJOC8zMC8yMDE5CAAAAAkxLzI5LzIwMTEJAAAAATB/vZvBry3XCEKuLQGwLdcIG0NJUS5UU0U6MzA4Ni5JUV9BUElDLkZZMjAxMQEAAADSXw0AAgAAAAYyMDk2MDUBCAAAAAUAAAABMQEAAAAKMTQ1ODI0MjAwNgMAAAACNzkCAAAABDEwODQEAAAAATAHAAAACTgvMzAvMjAxOQgAAAAJMi8yOC8yMDExCQAAAAEwIc5Px68t1wgIQRgAsC3XCCZDSVEuVFNFOjMwOTkuSVFfQ0FTSF9BQ1FVSVJFX0NGLkZZMjAxNAEAAAA5WoYGAwAAAAAAMox6x68t1whNmiIAsC3XCCdDSVEuVFNFOjkwMjAuSVFfQ0hBTkdFX0lOVkVOVE9SWS5GWTIwMTcBAAAA3GcNAAMAAAAAAF8bSMWvLdcIGoWFALAt1wgdQ0lRLlRTRTozMDk5LklRX0dBX0VYUC5GWTIwMTkBAAAAOVqGBgMAAAAAADtPe8evLdcIXBo0ALAt1wgzQ0lRLkJNVjpMSVZFUE9MIEMtMS5JUV9ORVRfREVCVF9FQklUREFfQ0FQRVguRlkyMDE0AQAAAIJhDQACAAAACDAuNzUwMjE4AQgAAAAFAAAAATEBAAAACjE3ODkyNDQzNjIDAAAAAzExMAIAAAAFMjMzMTQEAAAAATAHAAAACTgvMzAvMjAxOQgAAAAKMTIvMzEvMjAxNAkAAAABMNXWqL6vLdcI23LIAbAt1wgrQ0lRLlNOU0U6RkFMQUJFTExBLklRX09USEVSX0NMX1NVUFBMLkZZMjAxMgEAAAAweQ0AAgAAAAoxNjQ3OTUuNTI3AQgAAAAFAAAAATEBAAAA</t>
  </si>
  <si>
    <t>CjE2NjMzNTQyMDYDAAAAAjMxAgAAAAQxMDU3BAAAAAEwBwAAAAk4LzMwLzIwMTkIAAAACjEyLzMxLzIwMTIJAAAAATCtMQDEry3XCAcW5QCwLdcIIkNJUS5OWVNFOkpXTi5JUV9RVUlDS19SQVRJTy5GWTIwMTMBAAAA130AAAIAAAAIMS41MzM2OTIBCAAAAAUAAAABMQEAAAAKMTcyMzc5MTc4NQMAAAADMTYwAgAAAAQ0MTIxBAAAAAEwBwAAAAk4LzMwLzIwMTkIAAAACDIvMi8yMDEzCQAAAAEw5tYYvq8t1whcO9UBsC3XCCZDSVEuVFNFOjgyNTMuSVFfTE9BTlNfUkVDRUlWX0xULkZZMjAxOAEAAAAGXA0AAgAAAAUxMTUxNgEIAAAABQAAAAExAQAAAAoxODk0MDg0NzI3AwAAAAI3OQIAAAAEMTA1MAQAAAABMAcAAAAJOC8zMC8yMDE5CAAAAAkzLzMxLzIwMTgJAAAAATDilzjGry3XCMwaVwCwLdcII0NJUS5OWVNFOkpXTi5JUV9GSU5JU0hFRF9JTlYuRlkyMDEzAQAAANd9AAACAAAABDEzNjABCAAAAAUAAAABMQEAAAAKMTcyMzc5MTc4NQMAAAADMTYwAgAAAAQzMDc1BAAAAAEwBwAAAAk4LzMwLzIwMTkIAAAACDIvMi8yMDEzCQAAAAEw2QNHwa8t1wiRB1QBsC3XCCNDSVEuVFNFOjkwMjAuSVFfQkFTSUNfV0VJR0hULkZZMjAxNwEAAADcZw0AAgAAAAozODkuMjcyMjY2AGH0R8WvLdcIJF6FALAt1wglQ0lRLlRTRTo4MjUyLklRX0RJTFVUX0VQU19FWENMLkZZMjAxMQEAAABBVQ0AAgAAAAotODYuMzU5ODk5</t>
  </si>
  <si>
    <t>AQgAAAAFAAAAATEBAAAACjE0NjI2NTI5MTADAAAAAjc5AgAAAAMxNDIEAAAAATAHAAAACTgvMzAvMjAxOQgAAAAJMy8zMS8yMDExCQAAAAEwi8+Sya8t1wgY/gwAsC3XCCZDSVEuVFNFOjMwODYuSVFfSU5WRU5UT1JZX1RVUk5TLkZZMjAxOAEAAADSXw0AAgAAAAg3LjUzMDA3OAEIAAAABQAAAAExAQAAAAoxODkxNzgyOTg1AwAAAAI3OQIAAAAENDA4MgQAAAABMAcAAAAJOC8zMC8yMDE5CAAAAAkyLzI4LzIwMTgJAAAAATAdliu/ry3XCB/nngGwLdcIKENJUS5UU0U6OTAyMC5JUV9ERUZfVEFYX0FTU0VUU19MVC5GWTIwMTQBAAAA3GcNAAIAAAAGMjIyNDE1AQgAAAAFAAAAATEBAAAACjE2ODY2MzgyMjcDAAAAAjc5AgAAAAQxMDI2BAAAAAEwBwAAAAk4LzMwLzIwMTkIAAAACTMvMzEvMjAxNAkAAAABMBPopcWvLdcIoHSEALAt1wgZQ0lRLlRTRTo5OTgzLklRX0FFLkZZMjAxNgEAAADRjkQAAwAAAAAAtPGJxK8t1whFALUAsC3XCBlDSVEuVFNFOjgyMzMuSVFfR1cuRlkyMDE2AQAAAHVdDQACAAAAAzQwNAEIAAAABQAAAAExAQAAAAoxNzk0OTc2ODM2AwAAAAI3OQIAAAAEMTE3MQQAAAABMAcAAAAJOC8zMC8yMDE5CAAAAAkyLzI5LzIwMTYJAAAAATAem2zIry3XCG6aNwCwLdcIHUNJUS5MU0U6TlhULklRX1BFTlNJT04uRlkyMDE4AQAAAHVFdQADAAAAAADZA0fBry3XCJISOwGwLdcIGUNJUS5UU0U6ODI1</t>
  </si>
  <si>
    <t>My5JUV9BUi5GWTIwMDgBAAAABlwNAAIAAAAHMTY2MjY1NgEIAAAABQAAAAExAQAAAAoxMDY1NTU1NzUwAwAAAAI3OQIAAAAEMTAyMQQAAAABMAcAAAAJOC8zMC8yMDE5CAAAAAkzLzMxLzIwMDgJAAAAATBaFL/Gry3XCG3uXwCwLdcIIkNJUS5MU0U6TlhULklRX0ZJTklTSEVEX0lOVi5GWTIwMDgBAAAAdUV1AAIAAAAFMzA5LjIBCAAAAAUAAAABMQEAAAAKMTAwMjQwNTk2NwMAAAACNTUCAAAABDMwNzUEAAAAATAHAAAACTgvMzAvMjAxOQgAAAAJMS8yNi8yMDA4CQAAAAEwrmrgwq8t1wiDuTcBsC3XCCZDSVEuVFNFOjgyNTIuSVFfTE9BTlNfUkVDRUlWX0xULkZZMjAxNgEAAABBVQ0AAwAAAAAAec/qyK8t1wg/uwgAsC3XCCpDSVEuQk1WOkxJVkVQT0wgQy0xLklRX0JFVEFfNVlSLjIwMTIvMTIvMzEBAAAAgmENAAIAAAARMC4zMDM1NTY3NzQzNzcxNDkAygEV368t1wgeYxsCsC3XCCRDSVEuTFNFOk5YVC5JUV9MVF9ERUJUX1JFUEFJRC5GWTIwMTIBAAAAdUV1AAIAAAAELTAuMgEIAAAABQAAAAExAQAAAAoxNjExMDg0NjcwAwAAAAI1NQIAAAAEMjAzNgQAAAABMAcAAAAJOC8zMC8yMDE5CAAAAAkxLzI4LzIwMTIJAAAAATBfC5zBry3XCMooSAGwLdcIIUNJUS5UU0U6ODIzMy5JUV9ORVRfQ0hBTkdFLkZZMjAxMgEAAAB1XQ0AAgAAAAQ1Nzk4AQgAAAAFAAAAATEBAAAACjE3MTYxMzQwOTgDAAAAAjc5AgAA</t>
  </si>
  <si>
    <t>AAQyMDkzBAAAAAEwBwAAAAk4LzMwLzIwMTkIAAAACTIvMjkvMjAxMgkAAAABMEOn6sivLdcIJAQuALAt1wgmQ0lRLlRTRTo5MDIwLklRX0ZJTElOR19DVVJSRU5DWS5GWTIwMTgBAAAA3GcNAAMAAAADSlBZAEdCSMWvLdcIw2OKALAt1wgrQ0lRLlNOU0U6RkFMQUJFTExBLklRX09USEVSX0NBX1NVUFBMLkZZMjAxMAEAAAAweQ0AAgAAAAkzODM4Ny41ODYBCAAAAAUAAAABMQEAAAAKMTUyOTM5ODc1OAMAAAACMzECAAAABDEwNTUEAAAAATAHAAAACTgvMzAvMjAxOQgAAAAKMTIvMzEvMjAxMAkAAAABMLkKAMSvLdcIgPTbALAt1wghQ0lRLk5ZU0U6TS5JUV9CRVRBXzVZUi4yMDE2LzAxLzMwAQAAAIvaBAACAAAAETAuOTQ4MTIzNzMzOTIxMjg1APeyFN+vLdcIh+gcArAt1wgxQ0lRLlNOU0U6RkFMQUJFTExBLklRX01JTk9SSVRZX0lOVEVSRVNUX0lTLkZZMjAwOQEAAAAweQ0AAgAAAAotMzE5NDguNTQzAQgAAAAFAAAAATEBAAAACjE0Mzg0MDY3MzgDAAAAAjMxAgAAAAI4MwQAAAABMAcAAAAJOC8zMC8yMDE5CAAAAAoxMi8zMS8yMDA5CQAAAAEwueP/w68t1whOBeQAsC3XCDNDSVEuU05TRTpGQUxBQkVMTEEuSVFfREVGX1RBWF9BU1NFVFNfQ1VSUkVOVC5GWTIwMDcBAAAAMHkNAAIAAAAJMTY3MTMuMTMxAQgAAAAFAAAAATEBAAAACTgxMjMwMTU3MwMAAAACMzECAAAABDExMTcEAAAAATAHAAAACTgvMzAv</t>
  </si>
  <si>
    <t>MjAxOQgAAAAKMTIvMzEvMjAwNwkAAAABMJVmisSvLdcIVv/CALAt1wgwQ0lRLlNOU0U6RkFMQUJFTExBLklRX0lOQ19UQVhfUEFZX0NVUlJFTlQuRlkyMDE0AQAAADB5DQACAAAACDI1NzM0LjAzAQgAAAAFAAAAATEBAAAACjE3Nzg0ODAxODkDAAAAAjMxAgAAAAQxMDk0BAAAAAEwBwAAAAk4LzMwLzIwMTkIAAAACjEyLzMxLzIwMTQJAAAAATDWsPzDry3XCBrezgCwLdcIKUNJUS5CTVY6TElWRVBPTCBDLTEuSVFfR0FJTl9BU1NFVFMuRlkyMDExAQAAAIJhDQACAAAABjE4LjU0OAEIAAAABQAAAAExAQAAAAoxNjE1MzAyNDU4AwAAAAMxMTACAAAAAjU2BAAAAAEwBwAAAAk4LzMwLzIwMTkIAAAACjEyLzMxLzIwMTEJAAAAATA454HDry3XCIHJDgGwLdcIJ0NJUS5UU0U6ODI1My5JUV9UT1RBTF9PVEhFUl9PUEVSLkZZMjAxNgEAAAAGXA0AAgAAAAYyMjE1NTMBCAAAAAUAAAABMQEAAAAKMTc5NzMxNTQwOAMAAAACNzkCAAAAAzM4MAQAAAABMAcAAAAJOC8zMC8yMDE5CAAAAAkzLzMxLzIwMTYJAAAAATD7STjGry3XCPx+VgCwLdcIJUNJUS5UU0U6MzA5OS5JUV9HV19JTlRBTl9BTU9SVC5GWTIwMTYBAAAAOVqGBgMAAAAAAB/aesevLdcILfMeALAt1wgoQ0lRLlRTRTo4MjMzLklRX01JTk9SSVRZX0lOVEVSRVNULkZZMjAxNAEAAAB1XQ0AAgAAAAQ2NzE4AQgAAAAFAAAAATEBAAAACjE2ODMzMTIyMDADAAAA</t>
  </si>
  <si>
    <t>Ajc5AgAAAAQxMDUyBAAAAAEwBwAAAAk4LzMwLzIwMTkIAAAACTIvMjgvMjAxNAkAAAABMDlNbMivLdcICbYmALAt1wgnQ0lRLlRTRTo5OTgzLklRX05FVF9JTlRFUkVTVF9FWFAuRlkyMDExAQAAANGORAACAAAABC0xMjQBCAAAAAUAAAABMQEAAAAKMTQ4NzE5MTczMAMAAAACNzkCAAAAAzM2OAQAAAABMAcAAAAJOC8zMC8yMDE5CAAAAAk4LzMxLzIwMTEJAAAAATDDuynFry3XCE/ktwCwLdcIIENJUS5UU0U6ODI1My5JUV9MVF9JTlZFU1QuRlkyMDE0AQAAAAZcDQACAAAABjIzMjA5OAEIAAAABQAAAAExAQAAAAoxNjg2NjM4MzkzAwAAAAI3OQIAAAAEMTA1NAQAAAABMAcAAAAJOC8zMC8yMDE5CAAAAAkzLzMxLzIwMTQJAAAAATAaaVvGry3XCLPSaQCwLdcIGUNJUS5UU0U6MzA4Ni5JUV9BRC5GWTIwMTIBAAAA0l8NAAMAAAAAABb1T8evLdcIfw9GALAt1wgoQ0lRLlRTRTozMDg2LklRX0dXX0lOVEFOX0FNT1JUX0NGLkZZMjAxOAEAAADSXw0AAwAAAAAAau2+xq8t1whNdH0AsC3XCCRDSVEuVFNFOjgyMzMuSVFfVU5MRVZFUkVEX0ZDRi5GWTIwMTcBAAAAdV0NAAIAAAAJMTg4NjYuNjI1AQgAAAAFAAAAATEBAAAACjE4NDU1NTQ5OTcDAAAAAjc5AgAAAAQ0NDIzBAAAAAEwBwAAAAk4LzMwLzIwMTkIAAAACTIvMjgvMjAxNwkAAAABMAnpbMivLdcI8pPs/68t1wgdQ0lRLlRTRTo5MDIwLklRX1JEX0VYUC5G</t>
  </si>
  <si>
    <t>WTIwMTgBAAAA3GcNAAMAAAAAAF8bSMWvLdcIFZabALAt1wgjQ0lRLkJNVjpMSVZFUE9MIEMtMS5JUV9EQV9DRi5GWTIwMTUBAAAAgmENAAIAAAAIMTkxMi4yNjcBCAAAAAUAAAABMQEAAAAKMTgzMTMyNzM3MQMAAAADMTEwAgAAAAQyMTYwBAAAAAEwBwAAAAk4LzMwLzIwMTkIAAAACjEyLzMxLzIwMTUJAAAAATA6KNDCry3XCHJwCwGwLdcIG0NJUS5OWVNFOkpXTi5JUV9FQklULkZZMjAxNAEAAADXfQAAAgAAAAQxMzI2AQgAAAAFAAAAATEBAAAACjE3ODA2NzEzMTQDAAAAAzE2MAIAAAADNDAwBAAAAAEwBwAAAAk4LzMwLzIwMTkIAAAACDIvMS8yMDE0CQAAAAEw2ylHwa8t1wjBh2UBsC3XCC1DSVEuU05TRTpGQUxBQkVMTEEuSVFfRUJJVERBX0NBUEVYX0lOVC5GWTIwMTcBAAAAMHkNAAIAAAAINC4wMDQ3MDMBCAAAAAUAAAABMQEAAAAKMTk0NzcxNzYxOQMAAAACMzECAAAABDQxOTEEAAAAATAHAAAACTgvMzAvMjAxOQgAAAAKMTIvMzEvMjAxNwkAAAABMPBYLL+vLdcI8PetAbAt1wgiQ0lRLk5ZU0U6TS5JUV9NQVJLRVRDQVAuMjAxNS8wMS8zMQEAAACL2gQAAgAAAAsyMjA1Ni45MzM1NgEGAAAABQAAAAExAQAAAAoxNzEwOTc0NzQ5AwAAAAMxNjACAAAABjEwMDA1NAQAAAABMAcAAAAJMS8zMS8yMDE1JT4U368t1wg/2hIFsC3XCC9DSVEuU05TRTpGQUxBQkVMTEEuSVFfREVCVF9FUVVJVl9ORVRfUEJP</t>
  </si>
  <si>
    <t>LkZZMjAxMAEAAAAweQ0AAwAAAAAAuQoAxK8t1whOwtEAsC3XCCNDSVEuVFNFOjMwOTkuSVFfQkVUQV8xWVIuMjAxNi8wMy8zMQEAAAA5WoYGAgAAABAxLjA0NTExMTgzNjAxNjI1AObZFN+vLdcIZccTArAt1wgvQ0lRLkJNVjpMSVZFUE9MIEMtMS5JUV9UT1RBTF9ERUJULkZZMjAxNi4uLi5KUFkBAAAAgmENAAIAAAANMTczNDQ5LjUyODgzNgEIAAAABQAAAAExAQAAAAoxODgwMDM3OTA4AwAAAAI3OQIAAAAENDE3MwQAAAABMAcAAAAJOC8zMC8yMDE5CAAAAAoxMi8zMS8yMDE2CQAAAAEw/IgYvq8t1wh5idwBsC3XCBpDSVEuVFNFOjMwOTkuSVFfU0dBLkZZMjAxNwEAAAA5WoYGAgAAAAYzMTQ4MTABCAAAAAUAAAABMQEAAAAKMTg0NzkxMjM0MgMAAAACNzkCAAAAAjIzBAAAAAEwBwAAAAk4LzMwLzIwMTkIAAAACTMvMzEvMjAxNwkAAAABMP2xdbyvLdcI82INArAt1wgiQ0lRLlRTRTo5MDIwLklRX1NBTEVfUFBFX0NGLkZZMjAwOQEAAADcZw0AAgAAAAUyNzIyMQEIAAAABQAAAAExAQAAAAoxMzc3OTEwOTIzAwAAAAI3OQIAAAAEMjA0MgQAAAABMAcAAAAJOC8zMC8yMDE5CAAAAAkzLzMxLzIwMDkJAAAAATBZJqXFry3XCHleoQCwLdcIG0NJUS5MU0U6TlhULklRX0VCSVRBLkZZMjAxNAEAAAB1RXUAAgAAAAU3MjYuNgEIAAAABQAAAAExAQAAAAoxNzI4MzgxNTM2AwAAAAI1NQIAAAAGMTAwNjg5BAAAAAEw</t>
  </si>
  <si>
    <t>BwAAAAk4LzMwLzIwMTkIAAAACTEvMjUvMjAxNAkAAAABMHgxnMGvLdcIAttAAbAt1wgjQ0lRLk5ZU0U6TS5JUV9ESUxVVF9FUFNfSU5DTC5GWTIwMTgBAAAAi9oEAAIAAAADNS4xAQgAAAAFAAAAATEBAAAACjE5NTI1MzUzNzEDAAAAAzE2MAIAAAABOAQAAAABMAcAAAAJOC8zMC8yMDE5CAAAAAgyLzMvMjAxOAkAAAABMMND4MKvLdcILpIbAbAt1wgkQ0lRLlRTRTo4MjMzLklRX0VCSVREQS5GWTIwMTIuLi4uSlBZAQAAAHVdDQACAAAABTM2ODc5AQgAAAAFAAAAATEBAAAACjE3MTYxMzQwOTgDAAAAAjc5AgAAAAQ0MDUxBAAAAAEwBwAAAAk4LzMwLzIwMTkIAAAACTIvMjkvMjAxMgkAAAABMNkkGb6vLdcILEzdAbAt1wgfQ0lRLlRTRTo4MjUyLklRX0VCVF9FWENMLkZZMjAxNgEAAABBVQ0AAgAAAAUyOTE2MgEIAAAABQAAAAExAQAAAAoxNzk4ODk1MDQyAwAAAAI3OQIAAAABNAQAAAABMAcAAAAJOC8zMC8yMDE5CAAAAAkzLzMxLzIwMTYJAAAAATB5z+rIry3XCPgZ/P+vLdcIJUNJUS5UU0U6ODI1My5JUV9PVEhFUl9DTF9TVVBQTC5GWTIwMTUBAAAABlwNAAIAAAAFNTA2MDMBCAAAAAUAAAABMQEAAAAKMTc0NTkxNjc5MAMAAAACNzkCAAAABDEwNTcEAAAAATAHAAAACTgvMzAvMjAxOQgAAAAJMy8zMS8yMDE1CQAAAAEw9yM4xq8t1wgLMVYAsC3XCCdDSVEuVFNFOjgyNTMuSVFfTUFSS0VUQ0FQLjIwMDYv</t>
  </si>
  <si>
    <t>My8zMS5KUFkBAAAABlwNAAIAAAANMTE1MzgzOC44MjUzNwEGAAAABQAAAAExAQAAAAkyMTA5MDA0NTUDAAAAAjc5AgAAAAYxMDAwNTQEAAAAATAHAAAACTMvMzEvMjAwNixsON+vLdcI2BTGFLAt1wghQ0lRLlRTRTo5OTgzLklRX0NBU0hfRVFVSVYuRlkyMDA4AQAAANGORAACAAAABTY3MjQ4AQgAAAAFAAAAATEBAAAACjE0MzQ3MzIzMzkDAAAAAjc5AgAAAAQxMDk2BAAAAAEwBwAAAAk4LzMwLzIwMTkIAAAACTgvMzEvMjAwOAkAAAABMPVFKcWvLdcIaha7ALAt1wgpQ0lRLlRTRTo4MjUzLklRX0NPTU1PTl9QUkVGX0RJVl9DRi5GWTIwMTgBAAAABlwNAAIAAAAFLTU3MTkBCAAAAAUAAAABMQEAAAAKMTg5NDA4NDcyNwMAAAACNzkCAAAABDIwNzIEAAAAATAHAAAACTgvMzAvMjAxOQgAAAAJMy8zMS8yMDE4CQAAAAEw4pc4xq8t1whPzXkAsC3XCCtDSVEuQk1WOkxJVkVQT0wgQy0xLklRX1VOTEVWRVJFRF9GQ0YuRlkyMDExAQAAAIJhDQACAAAACjQ3MS41OTE4NzUBCAAAAAUAAAABMQEAAAAKMTYxNTMwMjQ1OAMAAAADMTEwAgAAAAQ0NDIzBAAAAAEwBwAAAAk4LzMwLzIwMTkIAAAACjEyLzMxLzIwMTEJAAAAATAuDoLDry3XCETI8gCwLdcIHENJUS5OWVNFOk0uSVFfTFRfREVCVC5GWTIwMTMBAAAAi9oEAAIAAAAENjc3MgEIAAAABQAAAAExAQAAAAoxNzI2NDQ2Mjc3AwAAAAMxNjACAAAABDEwNDkEAAAA</t>
  </si>
  <si>
    <t>ATAHAAAACTgvMzAvMjAxOQgAAAAIMi8yLzIwMTMJAAAAATBTOW3Cry3XCGYMGgGwLdcIG0NJUS5UU0U6MzA5OS5JUV9BUElDLkZZMjAxMAEAAAA5WoYGAgAAAAYzMjQ5ODQBCAAAAAUAAAABMQEAAAAKMTM4OTU3NjQ4MgMAAAACNzkCAAAABDEwODQEAAAAATAHAAAACTgvMzAvMjAxOQgAAAAJMy8zMS8yMDEwCQAAAAEwyGLUx68t1wi4AxIAsC3XCCRDSVEuTllTRTpNLklRX0NBU0hfQUNRVUlSRV9DRi5GWTIwMTIBAAAAi9oEAAMAAAAAAGESbcKvLdcI48MJAbAt1wgfQ0lRLlRTRTo4MjMzLklRX0VCVF9FWENMLkZZMjAxNQEAAAB1XQ0AAgAAAAUzNTkwMwEIAAAABQAAAAExAQAAAAoxNzQyMjQzNzU2AwAAAAI3OQIAAAABNAQAAAABMAcAAAAJOC8zMC8yMDE5CAAAAAkyLzI4LzIwMTUJAAAAATA5TWzIry3XCIslNwCwLdcIIkNJUS5UU0U6ODI1My5JUV9HQUlOX0lOVkVTVC5GWTIwMTkBAAAABlwNAAIAAAAFLTE1NjEBCAAAAAUAAAABMQEAAAAKMTk2OTE1NDY4NwMAAAACNzkCAAAAAjYyBAAAAAEwBwAAAAk4LzMwLzIwMTkIAAAACTMvMzEvMjAxOQkAAAABMNa+OMavLdcIxEFXALAt1wgkQ0lRLlRTRTozMDg2LklRX0NVUlJFTkNZX0dBSU4uRlkyMDE1AQAAANJfDQADAAAAAAB+Ub7Gry3XCN8aXgCwLdcIH0NJUS5OWVNFOk0uSVFfQ0FTSF9UQVhFUy5GWTIwMTABAAAAi9oEAAIAAAACMzUBCAAAAAUAAAAB</t>
  </si>
  <si>
    <t>MQEAAAAKMTUzMTI4NjgzNAMAAAADMTYwAgAAAAQzMDUzBAAAAAEwBwAAAAk4LzMwLzIwMTkIAAAACTEvMzAvMjAxMAkAAAABMGvrbMKvLdcIWSH2ALAt1wglQ0lRLlRTRTozMDk5LklRX1NUX0RFQlRfSVNTVUVELkZZMjAxNQEAAAA5WoYGAwAAAAAAabN6x68t1wg4zB4AsC3XCCRDSVEuVFNFOjkwMjAuSVFfQ09NTU9OX0lTU1VFRC5GWTIwMTEBAAAA3GcNAAMAAAAAAC90pcWvLdcIQCGiALAt1wgoQ0lRLlRTRTo4MjMzLklRX1RPVEFMX0RFQlRfRUJJVERBLkZZMjAxMAEAAAB1XQ0AAgAAAAg0LjE0MDIwOQEIAAAABQAAAAExAQAAAAoxMzY5MTgwOTE3AwAAAAI3OQIAAAAENDE5MgQAAAABMAcAAAAJOC8zMC8yMDE5CAAAAAkyLzI4LzIwMTAJAAAAATA3ga6/ry3XCCv9jwGwLdcIJ0NJUS5UU0U6ODI1My5JUV9FQklUREFfQ0FQRVhfSU5ULkZZMjAxMwEAAAAGXA0AAgAAAAo3NDYuMjEwNTI2AQgAAAAFAAAAATEBAAAACjE2MjU0NTc3NDIDAAAAAjc5AgAAAAQ0MTkxBAAAAAEwBwAAAAk4LzMwLzIwMTkIAAAACTMvMzEvMjAxMwkAAAABMAnkK7+vLdcIRaqmAbAt1wgXQ0lRLk5ZU0U6TS5JUV9ETy5GWTIwMTYBAAAAi9oEAAMAAAAAAMIc4MKvLdcIAusXAbAt1wgyQ0lRLlNOU0U6RkFMQUJFTExBLklRX0RFQlRfRVFVSVZfT1BFUl9MRUFTRS5GWTIwMTABAAAAMHkNAAIAAAAKNDUxMzczLjc4NAEIAAAABQAA</t>
  </si>
  <si>
    <t>AAExAQAAAAoxNTI5Mzk4NzU4AwAAAAIzMQIAAAAFMjE2NzEEAAAAATAHAAAACTgvMzAvMjAxOQgAAAAKMTIvMzEvMjAxMAkAAAABMLkKAMSvLdcIb6bNALAt1wgbQ0lRLlRTRTozMDk5LklRX0dQUEUuRlkyMDE5AQAAADlahgYDAAAAAAA7T3vHry3XCCXNawCwLdcIKENJUS5UU0U6OTAyMC5JUV9UT1RBTF9MSUFCX0VRVUlUWS5GWTIwMDgBAAAA3GcNAAIAAAAHNjk0MjAwMgEIAAAABQAAAAExAQAAAAoxMDYxMTk3MzIyAwAAAAI3OQIAAAAEMTAxMwQAAAABMAcAAAAJOC8zMC8yMDE5CAAAAAkzLzMxLzIwMDgJAAAAATDM5TjGry3XCMXpoACwLdcIHkNJUS5OWVNFOkpXTi5JUV9QRU5TSU9OLkZZMjAxMQEAAADXfQAAAwAAAAAAfi9Fwa8t1wi9RFMBsC3XCC9DSVEuQk1WOkxJVkVQT0wgQy0xLklRX1RPVEFMX0xJQUJfRVFVSVRZLkZZMjAxNwEAAACCYQ0AAgAAAAoxNjgyNjYuMTIxAQgAAAAFAAAAATEBAAAACjE5NDkxNjc4NTkDAAAAAzExMAIAAAAEMTAxMwQAAAABMAcAAAAJOC8zMC8yMDE5CAAAAAoxMi8zMS8yMDE3CQAAAAEwNXbQwq8t1wiPBfkAsC3XCCxDSVEuU05TRTpGQUxBQkVMTEEuSVFfQ0FTSF9DT05WRVJTSU9OLkZZMjAxMwEAAAAweQ0AAgAAAAg4Mi4xNDc2MwEIAAAABQAAAAExAQAAAAoxNzIxNzg2OTcwAwAAAAIzMQIAAAAENDE4NAQAAAABMAcAAAAJOC8zMC8yMDE5CAAAAAoxMi8zMS8y</t>
  </si>
  <si>
    <t>MDEzCQAAAAEwDTIsv68t1wgK9g8FsC3XCCdDSVEuVFNFOjkwMjAuSVFfQ0ZPX0NVUlJFTlRfTElBQi5GWTIwMDgBAAAA3GcNAAIAAAAIMC4zNzczMTIBCAAAAAUAAAABMQEAAAAKMTA2MTE5NzMyMgMAAAACNzkCAAAABDQxODUEAAAAATAHAAAACTgvMzAvMjAxOQgAAAAJMy8zMS8yMDA4CQAAAAEwAgssv68t1wjdOqsBsC3XCC5DSVEuU05TRTpGQUxBQkVMTEEuSVFfRklYRURfQVNTRVRfVFVSTlMuRlkyMDE4AQAAADB5DQACAAAACDMuNTExODU3AQgAAAAFAAAAATEBAAAACjE5NDc3MTc2MjADAAAAAjMxAgAAAAQ0MDY2BAAAAAEwBwAAAAk4LzMwLzIwMTkIAAAACjEyLzMxLzIwMTgJAAAAATDwWCy/ry3XCOgItgGwLdcILENJUS5TTlNFOkZBTEFCRUxMQS5JUV9DVVNUT01fQkVUQS4yMDEzLzEyLzMxAQAAADB5DQACAAAAETAuNDU1MDkzMDY5NzE3MjgzABSMFN+vLdcIa1IaArAt1wg0Q0lRLlRTRTo5OTgzLklRX1RPVEFMX09VVFNUQU5ESU5HX0ZJTElOR19EQVRFLkZZMjAxMQEAAADRjkQAAgAAAAoxMDEuODE4NTgzAQQAAAAFAAAAATUBAAAACjE0ODcxOTE3MzACAAAABTI0MTUzBgAAAAEwveIpxa8t1wiRU7MAsC3XCCRDSVEuVFNFOjgyMzMuSVFfQ09NTU9OX0lTU1VFRC5GWTIwMDkBAAAAdV0NAAIAAAACMTIBCAAAAAUAAAABMQEAAAAKMTM2OTE4MDc4NwMAAAACNzkCAAAABDIxNjkEAAAAATAHAAAA</t>
  </si>
  <si>
    <t>CTgvMzAvMjAxOQgAAAAJMi8yOC8yMDA5CQAAAAEwfFrqyK8t1wiKwPH/ry3XCCtDSVEuVFNFOjgyMzMuSVFfTklfQVZBSUxfRVhDTF9NQVJHSU4uRlkyMDA4AQAAAHVdDQACAAAABjEuODc5OAEIAAAABQAAAAExAQAAAAoxMDExOTA5Mzc2AwAAAAI3OQIAAAAENDE4MgQAAAABMAcAAAAJOC8zMC8yMDE5CAAAAAkyLzI5LzIwMDgJAAAAATA3ga6/ry3XCGuujwGwLdcIIUNJUS5UU0U6ODIzMy5JUV9ORVRfQ0hBTkdFLkZZMjAxNAEAAAB1XQ0AAgAAAAU4MTEyNwEIAAAABQAAAAExAQAAAAoxNjgzMzEyMjAwAwAAAAI3OQIAAAAEMjA5MwQAAAABMAcAAAAJOC8zMC8yMDE5CAAAAAkyLzI4LzIwMTQJAAAAATA5TWzIry3XCPPGLgCwLdcII0NJUS5MU0U6TlhULklRX0VRVUlUWV9NRVRIT0QuRlkyMDEyAQAAAHVFdQACAAAAAzYuMQEIAAAABQAAAAExAQAAAAoxNjExMDg0NjcwAwAAAAI1NQIAAAAEMzA2MwQAAAABMAcAAAAJOC8zMC8yMDE5CAAAAAkxLzI4LzIwMTIJAAAAATCs5JvBry3XCBkjLgGwLdcIIENJUS5OWVNFOkpXTi5JUV9DSEFOR0VfQVIuRlkyMDE0AQAAANd9AAACAAAAAy05MwEIAAAABQAAAAExAQAAAAoxNzgwNjcxMzE0AwAAAAMxNjACAAAABDIwMTgEAAAAATAHAAAACTgvMzAvMjAxOQgAAAAIMi8xLzIwMTQJAAAAATDbKUfBry3XCIB8TQGwLdcIKUNJUS5UU0U6ODIzMy5JUV9PVEhFUl9OT05f</t>
  </si>
  <si>
    <t>T1BFUl9FWFAuRlkyMDA3AQAAAHVdDQACAAAABDQ5NzUBCAAAAAUAAAABMQEAAAAJNDYwMTYwMTUwAwAAAAI3OQIAAAADMzcxBAAAAAEwBwAAAAk4LzMwLzIwMTkIAAAACTIvMjgvMjAwNwkAAAABMFXY4ryvLdcIlH78AbAt1wgqQ0lRLlRTRTo5MDIwLklRX0NVUlJFTlRfUE9SVF9MRUFTRVMuRlkyMDA5AQAAANxnDQACAAAABjEzOTUyMwEIAAAABQAAAAExAQAAAAoxMzc3OTEwOTIzAwAAAAI3OQIAAAAEMTA5MAQAAAABMAcAAAAJOC8zMC8yMDE5CAAAAAkzLzMxLzIwMDkJAAAAATBZJqXFry3XCLUKhwCwLdcIJENJUS5OWVNFOkpXTi5JUV9DQVNIX0lOVEVSRVNULkZZMjAxNAEAAADXfQAAAgAAAAMxNzABCAAAAAUAAAABMQEAAAAKMTc4MDY3MTMxNAMAAAADMTYwAgAAAAQzMDI4BAAAAAEwBwAAAAk4LzMwLzIwMTkIAAAACDIvMS8yMDE0CQAAAAEw2ylHwa8t1wjG4GEBsC3XCCRDSVEuU05TRTpGQUxBQkVMTEEuSVFfU1RfREVCVC5GWTIwMTYBAAAAMHkNAAMAAAAAAHH//MOvLdcIrk3mALAt1wgnQ0lRLlRTRTo5OTgzLklRX01BUktFVENBUC4yMDEyLzMvMzEuSlBZAQAAANGORAACAAAADTE5MjAzMjQuODk4MjQBBgAAAAUAAAABMQEAAAAKMTQ5MDM5NzA5MQMAAAACNzkCAAAABjEwMDA1NAQAAAABMAcAAAAJMy8zMS8yMDEyQR44368t1wg8j8QUsC3XCBlDSVEuVFNFOjMwODYuSVFfQUQuRlkyMDE0AQAA</t>
  </si>
  <si>
    <t>ANJfDQADAAAAAAC5Kb7Gry3XCEdBLQCwLdcII0NJUS5UU0U6MzA4Ni5JUV9ESUxVVF9XRUlHSFQuRlkyMDE4AQAAANJfDQACAAAACjI2MS42OTMzNzgAZMa+xq8t1wiiK18AsC3XCCVDSVEuTllTRTpKV04uSVFfRElMVVRfRVBTX0VYQ0wuRlkyMDExAQAAANd9AAACAAAABDIuNzUBCAAAAAUAAAABMQEAAAAKMTU5MzgxOTM1MwMAAAADMTYwAgAAAAMxNDIEAAAAATAHAAAACTgvMzAvMjAxOQgAAAAJMS8yOS8yMDExCQAAAAEwfi9Fwa8t1wgpd2QBsC3XCCZDSVEuVFNFOjgyNTIuSVFfRklMSU5HX0NVUlJFTkNZLkZZMjAxNAEAAABBVQ0AAwAAAANKUFkAQ6fqyK8t1wgDpfv/ry3XCCpDSVEuVFNFOjkwMjAuSVFfQ1VSUkVOVF9QT1JUX0xFQVNFUy5GWTIwMTcBAAAA3GcNAAMAAAAAAF8bSMWvLdcI7MeJALAt1wgZQ0lRLlRTRTo4MjMzLklRX1JFLkZZMjAxNwEAAAB1XQ0AAgAAAAYyNjUwMzMBCAAAAAUAAAABMQEAAAAKMTg0NTU1NDk5NwMAAAACNzkCAAAABDEyMjIEAAAAATAHAAAACTgvMzAvMjAxOQgAAAAJMi8yOC8yMDE3CQAAAAEwE8JsyK8t1whY6DcAsC3XCCNDSVEuVFNFOjgyNTMuSVFfRElMVVRfV0VJR0hULkZZMjAwOQEAAAAGXA0AAgAAAAcxODAuMDk0AGlYWsavLdcIN3R2ALAt1wgZQ0lRLk5ZU0U6TS5JUV9HUFBFLkZZMjAxNAEAAACL2gQAAgAAAAUxMzk5NgEIAAAABQAAAAExAQAAAAoxNzgy</t>
  </si>
  <si>
    <t>OTgyMjg2AwAAAAMxNjACAAAABDExNjkEAAAAATAHAAAACTgvMzAvMjAxOQgAAAAIMi8xLzIwMTQJAAAAATBTOW3Cry3XCJ+BIQGwLdcIJkNJUS5UU0U6OTAyMC5JUV9DVVNUT01fQkVUQS4yMDE5LzAzLzMxAQAAANxnDQACAAAAEy0wLjA4MjY1OTI1ODUzNjk2MjgAygEV368t1wjypRgCsC3XCCVDSVEuU05TRTpGQUxBQkVMTEEuSVFfVE9UQUxfQ0wuRlkyMDE3AQAAADB5DQACAAAACzI0Njg1NDguNTQ2AQgAAAAFAAAAATEBAAAACjE5NDc3MTc2MTkDAAAAAjMxAgAAAAQxMDA5BAAAAAEwBwAAAAk4LzMwLzIwMTkIAAAACjEyLzMxLzIwMTcJAAAAATBcTf3Dry3XCM7uzwCwLdcIIENJUS5UU0U6OTk4My5JUV9TVF9JTlZFU1QuRlkyMDA5AQAAANGORAACAAAABjEyNjA1MgEIAAAABQAAAAExAQAAAAoxNDE0NjYzOTE5AwAAAAI3OQIAAAAEMTA2OQQAAAABMAcAAAAJOC8zMC8yMDE5CAAAAAk4LzMxLzIwMDkJAAAAATCdbSnFry3XCESmvwCwLdcIHkNJUS5OWVNFOkpXTi5JUV9SQVdfSU5WLkZZMjAxMgEAAADXfQAAAwAAAAAA2QNHwa8t1widuVMBsC3XCCxDSVEuVFNFOjkwMjAuSVFfREVCVF9FUVVJVl9PUEVSX0xFQVNFLkZZMjAxNwEAAADcZw0AAwAAAAAAXxtIxa8t1wgahYUAsC3XCCJDSVEuVFNFOjgyNTMuSVFfTEVWRVJFRF9GQ0YuRlkyMDA5AQAAAAZcDQACAAAACi0xNTkzNzQuNzUBCAAAAAUAAAAB</t>
  </si>
  <si>
    <t>MQEAAAAKMTM4NDg4MDEwMwMAAAACNzkCAAAABDQ0MjIEAAAAATAHAAAACTgvMzAvMjAxOQgAAAAJMy8zMS8yMDA5CQAAAAEwJ39axq8t1wgkwnYAsC3XCBhDSVEuTFNFOk5YVC5JUV9ETy5GWTIwMTQBAAAAdUV1AAMAAAAAAHgxnMGvLdcILko1AbAt1wgkQ0lRLlRTRTo5MDIwLklRX1NBTEVfSU5UQU5fQ0YuRlkyMDEwAQAAANxnDQACAAAABTEzNjc0AQgAAAAFAAAAATEBAAAACjE1NjI0ODQ1NDEDAAAAAjc5AgAAAAQyMDI5BAAAAAEwBwAAAAk4LzMwLzIwMTkIAAAACTMvMzEvMjAxMAkAAAABMDpNpcWvLdcIrWmdALAt1wgmQ0lRLkxTRTpOWFQuSVFfRUJJVERBX0NBUEVYX0lOVC5GWTIwMTEBAAAAdUV1AAIAAAACMjQBCAAAAAUAAAABMQEAAAAKMTU0NTIyMjEzMgMAAAACNTUCAAAABDQxOTEEAAAAATAHAAAACTgvMzAvMjAxOQgAAAAJMS8yOS8yMDExCQAAAAEwmZmpvq8t1wgp+MIBsC3XCC5DSVEuTllTRTpKV04uSVFfTUlOT1JJVFlfSU5URVJFU1RfVE9UQUwuRlkyMDE4AQAAANd9AAADAAAAAAANCI7Ary3XCIgXYwGwLdcIJkNJUS5OWVNFOkpXTi5JUV9QRVJJT0RMRU5HVEhfSVMuRlkyMDE0AQAAANd9AAABAAAAAjEyANspR8GvLdcIc5hYAbAt1wgjQ0lRLlRTRTozMDk5LklRX0JFVEFfMllSLjIwMTYvMDMvMzEBAAAAOVqGBgIAAAAQMS4xODAxNjEwNDc4NzUzMQD3shTfry3XCGXHEwKwLdcILkNJ</t>
  </si>
  <si>
    <t>US5TTlNFOkZBTEFCRUxMQS5JUV9UT1RBTF9ERUJUX0VCSVREQS5GWTIwMTcBAAAAMHkNAAIAAAAIMy41NzI5NTgBCAAAAAUAAAABMQEAAAAKMTk0NzcxNzYxOQMAAAACMzECAAAABDQxOTIEAAAAATAHAAAACTgvMzAvMjAxOQgAAAAKMTIvMzEvMjAxNwkAAAABMPBYLL+vLdcIbme+AbAt1wgiQ0lRLlRTRTozMDk5LklRX0FEVkVSVElTSU5HLkZZMjAxNgEAAAA5WoYGAgAAAAUyMjQ0MAEIAAAABQAAAAExAQAAAAoxNzk3MjE4NjA3AwAAAAI3OQIAAAAEMzAxMwQAAAABMAcAAAAJOC8zMC8yMDE5CAAAAAkzLzMxLzIwMTYJAAAAATAf2nrHry3XCMclTACwLdcII0NJUS5UU0U6OTk4My5JUV9FQklUQV9NQVJHSU4uRlkyMDA5AQAAANGORAACAAAABzE2LjgyMjEBCAAAAAUAAAABMQEAAAAKMTQxNDY2MzkxOQMAAAACNzkCAAAABDQ0MTkEAAAAATAHAAAACTgvMzAvMjAxOQgAAAAJOC8zMS8yMDA5CQAAAAEwCeQrv68t1wjSVrYBsC3XCCNDSVEuTFNFOk5YVC5JUV9VTkxFVkVSRURfRkNGLkZZMjAxMgEAAAB1RXUAAgAAAAgzNTYuMTM3NQEIAAAABQAAAAExAQAAAAoxNjExMDg0NjcwAwAAAAI1NQIAAAAENDQyMwQAAAABMAcAAAAJOC8zMC8yMDE5CAAAAAkxLzI4LzIwMTIJAAAAATBfC5zBry3XCPTlQwGwLdcIJUNJUS5UU0U6MzA4Ni5JUV9ORVRfUkVOVEFMX0VYUC5GWTIwMTIBAAAA0l8NAAIAAAAFMjYzNDYB</t>
  </si>
  <si>
    <t>CAAAAAUAAAABMQEAAAAKMTU1MTcyMTU5NAMAAAACNzkCAAAABTI0MjYxBAAAAAEwBwAAAAk4LzMwLzIwMTkIAAAACTIvMjkvMjAxMgkAAAABMBb1T8evLdcIsHltALAt1wgjQ0lRLk5ZU0U6TS5JUV9QUkVGX0RJVl9PVEhFUi5GWTIwMTIBAAAAi9oEAAMAAAAAAGESbcKvLdcILqgTAbAt1wgqQ0lRLlRTRTo5MDIwLklRX0lOVEVSRVNUX0lOVkVTVF9JTkMuRlkyMDE1AQAAANxnDQACAAAABDM3NTQBCAAAAAUAAAABMQEAAAAKMTc0NDk0NjA2MAMAAAACNzkCAAAAAjY1BAAAAAEwBwAAAAk4LzMwLzIwMTkIAAAACTMvMzEvMjAxNQkAAAABMH2mR8WvLdcId2mWALAt1wgcQ0lRLlRTRTozMDg2LklRX0VCSVRBLkZZMjAxOAEAAADSXw0AAgAAAAU0ODcwMwEIAAAABQAAAAExAQAAAAoxODkxNzgyOTg1AwAAAAI3OQIAAAAGMTAwNjg5BAAAAAEwBwAAAAk4LzMwLzIwMTkIAAAACTIvMjgvMjAxOAkAAAABMGTGvsavLdcI3yVTALAt1wgkQ0lRLlRTRTo4MjUyLklRX1BFUklPRERBVEVfSVMuRlkyMDE0AQAAAEFVDQAFAAAACjIwMTQvMDMvMzEAQ6fqyK8t1wgEmusBsC3XCB1DSVEuVFNFOjMwODYuSVFfRUJJVERBLkZZMjAwOQEAAADSXw0AAgAAAAU0MTM1NAEIAAAABQAAAAExAQAAAAoxMzczMTYwMjU1AwAAAAI3OQIAAAAENDA1MQQAAAABMAcAAAAJOC8zMC8yMDE5CAAAAAkyLzI4LzIwMDkJAAAAATA8gE/Hry3X</t>
  </si>
  <si>
    <t>CNAaUACwLdcIKUNJUS5UU0U6OTAyMC5JUV9EQVlTX0lOVkVOVE9SWV9PVVQuRlkyMDE5AQAAANxnDQACAAAACDExLjc5MTY5AQgAAAAFAAAAATEBAAAACjE5NjkzMDQyMDMDAAAAAjc5AgAAAAQ0MDM1BAAAAAEwBwAAAAk4LzMwLzIwMTkIAAAACTMvMzEvMjAxOQkAAAABMCO8K7+vLdcIWwO4AbAt1wglQ0lRLkxTRTpOWFQuSVFfSU5WRVNUX0xPQU5TX0NGLkZZMjAxMgEAAAB1RXUAAwAAAAAAXwucwa8t1whE1TQBsC3XCCBDSVEuVFNFOjMwODYuSVFfT1RIRVJfUkVWLkZZMjAwOQEAAADSXw0AAwAAAAAAPIBPx68t1whqhE0AsC3XCCJDSVEuTFNFOk5YVC5JUV9ESUxVVF9XRUlHSFQuRlkyMDE2AQAAAHVFdQACAAAABTE1MC41AH4vRcGvLdcId2BJAbAt1wg5Q0lRLlRTRTo4MjUzLklRX0NVU1RPTV9CRVRBLi0xMDRXLjIwMTQvMDMvMzEuLl5OMjI1LkpQWS5IAQAAAAZcDQACAAAAEDEuMzg4MTc5ODEyMDk5ODgAFro4368t1wjRuBAFsC3XCChDSVEuVFNFOjkwMjAuSVFfTUlOT1JJVFlfSU5URVJFU1QuRlkyMDE2AQAAANxnDQACAAAABTIwNDA4AQgAAAAFAAAAATEBAAAACjE3OTgzMzY0MDMDAAAAAjc5AgAAAAQxMDUyBAAAAAEwBwAAAAk4LzMwLzIwMTkIAAAACTMvMzEvMjAxNgkAAAABMGH0R8WvLdcIpf+RALAt1wgmQ0lRLlNOU0U6RkFMQUJFTExBLklRX0RJVl9TSEFSRS5GWTIwMTMBAAAAMHkNAAIA</t>
  </si>
  <si>
    <t>AAACNzIBCAAAAAUAAAABMQEAAAAKMTcyMTc4Njk3MAMAAAACMzECAAAABDMwNTgEAAAAATAHAAAACTgvMzAvMjAxOQgAAAAKMTIvMzEvMjAxMwkAAAABMKVYAMSvLdcIpBvqALAt1wgmQ0lRLkJNVjpMSVZFUE9MIEMtMS5JUV9EQV9TVVBQTC5GWTIwMDkBAAAAgmENAAIAAAAIMTIwNy43MDkBCAAAAAUAAAABMQEAAAAKMTQ2MDMyMjExNAMAAAADMTEwAgAAAAI0MQQAAAABMAcAAAAJOC8zMC8yMDE5CAAAAAoxMi8zMS8yMDA5CQAAAAEwrjqAw68t1whrkOMAsC3XCCdDSVEuVFNFOjkwMjAuSVFfQ0FTSF9PUEVSLkZZMjAxOS4uLi5KUFkBAAAA3GcNAAIAAAAGNjYzODAxAQgAAAAFAAAAATEBAAAACjE5NjkzMDQyMDMDAAAAAjc5AgAAAAQyMDA2BAAAAAEwBwAAAAk4LzMwLzIwMTkIAAAACTMvMzEvMjAxOQkAAAABMPCvGL6vLdcIucbpAbAt1wgsQ0lRLlNOU0U6RkFMQUJFTExBLklRX0NBU0hfQ09OVkVSU0lPTi5GWTIwMTUBAAAAMHkNAAIAAAAIODYuODMxMzEBCAAAAAUAAAABMQEAAAAKMTgyOTkzNDAxMwMAAAACMzECAAAABDQxODQEAAAAATAHAAAACTgvMzAvMjAxOQgAAAAKMTIvMzEvMjAxNQkAAAABMPBYLL+vLdcIHKgPBbAt1wgrQ0lRLlRTRTo4MjMzLklRX05JX0FWQUlMX0VYQ0xfTUFSR0lOLkZZMjAxNwEAAAB1XQ0AAgAAAAYyLjI1OTYBCAAAAAUAAAABMQEAAAAKMTg0NTU1NDk5NwMAAAACNzkC</t>
  </si>
  <si>
    <t>AAAABDQxODIEAAAAATAHAAAACTgvMzAvMjAxOQgAAAAJMi8yOC8yMDE3CQAAAAEwE8+uv68t1wjs0JgBsC3XCCVDSVEuVFNFOjgyNTMuSVFfRElMVVRfRVBTX0VYQ0wuRlkyMDEzAQAAAAZcDQACAAAABjE3Ny43NQEIAAAABQAAAAExAQAAAAoxNjI1NDU3NzQyAwAAAAI3OQIAAAADMTQyBAAAAAEwBwAAAAk4LzMwLzIwMTkIAAAACTMvMzEvMjAxMwkAAAABMEdCW8avLdcI1pV/ALAt1wglQ0lRLk5ZU0U6TS5JUV9EQVlTX1BBWUFCTEVfT1VULkZZMjAwOQEAAACL2gQAAgAAAAg0OS4yMzgyOAEIAAAABQAAAAExAQAAAAoxNDM4NzE4ODAxAwAAAAMxNjACAAAABDQxODMEAAAAATAHAAAACTgvMzAvMjAxOQgAAAAJMS8zMS8yMDA5CQAAAAEwwf2ovq8t1whjRsoBsC3XCCVDSVEuVFNFOjgyMzMuSVFfTFRfREVCVF9SRVBBSUQuRlkyMDE5AQAAAHVdDQACAAAABi00NDUyMAEIAAAABQAAAAExAQAAAAoxOTY3MDA0NzU3AwAAAAI3OQIAAAAEMjAzNgQAAAABMAcAAAAJOC8zMC8yMDE5CAAAAAkyLzI4LzIwMTkJAAAAATDtNm3Iry3XCJpiKACwLdcIHkNJUS5UU0U6ODIzMy5JUV9XSVBfSU5WLkZZMjAxNwEAAAB1XQ0AAgAAAAQyNzQ2AQgAAAAFAAAAATEBAAAACjE4NDU1NTQ5OTcDAAAAAjc5AgAAAAQzMjE5BAAAAAEwBwAAAAk4LzMwLzIwMTkIAAAACTIvMjgvMjAxNwkAAAABMBPCbMivLdcIchQTALAt1wg0Q0lR</t>
  </si>
  <si>
    <t>LlRTRTo4MjUzLklRX1RPVEFMX09VVFNUQU5ESU5HX0ZJTElOR19EQVRFLkZZMjAxMgEAAAAGXA0AAgAAAAcxODMuNjMzAQQAAAAFAAAAATUBAAAACjE1NTQzMzczMDkCAAAABTI0MTUzBgAAAAEwOBtbxq8t1wi3NlsAsC3XCDhDSVEuTFNFOk5YVC5JUV9DVVNUT01fQkVUQS4tMTA0Vy4yMDEyLzAxLzI4Li5eTjIyNS5KUFkuSAEAAAB1RXUAAgAAABEwLjg4NjA4MzM2NTY0ODE5NgDKARXfry3XCET5HQKwLdcIK0NJUS5TTlNFOkZBTEFCRUxMQS5JUV9HV19JTlRBTl9BTU9SVC5GWTIwMTQBAAAAMHkNAAMAAAAAANCJ/MOvLdcI5IrlALAt1wgpQ0lRLk5ZU0U6SldOLklRX0NPTU1PTl9QUkVGX0RJVl9DRi5GWTIwMTgBAAAA130AAAMAAAAAAA0IjsCvLdcIA7ROAbAt1wgeQ0lRLlRTRTozMDk5LklRX1pfU0NPUkUuRlkyMDA4AQAAADlahgYDAAAAAAAk9a6/ry3XCIp3jgGwLdcII0NJUS5UU0U6ODI1My5JUV9CRVRBXzFZUi4yMDExLzAzLzMxAQAAAAZcDQACAAAAEDAuOTkyNTA1MjM4NDM4MzUAygEV368t1wijwRUCsC3XCB9DSVEuU05TRTpGQUxBQkVMTEEuSVFfR1cuRlkyMDE0AQAAADB5DQACAAAACjQ2NTk2OS4wODgBCAAAAAUAAAABMQEAAAAKMTc3ODQ4MDE4OQMAAAACMzECAAAABDExNzEEAAAAATAHAAAACTgvMzAvMjAxOQgAAAAKMTIvMzEvMjAxNAkAAAABMNaw/MOvLdcI7iDTALAt1wgaQ0lRLkxT</t>
  </si>
  <si>
    <t>RTpOWFQuSVFfR1BQRS5GWTIwMTkBAAAAdUV1AAIAAAAEMTg3NQEIAAAABQAAAAExAQAAAAoxOTUzNjI4NjU2AwAAAAI1NQIAAAAEMTE2OQQAAAABMAcAAAAJOC8zMC8yMDE5CAAAAAkxLzI2LzIwMTkJAAAAATDbKUfBry3XCH1gOwGwLdcIIUNJUS5UU0U6ODI1Mi5JUV9DQVNIX1RBWEVTLkZZMjAxNgEAAABBVQ0AAgAAAAQ1NjczAQgAAAAFAAAAATEBAAAACjE3OTg4OTUwNDIDAAAAAjc5AgAAAAQzMDUzBAAAAAEwBwAAAAk4LzMwLzIwMTkIAAAACTMvMzEvMjAxNgkAAAABMEH26sivLdcIF6UCALAt1wgdQ0lRLlRTRTo4MjMzLklRX0VCSVREQS5GWTIwMDkBAAAAdV0NAAIAAAAFNDAyOTUBCAAAAAUAAAABMQEAAAAKMTM2OTE4MDc4NwMAAAACNzkCAAAABDQwNTEEAAAAATAHAAAACTgvMzAvMjAxOQgAAAAJMi8yOC8yMDA5CQAAAAEwgjPqyK8t1wgY0eT/ry3XCCVDSVEuTllTRTpNLklRX0RBWVNfUEFZQUJMRV9PVVQuRlkyMDE3AQAAAIvaBAACAAAACTUyLjgzNzE0OAEIAAAABQAAAAExAQAAAAoxOTUyNTM1Mzc3AwAAAAMxNjACAAAABDQxODMEAAAAATAHAAAACTgvMzAvMjAxOQgAAAAJMS8yOC8yMDE3CQAAAAEwqUupvq8t1wgBr8cBsC3XCCpDSVEuU05TRTpGQUxBQkVMTEEuSVFfQ09NTU9OX0RJVl9DRi5GWTIwMTMBAAAAMHkNAAIAAAALLTE3MTE4Ni4wMDQBCAAAAAUAAAABMQEAAAAKMTcyMTc4Njk3</t>
  </si>
  <si>
    <t>MAMAAAACMzECAAAABDIwNzQEAAAAATAHAAAACTgvMzAvMjAxOQgAAAAKMTIvMzEvMjAxMwkAAAABMKVYAMSvLdcIA9PSALAt1wgxQ0lRLk5ZU0U6SldOLklRX0NIQU5HRV9ORVRfV09SS0lOR19DQVBJVEFMLkZZMjAxNQEAAADXfQAAAgAAAAMxMDUBCAAAAAUAAAABMQEAAAAKMTgzMjY5NTcxNgMAAAADMTYwAgAAAAQ0NDIxBAAAAAEwBwAAAAk4LzMwLzIwMTkIAAAACTEvMzEvMjAxNQkAAAABMDNsjcCvLdcIWBhcAbAt1wgfQ0lRLk5ZU0U6SldOLklRX0VCSVRfSU5ULkZZMjAwOAEAAADXfQAAAgAAAAQ0My41AQgAAAAFAAAAATEBAAAACjEzNDMwMTQ4NDcDAAAAAzE2MAIAAAAENDE4OQQAAAABMAcAAAAJOC8zMC8yMDE5CAAAAAgyLzIvMjAwOAkAAAABMPCvGL6vLdcIEaXSAbAt1wglQ0lRLlNOU0U6RkFMQUJFTExBLklRX0VCSVRfSU5ULkZZMjAxNQEAAAAweQ0AAgAAAAg0Ljk0ODY4NQEIAAAABQAAAAExAQAAAAoxODI5OTM0MDEzAwAAAAIzMQIAAAAENDE4OQQAAAABMAcAAAAJOC8zMC8yMDE5CAAAAAoxMi8zMS8yMDE1CQAAAAEw8Fgsv68t1wgsUb8BsC3XCCdDSVEuTllTRTpKV04uSVFfTkVUX0lOVEVSRVNUX0VYUC5GWTIwMTABAAAA130AAAIAAAADLTk3AQgAAAAFAAAAATEBAAAACjE1MjkzOTkzMzQDAAAAAzE2MAIAAAADMzY4BAAAAAEwBwAAAAk4LzMwLzIwMTkIAAAACTEvMzAvMjAxMAkAAAAB</t>
  </si>
  <si>
    <t>ME3iRMGvLdcI3c9SAbAt1wgdQ0lRLk5ZU0U6TS5JUV9UUkVBU1VSWS5GWTIwMTQBAAAAi9oEAAIAAAAFLTE4NDcBCAAAAAUAAAABMQEAAAAKMTc4Mjk4MjI4NgMAAAADMTYwAgAAAAQxMjQ4BAAAAAEwBwAAAAk4LzMwLzIwMTkIAAAACDIvMS8yMDE0CQAAAAEwTGBtwq8t1wgmVSoBsC3XCCVDSVEuVFNFOjkwMjAuSVFfREFZU19TQUxFU19PVVQuRlkyMDEwAQAAANxnDQACAAAACDQxLjg3MTM0AQgAAAAFAAAAATEBAAAACjE1NjI0ODQ1NDEDAAAAAjc5AgAAAAQ0MDQyBAAAAAEwBwAAAAk4LzMwLzIwMTkIAAAACTMvMzEvMjAxMAkAAAABMAILLL+vLdcIpf2rAbAt1wgfQ0lRLlRTRTo4MjUyLklRX05FVF9ERUJULkZZMjAxMQEAAABBVQ0AAgAAAAYyMzIwNzcBCAAAAAUAAAABMQEAAAAKMTQ2MjY1MjkxMAMAAAACNzkCAAAABDQzNjQEAAAAATAHAAAACTgvMzAvMjAxOQgAAAAJMy8zMS8yMDExCQAAAAEwl/aSya8t1whx0QAAsC3XCCRDSVEuTllTRTpKV04uSVFfUEVSSU9EREFURV9JUy5GWTIwMTQBAAAA130AAAUAAAAKMjAxNC8wMi8wMQDbKUfBry3XCH58WwGwLdcIHUNJUS5OWVNFOk0uSVFfVE9UQUxfQ0wuRlkyMDEyAQAAAIvaBAACAAAABDYyNjMBCAAAAAUAAAABMQEAAAAKMTY2ODIwNDUwMAMAAAADMTYwAgAAAAQxMDA5BAAAAAEwBwAAAAk4LzMwLzIwMTkIAAAACTEvMjgvMjAxMgkAAAABMGESbcKv</t>
  </si>
  <si>
    <t>LdcIZFPyALAt1wggQ0lRLlRTRTo4MjUzLklRX0RJVl9TSEFSRS5GWTIwMTABAAAABlwNAAIAAAACMzABCAAAAAUAAAABMQEAAAAKMTQ4MjQ5MTQ0MQMAAAACNzkCAAAABDMwNTgEAAAAATAHAAAACTgvMzAvMjAxOQgAAAAJMy8zMS8yMDEwCQAAAAEwT6Vaxq8t1wjkc1oAsC3XCCRDSVEuVFNFOjgyNTIuSVFfT1RIRVJfTElBQl9MVC5GWTIwMTIBAAAAQVUNAAIAAAAFMjMyNzkBCAAAAAUAAAABMQEAAAAKMTU1NDk1MDcxMgMAAAACNzkCAAAABDEwNjIEAAAAATAHAAAACTgvMzAvMjAxOQgAAAAJMy8zMS8yMDEyCQAAAAEwdB2Tya8t1wiFZ+7/ry3XCCVDSVEuTFNFOk5YVC5JUV9DQVNIX0FDUVVJUkVfQ0YuRlkyMDE2AQAAAHVFdQADAAAAAAB+L0XBry3XCOYzNgGwLdcIJENJUS5MU0U6TlhULklRX0JBU0lDX0VQU19JTkNMLkZZMjAwOQEAAAB1RXUAAgAAAAgxLjU2MDM3MQEIAAAABQAAAAExAQAAAAoxMzcyOTA1MDE4AwAAAAI1NQIAAAABOQQAAAABMAcAAAAJOC8zMC8yMDE5CAAAAAkxLzI0LzIwMDkJAAAAATCnkeDCry3XCE8jPAGwLdcIIENJUS5UU0U6ODIzMy5JUV9JTlZFTlRPUlkuRlkyMDExAQAAAHVdDQACAAAABTM4NTY2AQgAAAAFAAAAATEBAAAACjE0NTgyNDIwMDgDAAAAAjc5AgAAAAQxMDQzBAAAAAEwBwAAAAk4LzMwLzIwMTkIAAAACTIvMjgvMjAxMQkAAAABMGqB6sivLdcIcDXy/68t1wgi</t>
  </si>
  <si>
    <t>Q0lRLlRTRTozMDg2LklRX0FTU0VUX1RVUk5TLkZZMjAxMgEAAADSXw0AAgAAAAgxLjIyMDU3OAEIAAAABQAAAAExAQAAAAoxNTUxNzIxNTk0AwAAAAI3OQIAAAAENDE3NwQAAAABMAcAAAAJOC8zMC8yMDE5CAAAAAkyLzI5LzIwMTIJAAAAATDbka+/ry3XCCMqnAGwLdcINkNJUS5CTVY6TElWRVBPTCBDLTEuSVFfSU1QVVRfT1BFUl9MRUFTRV9JTlRfRVhQLkZZMjAxOAEAAACCYQ0AAgAAAAoxMzc5LjY4ODA0AQgAAAAFAAAAATEBAAAACjE5NDkxNjc4NTIDAAAAAzExMAIAAAAFMjE2NzIEAAAAATAHAAAACTgvMzAvMjAxOQgAAAAKMTIvMzEvMjAxOAkAAAABMDV20MKvLdcITD4IAbAt1wgbQ0lRLlRTRTo4MjMzLklRX0NPR1MuRlkyMDEwAQAAAHVdDQACAAAABjYwOTgxNgEIAAAABQAAAAExAQAAAAoxMzY5MTgwOTE3AwAAAAI3OQIAAAACMzQEAAAAATAHAAAACTgvMzAvMjAxOQgAAAAJMi8yOC8yMDEwCQAAAAEwfFrqyK8t1whsDwgCsC3XCCpDSVEuVFNFOjk5ODMuSVFfQ1VSUkVOVF9QT1JUX0xFQVNFUy5GWTIwMTEBAAAA0Y5EAAMAAAAAAL3iKcWvLdcIzxCvALAt1wgXQ0lRLjAuSVFfRUJJVF9NQVJHSU4uRlkFAAAAAAAAAAgAAAAVKEludmFsaWQgVGltZSBQZXJpb2Qp/IgYvq8t1wiNeOIBsC3XCCVDSVEuVFNFOjgyNTIuSVFfRElMVVRfRVBTX0lOQ0wuRlkyMDA4AQAAAEFVDQACAAAACTI0LjM0ODcw</t>
  </si>
  <si>
    <t>NwEIAAAABQAAAAExAQAAAAoxMDYyNzQ1MjE4AwAAAAI3OQIAAAABOAQAAAABMAcAAAAJOC8zMC8yMDE5CAAAAAkzLzMxLzIwMDgJAAAAATC8M5LJry3XCCbXBQCwLdcIH0NJUS5UU0U6ODI1Mi5JUV9FQklUX0lOVC5GWTIwMTMBAAAAQVUNAAIAAAAJMTMuMTk4MzY5AQgAAAAFAAAAATEBAAAACjE2MjU0NTc2ODMDAAAAAjc5AgAAAAQ0MTg5BAAAAAEwBwAAAAk4LzMwLzIwMTkIAAAACTMvMzEvMjAxMwkAAAABMOK6JcCvLdcIrVCHAbAt1wgjQ0lRLlRTRTo4MjUyLklRX0JFVEFfMVlSLjIwMTEvMDMvMzEBAAAAQVUNAAIAAAAPMS4wMjg3OTA2Njk0MTEzAObZFN+vLdcIqH4RArAt1wgmQ0lRLkxTRTpOWFQuSVFfRUJJVERBX0NBUEVYX0lOVC5GWTIwMTcBAAAAdUV1AAIAAAAJMjAuNzQ4Njc3AQgAAAAFAAAAATEBAAAACjE4ODMyNzc5OTMDAAAAAjU1AgAAAAQ0MTkxBAAAAAEwBwAAAAk4LzMwLzIwMTkIAAAACTEvMjgvMjAxNwkAAAABMPyIGL6vLdcIfNHJAbAt1wgiQ0lRLlRTRTo4MjUyLklRX1NBTEVfUFBFX0NGLkZZMjAxMgEAAABBVQ0AAgAAAAQyMzg3AQgAAAAFAAAAATEBAAAACjE1NTQ5NTA3MTIDAAAAAjc5AgAAAAQyMDQyBAAAAAEwBwAAAAk4LzMwLzIwMTkIAAAACTMvMzEvMjAxMgkAAAABMHQdk8mvLdcIkYMHALAt1wgeQ0lRLlRTRTo4MjUzLklRX1dJUF9JTlYuRlkyMDA4AQAAAAZcDQADAAAA</t>
  </si>
  <si>
    <t>AAByMVrGry3XCB8QfgCwLdcIP0NJUS5TTlNFOkZBTEFCRUxMQS5JUV9DVVNUT01fQkVUQS4tMTA0Vy4yMDE0LzEyLzMxLi5eTjIyNS5KUFkuSAEAAAAweQ0AAgAAABEwLjM5MDE0NjEwNjU5NjMyOQD3shTfry3XCGk+EgWwLdcIJENJUS5UU0U6ODI1Mi5JUV9QRVJJT0REQVRFX0lTLkZZMjAwNwEAAABBVQ0ABQAAAAoyMDA3LzAzLzMxAPCvGL6vLdcILmjvAbAt1wgkQ0lRLlRTRTo4MjUzLklRX0lOQ19FUVVJVFlfQ0YuRlkyMDE3AQAAAAZcDQACAAAABi0xODQ0NgEIAAAABQAAAAExAQAAAAoxODQ3NzY1NDE4AwAAAAI3OQIAAAAEMjA4NgQAAAABMAcAAAAJOC8zMC8yMDE5CAAAAAkzLzMxLzIwMTcJAAAAATDscDjGry3XCIp/eQCwLdcIKUNJUS5TTlNFOkZBTEFCRUxMQS5JUV9JTlRFUkVTVF9FWFAuRlkyMDAwAQAAADB5DQACAAAACC05ODgxLjEyAQgAAAAFAAAAATEBAAAACDU0MjI1MzYxAwAAAAIzMQIAAAACODIEAAAAATAHAAAACTgvMzAvMjAxOQgAAAAKMTIvMzEvMjAwMAkAAAABMLIAdryvLdcIaLYLArAt1wgZQ0lRLlRTRTo5OTgzLklRX0RPLkZZMjAxOAEAAADRjkQAAwAAAAAAoD+KxK8t1wj4dLUAsC3XCBlDSVEuVFNFOjgyNTMuSVFfR1cuRlkyMDEwAQAAAAZcDQADAAAAAABPpVrGry3XCIuEVACwLdcIHUNJUS5UU0U6ODIzMy5JUV9HQV9FWFAuRlkyMDExAQAAAHVdDQADAAAAAABqgerIry3X</t>
  </si>
  <si>
    <t>CHlc8v+vLdcIIkNJUS5OWVNFOk0uSVFfT1RIRVJfTElBQl9MVC5GWTIwMTgBAAAAi9oEAAIAAAADODg5AQgAAAAFAAAAATEBAAAACjE5NTI1MzUzNzEDAAAAAzE2MAIAAAAEMTA2MgQAAAABMAcAAAAJOC8zMC8yMDE5CAAAAAgyLzMvMjAxOAkAAAABMMND4MKvLdcIpqgoAbAt1wgnQ0lRLlRTRTo4MjMzLklRX1RPVEFMX09USEVSX09QRVIuRlkyMDA4AQAAAHVdDQACAAAABjIzMDg0OQEIAAAABQAAAAExAQAAAAoxMDExOTA5Mzc2AwAAAAI3OQIAAAADMzgwBAAAAAEwBwAAAAk4LzMwLzIwMTkIAAAACTIvMjkvMjAwOAkAAAABMIIz6sivLdcINVzk/68t1wgjQ0lRLlRTRTo5MDIwLklRX1RPVEFMX0VRVUlUWS5GWTIwMTkBAAAA3GcNAAIAAAAHMzA5NDM3NwEIAAAABQAAAAExAQAAAAoxOTY5MzA0MjAzAwAAAAI3OQIAAAAEMTI3NQQAAAABMAcAAAAJOC8zMC8yMDE5CAAAAAkzLzMxLzIwMTkJAAAAATAut0jFry3XCO4ghgCwLdcIJENJUS5UU0U6ODI1My5JUV9FQklUREEuRlkyMDEwLi4uLkpQWQEAAAAGXA0AAgAAAAU4MDM2MgEIAAAABQAAAAExAQAAAAoxNDgyNDkxNDQxAwAAAAI3OQIAAAAENDA1MQQAAAABMAcAAAAJOC8zMC8yMDE5CAAAAAkzLzMxLzIwMTAJAAAAATDZJBm+ry3XCN/R3gGwLdcIJUNJUS5MU0U6TlhULklRX0lOVkVTVF9MT0FOU19DRi5GWTIwMTQBAAAAdUV1AAMAAAAAAHgxnMGvLdcI</t>
  </si>
  <si>
    <t>E5g1AbAt1wgsQ0lRLkJNVjpMSVZFUE9MIEMtMS5JUV9MVF9ERUJUX0VRVUlUWS5GWTIwMTUBAAAAgmENAAIAAAAHMTkuODAwMQEIAAAABQAAAAExAQAAAAoxODMxMzI3MzcxAwAAAAMxMTACAAAABDQwODUEAAAAATAHAAAACTgvMzAvMjAxOQgAAAAKMTIvMzEvMjAxNQkAAAABMNXWqL6vLdcIScbGAbAt1wgrQ0lRLkJNVjpMSVZFUE9MIEMtMS5JUV9JTkNfRVFVSVRZX0NGLkZZMjAwOAEAAACCYQ0AAwAAAAAArjqAw68t1whOrOcAsC3XCCNDSVEuVFNFOjk5ODMuSVFfUEVfRVhDTC4uMjAwOC8wMy8zMQEAAADRjkQAAgAAAAkyNy4xMTY0MzMBBwAAAAUAAAABMQEAAAAJNjMwNjgxOTc5AwAAAAEwAgAAAAYxMDAwMjcEAAAAATAHAAAACTMvMzEvMjAwOAgAAAAJMy8zMS8yMDA4hkj43q8t1wg6Z9n/ry3XCBpDSVEuVFNFOjMwOTkuSVFfUkVWLkZZMjAwOAEAAAA5WoYGAwAAAAAA7TZtyK8t1wg61xMAsC3XCB9DSVEuVFNFOjk5ODMuSVFfRUJUX0VYQ0wuRlkyMDE3AQAAANGORAACAAAABjIwMzMzNAEIAAAABQAAAAExAQAAAAoxOTI4NDUzNDAyAwAAAAI3OQIAAAABNAQAAAABMAcAAAAJOC8zMC8yMDE5CAAAAAk4LzMxLzIwMTcJAAAAATC08YnEry3XCIFjwgCwLdcIK0NJUS5UU0U6ODIzMy5JUV9OSV9BVkFJTF9FWENMX01BUkdJTi5GWTIwMTEBAAAAdV0NAAIAAAAGMS41OTI4AQgAAAAFAAAAATEBAAAACjE0</t>
  </si>
  <si>
    <t>NTgyNDIwMDgDAAAAAjc5AgAAAAQ0MTgyBAAAAAEwBwAAAAk4LzMwLzIwMTkIAAAACTIvMjgvMjAxMQkAAAABMDeBrr+vLdcI8bOUAbAt1wgqQ0lRLkJNVjpMSVZFUE9MIEMtMS5JUV9CRVRBXzJZUi4yMDEyLzEyLzMxAQAAAIJhDQACAAAAEjAuMDg5NjIwNDQ4NDgyMjYyMQDKARXfry3XCBGKGwKwLdcII0NJUS5UU0U6OTk4My5JUV9UT1RBTF9BU1NFVFMuRlkyMDE1AQAAANGORAACAAAABzExNjM3MDYBCAAAAAUAAAABMQEAAAAKMTgyMDUwNTcyMQMAAAACNzkCAAAABDEwMDcEAAAAATAHAAAACTgvMzAvMjAxOQgAAAAJOC8zMS8yMDE1CQAAAAEwwcqJxK8t1whXsrQAsC3XCBlDSVEuVFNFOjgyNTIuSVFfUkUuRlkyMDA5AQAAAEFVDQACAAAABjI0MjgyNwEIAAAABQAAAAExAQAAAAoxMzg1NTM5NzMwAwAAAAI3OQIAAAAEMTIyMgQAAAABMAcAAAAJOC8zMC8yMDE5CAAAAAkzLzMxLzIwMDkJAAAAATCegZLJry3XCFS04P+vLdcIIUNJUS5UU0U6OTk4My5JUV9FQVJOSU5HX0NPLkZZMjAxMgEAAADRjkQAAgAAAAU3NDQyNQEIAAAABQAAAAExAQAAAAoxNTgwNDUwOTMxAwAAAAI3OQIAAAABNwQAAAABMAcAAAAJOC8zMC8yMDE5CAAAAAk4LzMxLzIwMTIJAAAAATCzCSrFry3XCDcyuACwLdcIJkNJUS5UU0U6ODI1Mi5JUV9TQUxFU19NQVJLRVRJTkcuRlkyMDE5AQAAAEFVDQACAAAABTEyMjk4AQgAAAAFAAAA</t>
  </si>
  <si>
    <t>ATEBAAAACjE5NjkxNTQ3MTADAAAAAjc5AgAAAAUyMTU2MQQAAAABMAcAAAAJOC8zMC8yMDE5CAAAAAkzLzMxLzIwMTkJAAAAATATHevIry3XCLtnAwCwLdcILENJUS5MU0U6TlhULklRX0NBU0hfQ09OVkVSU0lPTi5GWTIwMTIuLi4uSlBZAQAAAHVFdQACAAAACDg2LjUzNTU0AQgAAAAFAAAAATEBAAAACjE2MTEwODQ2NzADAAAAAjU1AgAAAAQ0MTg0BAAAAAEwBwAAAAk4LzMwLzIwMTkIAAAACTEvMjgvMjAxMgkAAAABMPCvGL6vLdcInm3mAbAt1wgkQ0lRLlRTRTozMDk5LklRX0VCSVREQS5GWTIwMTYuLi4uSlBZAQAAADlahgYCAAAABTU4MjAzAQgAAAAFAAAAATEBAAAACjE3OTcyMTg2MDcDAAAAAjc5AgAAAAQ0MDUxBAAAAAEwBwAAAAk4LzMwLzIwMTkIAAAACTMvMzEvMjAxNgkAAAABMNkkGb6vLdcIyKreAbAt1wguQ0lRLlRTRTozMDg2LklRX1RPVEFMX0xJQUJfVE9UQUxfQVNTRVRTLkZZMjAxNAEAAADSXw0AAgAAAAc1Ny43MjUxAQgAAAAFAAAAATEBAAAACjE2ODMzMTE5NTMDAAAAAjc5AgAAAAQ0MTg4BAAAAAEwBwAAAAk4LzMwLzIwMTkIAAAACTIvMjgvMjAxNAkAAAABMB2WK7+vLdcI7QioAbAt1wgdQ0lRLlRTRTozMDk5LklRX0dBX0VYUC5GWTIwMDkBAAAAOVqGBgMAAAAAANM71MevLdcIcN1JALAt1wgaQ0lRLlRTRTo4MjMzLklRX1JFVi5GWTIwMTEBAAAAdV0NAAIAAAAGODE5MDYyAQgA</t>
  </si>
  <si>
    <t>AAAFAAAAATEBAAAACjE0NTgyNDIwMDgDAAAAAjc5AgAAAAMxMTIEAAAAATAHAAAACTgvMzAvMjAxOQgAAAAJMi8yOC8yMDExCQAAAAEwaoHqyK8t1wgF8xAAsC3XCCNDSVEuVFNFOjk5ODMuSVFfVE9UQUxfQVNTRVRTLkZZMjAwNwEAAADRjkQAAgAAAAYzNTk3NzABCAAAAAUAAAABMQEAAAAKMTQ0NTkyNDI0NgMAAAACNzkCAAAABDEwMDcEAAAAATAHAAAACTgvMzAvMjAxOQgAAAAJOC8zMS8yMDA3CQAAAAEwH95Ixa8t1wjfR4YAsC3XCCdDSVEuVFNFOjgyNTIuSVFfQ0ZPX0NVUlJFTlRfTElBQi5GWTIwMDkBAAAAQVUNAAIAAAAIMC4wODI2NzcBCAAAAAUAAAABMQEAAAAKMTM4NTUzOTczMAMAAAACNzkCAAAABDQxODUEAAAAATAHAAAACTgvMzAvMjAxOQgAAAAJMy8zMS8yMDA5CQAAAAEwRJQlwK8t1wj48YwBsC3XCCRDSVEuVFNFOjk5ODMuSVFfQ1VSUkVOQ1lfR0FJTi5GWTIwMTUBAAAA0Y5EAAIAAAAFMjA4OTMBCAAAAAUAAAABMQEAAAAKMTgyMDUwNTcyMQMAAAACNzkCAAAAAjM4BAAAAAEwBwAAAAk4LzMwLzIwMTkIAAAACTgvMzEvMjAxNQkAAAABMNCjicSvLdcIr+mnALAt1wgZQ0lRLkxTRTpOWFQuSVFfQ0lQLkZZMjAwOQEAAAB1RXUAAwAAAAAA2pWbwa8t1wj3Xx8BsC3XCChDSVEuVFNFOjgyNTMuSVFfVE9UQUxfREVCVF9FUVVJVFkuRlkyMDEzAQAAAAZcDQACAAAABzMzNi43ODUBCAAAAAUA</t>
  </si>
  <si>
    <t>AAABMQEAAAAKMTYyNTQ1Nzc0MgMAAAACNzkCAAAABDQwMzQEAAAAATAHAAAACTgvMzAvMjAxOQgAAAAJMy8zMS8yMDEzCQAAAAEwCeQrv68t1wiriKQBsC3XCDBDSVEuVFNFOjgyNTMuSVFfVE9UQUxfT1VUU1RBTkRJTkdfQlNfREFURS5GWTIwMDkBAAAABlwNAAIAAAAHMTgwLjE0MQEEAAAABQAAAAE1AQAAAAoxMzg0ODgwMTAzAgAAAAUyNDE1MgYAAAABMCd/WsavLdcIPGNgALAt1wgjQ0lRLlRTRTo4MjUzLklRX0JBU0lDX1dFSUdIVC5GWTIwMTABAAAABlwNAAIAAAAHMTgyLjI3MQBPpVrGry3XCPirfgCwLdcII0NJUS5UU0U6MzA4Ni5JUV9HUk9TU19NQVJHSU4uRlkyMDE4AQAAANJfDQACAAAABzQ1LjMxMzcBCAAAAAUAAAABMQEAAAAKMTg5MTc4Mjk4NQMAAAACNzkCAAAABDQwNzQEAAAAATAHAAAACTgvMzAvMjAxOQgAAAAJMi8yOC8yMDE4CQAAAAEwHZYrv68t1wh0DqYBsC3XCCJDSVEuTllTRTpKV04uSVFfR0FJTl9JTlZFU1QuRlkyMDE3AQAAANd9AAADAAAAAAApuo3Ary3XCD9mXAGwLdcIIUNJUS5UU0U6MzA4Ni5JUV9OSV9DT01QQU5ZLkZZMjAwOQEAAADSXw0AAgAAAAQ3OTIxAQgAAAAFAAAAATEBAAAACjEzNzMxNjAyNTUDAAAAAjc5AgAAAAU0MTU3MQQAAAABMAcAAAAJOC8zMC8yMDE5CAAAAAkyLzI4LzIwMDkJAAAAATA8gE/Hry3XCJ9zRQCwLdcIKkNJUS5UU0U6OTAyMC5JUV9URVZf</t>
  </si>
  <si>
    <t>RUJJVERBLjIwMDAuMjAxNC8wMy8zMQEAAADcZw0AAgAAAAg3LjIwNjE2NQEHAAAABQAAAAExAQAAAAoxNjU5MjA0NjY1AwAAAAEwAgAAAAYxMDAwMzAEAAAAATAHAAAACTMvMzEvMjAxNAgAAAAJMy8zMS8yMDE0mG/43q8t1wgqXNb/ry3XCCdDSVEuVFNFOjMwODYuSVFfQ0FTSF9PUEVSLkZZMjAxNy4uLi5KUFkBAAAA0l8NAAIAAAAFMzYyMzkBCAAAAAUAAAABMQEAAAAKMTg0NTU1NTAxMgMAAAACNzkCAAAABDIwMDYEAAAAATAHAAAACTgvMzAvMjAxOQgAAAAJMi8yOC8yMDE3CQAAAAEw8K8Yvq8t1wi5xukBsC3XCCFDSVEuVFNFOjMwODYuSVFfU0dBX01BUkdJTi5GWTIwMDkBAAAA0l8NAAIAAAAGMjAuNzkzAQgAAAAFAAAAATEBAAAACjEzNzMxNjAyNTUDAAAAAjc5AgAAAAQ0Mzc1BAAAAAEwBwAAAAk4LzMwLzIwMTkIAAAACTIvMjgvMjAwOQkAAAABMNuRr7+vLdcI/bqnAbAt1wgoQ0lRLlRTRTo4MjUzLklRX1RPVEFMX0RFQlQuRlkyMDEwLi4uLkpQWQEAAAAGXA0AAgAAAAcxNjUyODI4AQgAAAAFAAAAATEBAAAACjE0ODI0OTE0NDEDAAAAAjc5AgAAAAQ0MTczBAAAAAEwBwAAAAk4LzMwLzIwMTkIAAAACTMvMzEvMjAxMAkAAAABMPyIGL6vLdcI5YPlAbAt1wgtQ0lRLkxTRTpOWFQuSVFfTUlOT1JJVFlfSU5URVJFU1RfVE9UQUwuRlkyMDE2AQAAAHVFdQADAAAAAAB+L0XBry3XCNDaMgGwLdcIGUNJ</t>
  </si>
  <si>
    <t>US5OWVNFOkpXTi5JUV9ETy5GWTIwMTUBAAAA130AAAMAAAAAANspR8GvLdcId65QAbAt1wgkQ0lRLlRTRTo4MjMzLklRX1BFUklPRERBVEVfSVMuRlkyMDE4AQAAAHVdDQAFAAAACjIwMTgvMDIvMjgACelsyK8t1wiI/vgBsC3XCCRDSVEuVFNFOjkwMjAuSVFfQ0FTSF9JTlRFUkVTVC5GWTIwMDgBAAAA3GcNAAIAAAAGMTI0ODg3AQgAAAAFAAAAATEBAAAACjEwNjExOTczMjIDAAAAAjc5AgAAAAQzMDI4BAAAAAEwBwAAAAk4LzMwLzIwMTkIAAAACTMvMzEvMjAwOAkAAAABMGT+pMWvLdcIeGmPALAt1wgjQ0lRLlRTRTo4MjUzLklRX0VCSVRBX01BUkdJTi5GWTIwMTUBAAAABlwNAAIAAAAHMTUuNTAxNgEIAAAABQAAAAExAQAAAAoxNzQ1OTE2NzkwAwAAAAI3OQIAAAAENDQxOQQAAAABMAcAAAAJOC8zMC8yMDE5CAAAAAkzLzMxLzIwMTUJAAAAATAJ5Cu/ry3XCE4ZmwGwLdcILUNJUS5CTVY6TElWRVBPTCBDLTEuSVFfU0FMRVNfTUFSS0VUSU5HLkZZMjAxMgEAAACCYQ0AAwAAAAAALg6Cw68t1wjoHAYBsC3XCBtDSVEuVFNFOjMwOTkuSVFfTEFORC5GWTIwMTMBAAAAOVqGBgMAAAAAAKvX1MevLdcIOFJDALAt1wgjQ0lRLlRTRTozMDk5LklRX1RPVEFMX0FTU0VUUy5GWTIwMTUBAAAAOVqGBgIAAAAHMTI5MTU2MAEIAAAABQAAAAExAQAAAAoxNzQ0ODE0NjcyAwAAAAI3OQIAAAAEMTAwNwQAAAABMAcAAAAJ</t>
  </si>
  <si>
    <t>OC8zMC8yMDE5CAAAAAkzLzMxLzIwMTUJAAAAATBps3rHry3XCLWGDQWwLdcIG0NJUS5OWVNFOkpXTi5JUV9BUElDLkZZMjAxMgEAAADXfQAAAwAAAAAA2QNHwa8t1wj0El4BsC3XCCBDSVEuTllTRTpNLklRX0FEVkVSVElTSU5HLkZZMjAxMgEAAACL2gQAAgAAAAQxMDYwAQgAAAAFAAAAATEBAAAACjE2NjgyMDQ1MDADAAAAAzE2MAIAAAAEMzAxMwQAAAABMAcAAAAJOC8zMC8yMDE5CAAAAAkxLzI4LzIwMTIJAAAAATBhEm3Cry3XCIJwEgGwLdcIHkNJUS5OWVNFOkpXTi5JUV9MVF9ERUJULkZZMjAxNgEAAADXfQAAAgAAAAQyNzk1AQgAAAAFAAAAATEBAAAACjE4NzkxNzY3OTUDAAAAAzE2MAIAAAAEMTA0OQQAAAABMAcAAAAJOC8zMC8yMDE5CAAAAAkxLzMwLzIwMTYJAAAAATApuo3Ary3XCEjxVAGwLdcIHENJUS5UU0U6MzA4Ni5JUV9EQV9DRi5GWTIwMDkBAAAA0l8NAAIAAAAFMTMyNTcBCAAAAAUAAAABMQEAAAAKMTM3MzE2MDI1NQMAAAACNzkCAAAABDIxNjAEAAAAATAHAAAACTgvMzAvMjAxOQgAAAAJMi8yOC8yMDA5CQAAAAEwPIBPx68t1wjAeCAAsC3XCDBDSVEuQk1WOkxJVkVQT0wgQy0xLklRX0RBWVNfSU5WRU5UT1JZX09VVC5GWTIwMTUBAAAAgmENAAIAAAAJODMuNzI5MTc1AQgAAAAFAAAAATEBAAAACjE4MzEzMjczNzEDAAAAAzExMAIAAAAENDAzNQQAAAABMAcAAAAJOC8zMC8yMDE5CAAA</t>
  </si>
  <si>
    <t>AAoxMi8zMS8yMDE1CQAAAAEw1daovq8t1wjyE8ABsC3XCB9DSVEuTllTRTpNLklRX1NHQV9NQVJHSU4uRlkyMDA5AQAAAIvaBAACAAAABzM0LjA3MTEBCAAAAAUAAAABMQEAAAAKMTQzODcxODgwMQMAAAADMTYwAgAAAAQ0Mzc1BAAAAAEwBwAAAAk4LzMwLzIwMTkIAAAACTEvMzEvMjAwOQkAAAABMMH9qL6vLdcIY0bKAbAt1wgrQ0lRLlNOU0U6RkFMQUJFTExBLklRX0JBU0lDX0VQU19JTkNMLkZZMjAwOAEAAAAweQ0AAgAAAAU4Mi41NAEIAAAABQAAAAExAQAAAAoxMzM3MzY1MDU3AwAAAAIzMQIAAAABOQQAAAABMAcAAAAJOC8zMC8yMDE5CAAAAAoxMi8zMS8yMDA4CQAAAAEw4Lv/w68t1wjP6bUAsC3XCCZDSVEuVFNFOjk5ODMuSVFfSU5WRVNUX0xPQU5TX0NGLkZZMjAxOAEAAADRjkQAAwAAAAAAoD+KxK8t1wguQscAsC3XCC1DSVEuQk1WOkxJVkVQT0wgQy0xLklRX09USEVSX0xUX0FTU0VUUy5GWTIwMTYBAAAAgmENAAIAAAAJMTc1OTQuMDE5AQgAAAAFAAAAATEBAAAACjE4ODAwMzc5MDgDAAAAAzExMAIAAAAEMTA2MAQAAAABMAcAAAAJOC8zMC8yMDE5CAAAAAoxMi8zMS8yMDE2CQAAAAEwSE7Qwq8t1whOvgsBsC3XCCVDSVEuTllTRTpKV04uSVFfT1RIRVJfT1BFUl9BQ1QuRlkyMDE2AQAAANd9AAACAAAAAjc4AQgAAAAFAAAAATEBAAAACjE4NzkxNzY3OTUDAAAAAzE2MAIAAAAEMjA0NwQAAAAB</t>
  </si>
  <si>
    <t>MAcAAAAJOC8zMC8yMDE5CAAAAAkxLzMwLzIwMTYJAAAAATApuo3Ary3XCHlKUQGwLdcIHkNJUS5OWVNFOk0uSVFfQ0hBTkdFX0FSLkZZMjAxOAEAAACL2gQAAgAAAAMxMjABCAAAAAUAAAABMQEAAAAKMTk1MjUzNTM3MQMAAAADMTYwAgAAAAQyMDE4BAAAAAEwBwAAAAk4LzMwLzIwMTkIAAAACDIvMy8yMDE4CQAAAAEww0Pgwq8t1wg14CIBsC3XCCRDSVEuVFNFOjgyNTIuSVFfQ1VSUkVOVF9SQVRJTy5GWTIwMTgBAAAAQVUNAAIAAAAIMy43NDAzNjgBCAAAAAUAAAABMQEAAAAKMTg5NDU2Nzc1NgMAAAACNzkCAAAABDQwMzAEAAAAATAHAAAACTgvMzAvMjAxOQgAAAAJMy8zMS8yMDE4CQAAAAEw4rolwK8t1wjojY0BsC3XCC1DSVEuQk1WOkxJVkVQT0wgQy0xLklRX09USEVSX0xUX0FTU0VUUy5GWTIwMTABAAAAgmENAAIAAAAIODcyMS4wNTkBCAAAAAUAAAABMQEAAAAKMTU0NjY3NzM3NQMAAAADMTEwAgAAAAQxMDYwBAAAAAEwBwAAAAk4LzMwLzIwMTkIAAAACjEyLzMxLzIwMTAJAAAAATBIwIHDry3XCJkKzQCwLdcILENJUS5UU0U6ODI1Mi5JUV9ORVRfREVCVF9FQklUREFfQ0FQRVguRlkyMDEyAQAAAEFVDQACAAAABzguNTU1MDMBCAAAAAUAAAABMQEAAAAKMTU1NDk1MDcxMgMAAAACNzkCAAAABTIzMzE0BAAAAAEwBwAAAAk4LzMwLzIwMTkIAAAACTMvMzEvMjAxMgkAAAABMESUJcCvLdcI94KRAbAt</t>
  </si>
  <si>
    <t>1wgsQ0lRLkJNVjpMSVZFUE9MIEMtMS5JUV9TVF9ERUJUX1JFUEFJRC5GWTIwMTIBAAAAgmENAAMAAAAAACM1gsOvLdcIVmUPAbAt1wgfQ0lRLk5ZU0U6SldOLklRX0VCVF9FWENMLkZZMjAxMQEAAADXfQAAAgAAAAM5OTEBCAAAAAUAAAABMQEAAAAKMTU5MzgxOTM1MwMAAAADMTYwAgAAAAE0BAAAAAEwBwAAAAk4LzMwLzIwMTkIAAAACTEvMjkvMjAxMQkAAAABMIwIRcGvLdcIokRMAbAt1wgqQ0lRLlRTRTo4MjUyLklRX0lOQ19UQVhfUEFZX0NVUlJFTlQuRlkyMDEwAQAAAEFVDQACAAAAAzU4MgEIAAAABQAAAAExAQAAAAoxMzg1NTM5NzU3AwAAAAI3OQIAAAAEMTA5NAQAAAABMAcAAAAJOC8zMC8yMDE5CAAAAAkzLzMxLzIwMTAJAAAAATCVqJLJry3XCC3XDACwLdcIJkNJUS5UU0U6ODI1My5JUV9DVVNUT01fQkVUQS4yMDA4LzAzLzMxAQAAAAZcDQACAAAADzEuMTc0OTcxNDc3MTI1OAAZZRTfry3XCDrSFgKwLdcIL0NJUS5MU0U6TlhULklRX1RPVEFMX09VVFNUQU5ESU5HX0JTX0RBVEUuRlkyMDExAQAAAHVFdQACAAAACjE3NC44MjgzNjcBBAAAAAUAAAABNQEAAAAKMTU0NTIyMjEzMgIAAAAFMjQxNTIGAAAAATCs5JvBry3XCOmzRwGwLdcIHENJUS5UU0U6OTAyMC5JUV9FQklUQS5GWTIwMDgBAAAA3GcNAAIAAAAGNDQ1MTYwAQgAAAAFAAAAATEBAAAACjEwNjExOTczMjIDAAAAAjc5AgAAAAYxMDA2</t>
  </si>
  <si>
    <t>ODkEAAAAATAHAAAACTgvMzAvMjAxOQgAAAAJMy8zMS8yMDA4CQAAAAEw1r44xq8t1wgePZgAsC3XCCJDSVEuTllTRTpNLklRX0NPTU1PTl9ESVZfQ0YuRlkyMDEyAQAAAIvaBAACAAAABC0xNDgBCAAAAAUAAAABMQEAAAAKMTY2ODIwNDUwMAMAAAADMTYwAgAAAAQyMDc0BAAAAAEwBwAAAAk4LzMwLzIwMTkIAAAACTEvMjgvMjAxMgkAAAABMGESbcKvLdcIH/YTAbAt1wguQ0lRLlRTRTozMDk5LklRX1RPVEFMX0xJQUJfVE9UQUxfQVNTRVRTLkZZMjAxNAEAAAA5WoYGAgAAAAc1Ny44ODIzAQgAAAAFAAAAATEBAAAACjE2ODY2MzgwODADAAAAAjc5AgAAAAQ0MTg4BAAAAAEwBwAAAAk4LzMwLzIwMTkIAAAACTMvMzEvMjAxNAkAAAABMO5Dr7+vLdcIucWVAbAt1wgkQ0lRLlNOU0U6RkFMQUJFTExBLklRX1dJUF9JTlYuRlkyMDE4AQAAADB5DQACAAAACDExMTcuMDIxAQgAAAAFAAAAATEBAAAACjE5NDc3MTc2MjADAAAAAjMxAgAAAAQzMjE5BAAAAAEwBwAAAAk4LzMwLzIwMTkIAAAACjEyLzMxLzIwMTgJAAAAATBRdP3Dry3XCLw80ACwLdcIHENJUS5OWVNFOkpXTi5JUV9EQV9DRi5GWTIwMTABAAAA130AAAIAAAADMzEzAQgAAAAFAAAAATEBAAAACjE1MjkzOTkzMzQDAAAAAzE2MAIAAAAEMjE2MAQAAAABMAcAAAAJOC8zMC8yMDE5CAAAAAkxLzMwLzIwMTAJAAAAATCMCEXBry3XCEiCYAGwLdcILUNJUS5U</t>
  </si>
  <si>
    <t>U0U6OTAyMC5JUV9ERUZfVEFYX0FTU0VUU19DVVJSRU5ULkZZMjAxOAEAAADcZw0AAgAAAAU1MTQ3NwEIAAAABQAAAAExAQAAAAoxODk0MzE1NDI3AwAAAAI3OQIAAAAEMTExNwQAAAABMAcAAAAJOC8zMC8yMDE5CAAAAAkzLzMxLzIwMTgJAAAAATBfG0jFry3XCNRYjgCwLdcIJENJUS5MU0U6TlhULklRX1BSRUZfRElWX09USEVSLkZZMjAxMQEAAAB1RXUAAwAAAAAAf72bwa8t1wjUyRwBsC3XCCNDSVEuTllTRTpKV04uSVFfQkVUQV8yWVIuMjAxOC8wMi8wMwEAAADXfQAAAgAAABAxLjc0NzgxMzA1NjI4MDIzANcoFd+vLdcI/H4fArAt1wgeQ0lRLlRTRTo5MDIwLklRX1dJUF9JTlYuRlkyMDEzAQAAANxnDQACAAAABTI4NDM4AQgAAAAFAAAAATEBAAAACjE2MjM5NDE3MjYDAAAAAjc5AgAAAAQzMjE5BAAAAAEwBwAAAAk4LzMwLzIwMTkIAAAACTMvMzEvMjAxMwkAAAABMBbCpcWvLdcIm02EALAt1wgpQ0lRLlNOU0U6RkFMQUJFTExBLklRX0VCSVRBX01BUkdJTi5GWTIwMTQBAAAAMHkNAAIAAAAHMTAuNzIzNwEIAAAABQAAAAExAQAAAAoxNzc4NDgwMTg5AwAAAAIzMQIAAAAENDQxOQQAAAABMAcAAAAJOC8zMC8yMDE5CAAAAAoxMi8zMS8yMDE0CQAAAAEw8Fgsv68t1whAg7sBsC3XCCZDSVEuVFNFOjkwMjAuSVFfQVNTRVRfV1JJVEVET1dOLkZZMjAxNQEAAADcZw0AAgAAAAYtNzA5NDgBCAAAAAUAAAAB</t>
  </si>
  <si>
    <t>MQEAAAAKMTc0NDk0NjA2MAMAAAACNzkCAAAAAjMyBAAAAAEwBwAAAAk4LzMwLzIwMTkIAAAACTMvMzEvMjAxNQkAAAABMH2mR8WvLdcIWYWaALAt1wgpQ0lRLlRTRTo5OTgzLklRX1RPVEFMX0RFQlRfQ0FQSVRBTC5GWTIwMDgBAAAA0Y5EAAIAAAAGNi44NzQzAQgAAAAFAAAAATEBAAAACjE0MzQ3MzIzMzkDAAAAAjc5AgAAAAQ0MTg2BAAAAAEwBwAAAAk4LzMwLzIwMTkIAAAACTgvMzEvMjAwOAkAAAABMAnkK7+vLdcITSq4AbAt1wgbQ0lRLlRTRTo4MjUyLklRX0dQUEUuRlkyMDE2AQAAAEFVDQADAAAAAAB5z+rIry3XCJAk4/+vLdcIHUNJUS5OWVNFOk0uSVFfRUJJVF9JTlQuRlkyMDEwAQAAAIvaBAACAAAACDIuNTg3MTg4AQgAAAAFAAAAATEBAAAACjE1MzEyODY4MzQDAAAAAzE2MAIAAAAENDE4OQQAAAABMAcAAAAJOC8zMC8yMDE5CAAAAAkxLzMwLzIwMTAJAAAAATC1JKm+ry3XCLnnyAGwLdcIJ0NJUS5UU0U6ODI1Mi5JUV9DRk9fQ1VSUkVOVF9MSUFCLkZZMjAxNgEAAABBVQ0AAgAAAAktMC4yMjI4MDgBCAAAAAUAAAABMQEAAAAKMTc5ODg5NTA0MgMAAAACNzkCAAAABDQxODUEAAAAATAHAAAACTgvMzAvMjAxOQgAAAAJMy8zMS8yMDE2CQAAAAEw4rolwK8t1wgA0ZEBsC3XCCVDSVEuVFNFOjgyMzMuSVFfUFJPVl9CQURfREVCVFMuRlkyMDE4AQAAAHVdDQACAAAAAzU1NAEIAAAABQAAAAExAQAA</t>
  </si>
  <si>
    <t>AAoxODkxNzgyOTk0AwAAAAI3OQIAAAACOTUEAAAAATAHAAAACTgvMzAvMjAxOQgAAAAJMi8yOC8yMDE4CQAAAAEwCelsyK8t1wjtu0AAsC3XCBVDSVEuMC5JUV9DQVNIX09QRVIuRlkFAAAAAAAAAAgAAAAVKEludmFsaWQgVGltZSBQZXJpb2QpQEWNwK8t1whcHoQBsC3XCCRDSVEuVFNFOjk5ODMuSVFfRUJJVERBX01BUkdJTi5GWTIwMTMBAAAA0Y5EAAIAAAAHMTMuODIzNAEIAAAABQAAAAExAQAAAAoxNzA4OTA3MDk4AwAAAAI3OQIAAAAENDA0NwQAAAABMAcAAAAJOC8zMC8yMDE5CAAAAAk4LzMxLzIwMTMJAAAAATAJ5Cu/ry3XCCF4uAGwLdcILUNJUS5UU0U6ODI1My5JUV9PVEhFUl9JTlZFU1RfQUNUX1NVUFBMLkZZMjAxNQEAAAAGXA0AAgAAAAUyNzQ0MAEIAAAABQAAAAExAQAAAAoxNzQ1OTE2NzkwAwAAAAI3OQIAAAAEMjA1MQQAAAABMAcAAAAJOC8zMC8yMDE5CAAAAAkzLzMxLzIwMTUJAAAAATD7STjGry3XCARYVgCwLdcIIENJUS5UU0U6MzA5OS5JUV9PVEhFUl9SRVYuRlkyMDE0AQAAADlahgYDAAAAAACg/tTHry3XCAxjSwCwLdcIJkNJUS5CTVY6TElWRVBPTCBDLTEuSVFfQVJfVFVSTlMuRlkyMDA3AQAAAIJhDQACAAAACDMuNTUwMzE5AQgAAAAFAAAAATEBAAAACjExMjM5OTM1MzQDAAAAAzExMAIAAAAENDAwMQQAAAABMAcAAAAJOC8zMC8yMDE5CAAAAAoxMi8zMS8yMDA3CQAAAAEw8Fgs</t>
  </si>
  <si>
    <t>v68t1whp3LcBsC3XCC1DSVEuVFNFOjgyNTIuSVFfREVGX1RBWF9BU1NFVFNfQ1VSUkVOVC5GWTIwMTIBAAAAQVUNAAIAAAAFMTA3NTABCAAAAAUAAAABMQEAAAAKMTU1NDk1MDcxMgMAAAACNzkCAAAABDExMTcEAAAAATAHAAAACTgvMzAvMjAxOQgAAAAJMy8zMS8yMDEyCQAAAAEwdB2Tya8t1whqHwEAsC3XCCpDSVEuVFNFOjgyNTMuSVFfVE9UQUxfQ09NTU9OX0VRVUlUWS5GWTIwMTcBAAAABlwNAAIAAAAGNDQ1MDYzAQgAAAAFAAAAATEBAAAACjE4NDc3NjU0MTgDAAAAAjc5AgAAAAQxMDA2BAAAAAEwBwAAAAk4LzMwLzIwMTkIAAAACTMvMzEvMjAxNwkAAAABMOxwOMavLdcILpCBALAt1wgjQ0lRLlRTRTo5OTgzLklRX0JFVEFfMllSLjIwMTYvMDgvMzEBAAAA0Y5EAAIAAAAQMS4wMjc2MDg5MTQwNTc5MwDKARXfry3XCLBBGQKwLdcIGUNJUS5UU0U6MzA5OS5JUV9BRC5GWTIwMTMBAAAAOVqGBgMAAAAAAKvX1MevLdcIbytDALAt1wggQ0lRLlRTRTo4MjUyLklRX0RJVl9TSEFSRS5GWTIwMTgBAAAAQVUNAAIAAAACMzgBCAAAAAUAAAABMQEAAAAKMTg5NDU2Nzc1NgMAAAACNzkCAAAABDMwNTgEAAAAATAHAAAACTgvMzAvMjAxOQgAAAAJMy8zMS8yMDE4CQAAAAEwEx3ryK8t1wilJOr/ry3XCCBDSVEuVFNFOjkwMjAuSVFfUEFSVF9USU1FLkZZMjAxOAEAAADcZw0AAwAAAAAAR0JIxa8t1wjOPIoAsC3X</t>
  </si>
  <si>
    <t>CChDSVEuVFNFOjgyNTIuSVFfUFJPVl9CQURfREVCVFNfQ0YuRlkyMDE1AQAAAEFVDQADAAAAAAB5z+rIry3XCKDW4v+vLdcIIENJUS5UU0U6MzA5OS5JUV9UT1RBTF9SRVYuRlkyMDE4AQAAADlahgYCAAAABzEyNjg4NjUBCAAAAAUAAAABMQEAAAAKMTg5MzgwNjAzNgMAAAACNzkCAAAAAjI4BAAAAAEwBwAAAAk4LzMwLzIwMTkIAAAACTMvMzEvMjAxOAkAAAABMEsoe8evLdcIOzMPBbAt1wgoQ0lRLlRTRTozMDg2LklRX1RPVEFMX0RFQlRfSVNTVUVELkZZMjAxOAEAAADSXw0AAgAAAAU1MjI4OAEIAAAABQAAAAExAQAAAAoxODkxNzgyOTg1AwAAAAI3OQIAAAAEMjE2MQQAAAABMAcAAAAJOC8zMC8yMDE5CAAAAAkyLzI4LzIwMTgJAAAAATBq7b7Gry3XCGaxdQCwLdcIJUNJUS5UU0U6OTk4My5JUV9ESUxVVF9FUFNfRVhDTC5GWTIwMTgBAAAA0Y5EAAIAAAALMTUxNS4yMjk5OTkBCAAAAAUAAAABMQEAAAAKMTkyODQ1MzM4NAMAAAACNzkCAAAAAzE0MgQAAAABMAcAAAAJOC8zMC8yMDE5CAAAAAk4LzMxLzIwMTgJAAAAATCgP4rEry3XCJluvgCwLdcIJUNJUS5UU0U6ODI1My5JUV9PVEhFUl9DQV9TVVBQTC5GWTIwMTYBAAAABlwNAAIAAAAFMzM1NjcBCAAAAAUAAAABMQEAAAAKMTc5NzMxNTQwOAMAAAACNzkCAAAABDEwNTUEAAAAATAHAAAACTgvMzAvMjAxOQgAAAAJMy8zMS8yMDE2CQAAAAEw+0k4xq8t</t>
  </si>
  <si>
    <t>1wioq2IAsC3XCCBDSVEuTllTRTpKV04uSVFfRlVMTF9USU1FLkZZMjAxMAEAAADXfQAAAgAAAAU0ODAwMACMCEXBry3XCB93XQGwLdcILENJUS5TTlNFOkZBTEFCRUxMQS5JUV9ORVRfREVCVF9FQklUREEuRlkyMDEwAQAAADB5DQACAAAABzIuMzExMTkBCAAAAAUAAAABMQEAAAAKMTUyOTM5ODc1OAMAAAACMzECAAAABDQxOTMEAAAAATAHAAAACTgvMzAvMjAxOQgAAAAKMTIvMzEvMjAxMAkAAAABMA0yLL+vLdcIfRm+AbAt1wgpQ0lRLlRTRTozMDg2LklRX0NPTU1PTl9QUkVGX0RJVl9DRi5GWTIwMTYBAAAA0l8NAAIAAAAFLTY4MTQBCAAAAAUAAAABMQEAAAAKMTc5NTIyNDczMwMAAAACNzkCAAAABDIwNzIEAAAAATAHAAAACTgvMzAvMjAxOQgAAAAJMi8yOS8yMDE2CQAAAAEwsJ++xq8t1wiAoFgAsC3XCC9DSVEuQk1WOkxJVkVQT0wgQy0xLklRX1RPVEFMX0RFQlRfRVFVSVRZLkZZMjAxNgEAAACCYQ0AAgAAAAczNy42MjY0AQgAAAAFAAAAATEBAAAACjE4ODAwMzc5MDgDAAAAAzExMAIAAAAENDAzNAQAAAABMAcAAAAJOC8zMC8yMDE5CAAAAAoxMi8zMS8yMDE2CQAAAAEw1daovq8t1wg87MYBsC3XCCRDSVEuVFNFOjkwMjAuSVFfUEVSSU9EREFURV9JUy5GWTIwMTkBAAAA3GcNAAUAAAAKMjAxOS8wMy8zMQDrDJLJry3XCPm8mwCwLdcIKkNJUS5UU0U6ODIzMy5JUV9UT1RBTF9DT01NT05fRVFVSVRZ</t>
  </si>
  <si>
    <t>LkZZMjAxMwEAAAB1XQ0AAgAAAAYzMjk0MjcBCAAAAAUAAAABMQEAAAAKMTcxNjEzNDIyMAMAAAACNzkCAAAABDEwMDYEAAAAATAHAAAACTgvMzAvMjAxOQgAAAAJMi8yOC8yMDEzCQAAAAEwQ6fqyK8t1wgJbez/ry3XCB1DSVEuVFNFOjk5ODMuSVFfQ09NTU9OLkZZMjAxNAEAAADRjkQAAgAAAAUxMDI3MwEIAAAABQAAAAExAQAAAAoxNzY3MTAyNDA2AwAAAAI3OQIAAAAEMTEwMwQAAAABMAcAAAAJOC8zMC8yMDE5CAAAAAk4LzMxLzIwMTQJAAAAATDQo4nEry3XCM9SwQCwLdcIJENJUS5UU0U6ODI1My5JUV9DT01NT05fRElWX0NGLkZZMjAwOAEAAAAGXA0AAgAAAAUtNTAzMAEIAAAABQAAAAExAQAAAAoxMDY1NTU1NzUwAwAAAAI3OQIAAAAEMjA3NAQAAAABMAcAAAAJOC8zMC8yMDE5CAAAAAkzLzMxLzIwMDgJAAAAATBpWFrGry3XCPhdcACwLdcINENJUS5TTlNFOkZBTEFCRUxMQS5JUV9UT1RBTF9ERUJUX0VCSVREQV9DQVBFWC5GWTIwMDgBAAAAMHkNAAMAAAACTk0BCAAAAAUAAAABMQEAAAAKMTMzNzM2NTA1NwMAAAACMzECAAAABTIzMzEzBAAAAAEwBwAAAAk4LzMwLzIwMTkIAAAACjEyLzMxLzIwMDgJAAAAATANMiy/ry3XCBZGtQGwLdcIKkNJUS5TTlNFOkZBTEFCRUxMQS5JUV9DT01NT05fSVNTVUVELkZZMjAwOAEAAAAweQ0AAgAAAAkzOTQyNy40NjIBCAAAAAUAAAABMQEAAAAKMTMzNzM2NTA1</t>
  </si>
  <si>
    <t>NwMAAAACMzECAAAABDIxNjkEAAAAATAHAAAACTgvMzAvMjAxOQgAAAAKMTIvMzEvMjAwOAkAAAABMLnj/8OvLdcItu7IALAt1wgjQ0lRLkxTRTpOWFQuSVFfTUFSS0VUQ0FQLjIwMTQvMDEvMjUBAAAAdUV1AAIAAAALOTMyNS44MzAxNDQBBgAAAAUAAAABMQEAAAAKMTYzNjg0MDg4MAMAAAACNTUCAAAABjEwMDA1NAQAAAABMAcAAAAJMS8yNS8yMDE0JT4U368t1wgzIB4CsC3XCBlDSVEuVFNFOjMwODYuSVFfTkkuRlkyMDA0AQAAANJfDQADAAAAAADVCAO9ry3XCKClAwKwLdcIJENJUS5UU0U6ODIzMy5JUV9NQVJLRVRDQVAuMjAwNy8wMi8yOAEAAAB1XQ0AAgAAAAo0NzgzOTcuNzkyAQYAAAAFAAAAATEBAAAACjE0MjU2MDc2OTIDAAAAAjc5AgAAAAYxMDAwNTQEAAAAATAHAAAACTIvMjgvMjAwN5sg+N6vLdcICf8iArAt1wgqQ0lRLlRTRTo5MDIwLklRX1RFVl9FQklUREEuMjAwMC4yMDA0LzAzLzMxAQAAANxnDQACAAAACDYuMTI1MTM1AQcAAAAFAAAAATEBAAAACDU4MzQ5Nzg5AwAAAAEwAgAAAAYxMDAwMzAEAAAAATAHAAAACTMvMzEvMjAwNAgAAAAJMy8zMS8yMDA0mG/43q8t1wgBqtb/ry3XCB9DSVEuTFNFOk5YVC5JUV9SRF9FWFBfRk4uRlkyMDE2AQAAAHVFdQADAAAAAAB+L0XBry3XCMAMNgGwLdcII0NJUS5UU0U6ODI1Mi5JUV9UT1RBTF9SRUNFSVYuRlkyMDEyAQAAAEFVDQACAAAABjI3MDc4</t>
  </si>
  <si>
    <t>NQEIAAAABQAAAAExAQAAAAoxNTU0OTUwNzEyAwAAAAI3OQIAAAAEMTAwMQQAAAABMAcAAAAJOC8zMC8yMDE5CAAAAAkzLzMxLzIwMTIJAAAAATB0HZPJry3XCAFMDQCwLdcIHkNJUS5UU0U6OTAyMC5JUV9SQVdfSU5WLkZZMjAxNwEAAADcZw0AAgAAAAUyNjkwOAEIAAAABQAAAAExAQAAAAoxODQ4Mjk3Mzg4AwAAAAI3OQIAAAAEMzE3MQQAAAABMAcAAAAJOC8zMC8yMDE5CAAAAAkzLzMxLzIwMTcJAAAAATBfG0jFry3XCL9NkgCwLdcIKkNJUS5UU0U6OTAyMC5JUV9UT1RBTF9FUVVJVFkuRlkyMDE0Li4uLkpQWQEAAADcZw0AAgAAAAcyMTk5MzU3AQgAAAAFAAAAATEBAAAACjE2ODY2MzgyMjcDAAAAAjc5AgAAAAQxMjc1BAAAAAEwBwAAAAk4LzMwLzIwMTkIAAAACTMvMzEvMjAxNAkAAAABMApiGL6vLdcIxVHbAbAt1wgoQ0lRLlRTRTo4MjMzLklRX1BST1ZfQkFEX0RFQlRTX0NGLkZZMjAxNwEAAAB1XQ0AAwAAAAAACelsyK8t1whSDzgAsC3XCCFDSVEuVFNFOjk5ODMuSVFfU0dBX01BUkdJTi5GWTIwMTMBAAAA0Y5EAAIAAAAHMzcuMjg2NwEIAAAABQAAAAExAQAAAAoxNzA4OTA3MDk4AwAAAAI3OQIAAAAENDM3NQQAAAABMAcAAAAJOC8zMC8yMDE5CAAAAAk4LzMxLzIwMTMJAAAAATAJ5Cu/ry3XCGnAugGwLdcIH0NJUS5UU0U6OTk4My5JUV9UUkVBU1VSWS5GWTIwMTQBAAAA0Y5EAAIAAAAGLTE1Nzkw</t>
  </si>
  <si>
    <t>AQgAAAAFAAAAATEBAAAACjE3NjcxMDI0MDYDAAAAAjc5AgAAAAQxMjQ4BAAAAAEwBwAAAAk4LzMwLzIwMTkIAAAACTgvMzEvMjAxNAkAAAABMNCjicSvLdcIiiysALAt1wg0Q0lRLlNOU0U6RkFMQUJFTExBLklRX01JTk9SSVRZX0lOVEVSRVNUX1RPVEFMLkZZMjAxMAEAAAAweQ0AAgAAAAk1MTgyODIuMDQBCAAAAAUAAAABMQEAAAAKMTUyOTM5ODc1OAMAAAACMzECAAAABDEzMTIEAAAAATAHAAAACTgvMzAvMjAxOQgAAAAKMTIvMzEvMjAxMAkAAAABMLkKAMSvLdcILnrkALAt1wgoQ0lRLkJNVjpMSVZFUE9MIEMtMS5JUV9DQVNIX0ZJTkFOLkZZMjAwNwEAAACCYQ0AAgAAAAgxNDk3LjcxNAEIAAAABQAAAAExAQAAAAoxMTIzOTkzNTM0AwAAAAMxMTACAAAABDIwMDQEAAAAATAHAAAACTgvMzAvMjAxOQgAAAAKMTIvMzEvMjAwNwkAAAABMEPC/cOvLdcIbvTUALAt1wgfQ0lRLlRTRTo4MjUzLklRX0VCSVRfSU5ULkZZMjAwOQEAAAAGXA0AAgAAAAgyLjM4OTc2OQEIAAAABQAAAAExAQAAAAoxMzg0ODgwMTAzAwAAAAI3OQIAAAAENDE4OQQAAAABMAcAAAAJOC8zMC8yMDE5CAAAAAkzLzMxLzIwMDkJAAAAATAjvCu/ry3XCMnFqgGwLdcIJUNJUS5OWVNFOkpXTi5JUV9EQVlTX1NBTEVTX09VVC5GWTIwMTIBAAAA130AAAIAAAAJNjcuOTE0MDI4AQgAAAAFAAAAATEBAAAACjE2NjQxODg0NTEDAAAAAzE2MAIA</t>
  </si>
  <si>
    <t>AAAENDA0MgQAAAABMAcAAAAJOC8zMC8yMDE5CAAAAAkxLzI4LzIwMTIJAAAAATDm1hi+ry3XCGMU1QGwLdcILUNJUS5CTVY6TElWRVBPTCBDLTEuSVFfU0FMRVNfTUFSS0VUSU5HLkZZMjAwOAEAAACCYQ0AAwAAAAAAeROAw68t1wh2aeMAsC3XCCZDSVEuVFNFOjgyMzMuSVFfRklMSU5HX0NVUlJFTkNZLkZZMjAxMwEAAAB1XQ0AAwAAAANKUFkAec/qyK8t1wig1zYAsC3XCBlDSVEuVFNFOjgyNTIuSVFfR1cuRlkyMDE4AQAAAEFVDQADAAAAAAATHevIry3XCFXn4/+vLdcIJkNJUS5OWVNFOkpXTi5JUV9ORVRfREVCVF9JU1NVRUQuRlkyMDA4AQAAANd9AAACAAAABDE4MzUBCAAAAAUAAAABMQEAAAAKMTM0MzAxNDg0NwMAAAADMTYwAgAAAAQyMDAzBAAAAAEwBwAAAAk4LzMwLzIwMTkIAAAACDIvMi8yMDA4CQAAAAEwzFBHwa8t1wiTazcBsC3XCClDSVEuVFNFOjk5ODMuSVFfREVCVF9FUVVJVl9ORVRfUEJPLkZZMjAwNwEAAADRjkQAAgAAAAMzMjkBCAAAAAUAAAABMQEAAAAKMTQ0NTkyNDI0NgMAAAACNzkCAAAABTIxNjc5BAAAAAEwBwAAAAk4LzMwLzIwMTkIAAAACTgvMzEvMjAwNwkAAAABMB/eSMWvLdcIrrGKALAt1wgZQ0lRLk5ZU0U6SldOLklRX0FFLkZZMjAxOQEAAADXfQAAAgAAAAM1ODABCAAAAAUAAAABMQEAAAAKMTk1MDE1MTYxOAMAAAADMTYwAgAAAAQxMDE2BAAAAAEwBwAAAAk4LzMwLzIw</t>
  </si>
  <si>
    <t>MTkIAAAACDIvMi8yMDE5CQAAAAEwAC+OwK8t1wg30G4BsC3XCBlDSVEuVFNFOjgyMzMuSVFfQVAuRlkyMDE2AQAAAHVdDQACAAAABjEwMzM2MwEIAAAABQAAAAExAQAAAAoxNzk0OTc2ODM2AwAAAAI3OQIAAAAEMTAxOAQAAAABMAcAAAAJOC8zMC8yMDE5CAAAAAkyLzI5LzIwMTYJAAAAATAem2zIry3XCOZRJwCwLdcILkNJUS5CTVY6TElWRVBPTCBDLTEuSVFfVE9UQUxfT1RIRVJfT1BFUi5GWTIwMDgBAAAAgmENAAIAAAAJMTM2OTkuNDE4AQgAAAAFAAAAATEBAAAACjEzODE2Nzc1OTQDAAAAAzExMAIAAAADMzgwBAAAAAEwBwAAAAk4LzMwLzIwMTkIAAAACjEyLzMxLzIwMDgJAAAAATB5E4DDry3XCHd7AAGwLdcIKENJUS5TTlNFOkZBTEFCRUxMQS5JUV9EQV9TVVBQTF9DRi5GWTIwMTEBAAAAMHkNAAIAAAAKMTE2NzIxLjUyNAEIAAAABQAAAAExAQAAAAoxNTkwNDM2MzE5AwAAAAIzMQIAAAAEMjE3MQQAAAABMAcAAAAJOC8zMC8yMDE5CAAAAAoxMi8zMS8yMDExCQAAAAEwrTEAxK8t1wgZyOQAsC3XCB9DSVEuVFNFOjkwMjAuSVFfVFJFQVNVUlkuRlkyMDE0AQAAANxnDQACAAAABS00MzI3AQgAAAAFAAAAATEBAAAACjE2ODY2MzgyMjcDAAAAAjc5AgAAAAQxMjQ4BAAAAAEwBwAAAAk4LzMwLzIwMTkIAAAACTMvMzEvMjAxNAkAAAABMBPopcWvLdcIWJuEALAt1wgpQ0lRLlRTRTozMDk5LklRX0lOVkVT</t>
  </si>
  <si>
    <t>VF9TRUNVUklUWV9DRi5GWTIwMTYBAAAAOVqGBgIAAAAENDI1MgEIAAAABQAAAAExAQAAAAoxNzk3MjE4NjA3AwAAAAI3OQIAAAAEMjAyNwQAAAABMAcAAAAJOC8zMC8yMDE5CAAAAAkzLzMxLzIwMTYJAAAAATAf2nrHry3XCE22OwCwLdcIJ0NJUS5UU0U6OTAyMC5JUV9UT1RBTF9SRVYuRlkyMDE5Li4uLkpQWQEAAADcZw0AAgAAAAczMDAyMDQzAQgAAAAFAAAAATEBAAAACjE5NjkzMDQyMDMDAAAAAjc5AgAAAAIyOAQAAAABMAcAAAAJOC8zMC8yMDE5CAAAAAkzLzMxLzIwMTkJAAAAATDa/Ri+ry3XCNOD3gGwLdcILENJUS5UU0U6OTk4My5JUV9ORVRfREVCVF9FQklUREFfQ0FQRVguRlkyMDA4AQAAANGORAADAAAAAk5NAQgAAAAFAAAAATEBAAAACjE0MzQ3MzIzMzkDAAAAAjc5AgAAAAUyMzMxNAQAAAABMAcAAAAJOC8zMC8yMDE5CAAAAAk4LzMxLzIwMDgJAAAAATAJ5Cu/ry3XCFODtAGwLdcILkNJUS5UU0U6MzA4Ni5JUV9UT1RBTF9ERUJUX0VCSVREQV9DQVBFWC5GWTIwMTYBAAAA0l8NAAIAAAAINi4xMDYyNDcBCAAAAAUAAAABMQEAAAAKMTc5NTIyNDczMwMAAAACNzkCAAAABTIzMzEzBAAAAAEwBwAAAAk4LzMwLzIwMTkIAAAACTIvMjkvMjAxNgkAAAABMB2WK7+vLdcI1e2jAbAt1wgiQ0lRLlRTRTo5OTgzLklRX09USEVSX0lOVEFOLkZZMjAxMgEAAADRjkQAAgAAAAUyMjIyNAEIAAAABQAAAAEx</t>
  </si>
  <si>
    <t>AQAAAAoxNTgwNDUwOTMxAwAAAAI3OQIAAAAEMTA0MAQAAAABMAcAAAAJOC8zMC8yMDE5CAAAAAk4LzMxLzIwMTIJAAAAATCzCSrFry3XCAp1vACwLdcIJUNJUS5UU0U6MzA5OS5JUV9SRVRVUk5fQ0FQSVRBTC5GWTIwMTkBAAAAOVqGBgIAAAAGMi41MTg5AQgAAAAFAAAAATEBAAAACjE5Njg2NjQ2MzMDAAAAAjc5AgAAAAQ0MzYzBAAAAAEwBwAAAAk4LzMwLzIwMTkIAAAACTMvMzEvMjAxOQkAAAABMOZqr7+vLdcId0ulAbAt1wgoQ0lRLlRTRTozMDg2LklRX1RPVEFMX0RFQlRfUkVQQUlELkZZMjAwOQEAAADSXw0AAgAAAAYtMjY1NjMBCAAAAAUAAAABMQEAAAAKMTM3MzE2MDI1NQMAAAACNzkCAAAABDIxNjYEAAAAATAHAAAACTgvMzAvMjAxOQgAAAAJMi8yOC8yMDA5CQAAAAEwLKdPx68t1widmkUAsC3XCC9DSVEuU05TRTpGQUxBQkVMTEEuSVFfSU5WRVNUX1NFQ1VSSVRZX0NGLkZZMjAxNAEAAAAweQ0AAgAAAAktNzUzMC4xNTQBCAAAAAUAAAABMQEAAAAKMTc3ODQ4MDE4OQMAAAACMzECAAAABDIwMjcEAAAAATAHAAAACTgvMzAvMjAxOQgAAAAKMTIvMzEvMjAxNAkAAAABMNaw/MOvLdcI5EfTALAt1wgnQ0lRLlNOU0U6RkFMQUJFTExBLklRX0VCSVREQV9JTlQuRlkyMDE1AQAAADB5DQACAAAACDYuMjc5NDk2AQgAAAAFAAAAATEBAAAACjE4Mjk5MzQwMTMDAAAAAjMxAgAAAAQ0MTkwBAAAAAEwBwAA</t>
  </si>
  <si>
    <t>AAk4LzMwLzIwMTkIAAAACjEyLzMxLzIwMTUJAAAAATDwWCy/ry3XCPD3rQGwLdcIMkNJUS5TTlNFOkZBTEFCRUxMQS5JUV9JTVBVVF9PUEVSX0xFQVNFX0RFUFIuRlkyMDA4AQAAADB5DQADAAAAAADgu//Dry3XCFEmwwCwLdcII0NJUS5UU0U6ODIzMy5JUV9UT1RBTF9BU1NFVFMuRlkyMDA4AQAAAHVdDQACAAAABjc1ODg3MAEIAAAABQAAAAExAQAAAAoxMDExOTA5Mzc2AwAAAAI3OQIAAAAEMTAwNwQAAAABMAcAAAAJOC8zMC8yMDE5CAAAAAkyLzI5LzIwMDgJAAAAATCCM+rIry3XCFDlDgWwLdcILENJUS5CTVY6TElWRVBPTCBDLTEuSVFfTkVUX1JFTlRBTF9FWFAuRlkyMDA4AQAAAIJhDQADAAAAAAB5E4DDry3XCLd07QCwLdcIKENJUS5UU0U6ODI1Mi5JUV9UT1RBTF9ESVZfUEFJRF9DRi5GWTIwMTQBAAAAQVUNAAIAAAAFLTQ2NTMBCAAAAAUAAAABMQEAAAAKMTY4NjAxODE1MwMAAAACNzkCAAAABDIwMjIEAAAAATAHAAAACTgvMzAvMjAxOQgAAAAJMy8zMS8yMDE0CQAAAAEwQ6fqyK8t1whTuwEAsC3XCBlDSVEuTllTRTpKV04uSVFfUkUuRlkyMDE5AQAAANd9AAACAAAABS0yMTM4AQgAAAAFAAAAATEBAAAACjE5NTAxNTE2MTgDAAAAAzE2MAIAAAAEMTIyMgQAAAABMAcAAAAJOC8zMC8yMDE5CAAAAAgyLzIvMjAxOQkAAAABMAAvjsCvLdcIVQ1nAbAt1wgqQ0lRLk5ZU0U6SldOLklRX1RPVEFMX0VR</t>
  </si>
  <si>
    <t>VUlUWS5GWTIwMTYuLi4uSlBZAQAAANd9AAACAAAACTEwNTUwNC4yMwEIAAAABQAAAAExAQAAAAoxODc5MTc2Nzk1AwAAAAI3OQIAAAAEMTI3NQQAAAABMAcAAAAJOC8zMC8yMDE5CAAAAAkxLzMwLzIwMTYJAAAAATD8iBi+ry3XCAzB3QGwLdcIH0NJUS5OWVNFOk0uSVFfQ09NTU9OX1JFUC5GWTIwMTMBAAAAi9oEAAIAAAAFLTEzOTcBCAAAAAUAAAABMQEAAAAKMTcyNjQ0NjI3NwMAAAADMTYwAgAAAAQyMTY0BAAAAAEwBwAAAAk4LzMwLzIwMTkIAAAACDIvMi8yMDEzCQAAAAEwUzltwq8t1wi6ZSQBsC3XCDFDSVEuVFNFOjk5ODMuSVFfQ0hBTkdFX05FVF9XT1JLSU5HX0NBUElUQUwuRlkyMDE3AQAAANGORAACAAAABTMzOTc1AQgAAAAFAAAAATEBAAAACjE5Mjg0NTM0MDIDAAAAAjc5AgAAAAQ0NDIxBAAAAAEwBwAAAAk4LzMwLzIwMTkIAAAACTgvMzEvMjAxNwkAAAABMKoYisSvLdcIF1mxALAt1wgsQ0lRLkJNVjpMSVZFUE9MIEMtMS5JUV9QUkVGX0RJVl9PVEhFUi5GWTIwMDkBAAAAgmENAAMAAAAAAE2ZgcOvLdcIWckAAbAt1wgfQ0lRLkxTRTpOWFQuSVFfRElWRVNUX0NGLkZZMjAxNwEAAAB1RXUAAwAAAAAA2QNHwa8t1wid6zoBsC3XCCFDSVEuVFNFOjgyMzMuSVFfQ0FTSF9FUVVJVi5GWTIwMTABAAAAdV0NAAIAAAAFNTU5NjMBCAAAAAUAAAABMQEAAAAKMTM2OTE4MDkxNwMAAAACNzkCAAAABDEw</t>
  </si>
  <si>
    <t>OTYEAAAAATAHAAAACTgvMzAvMjAxOQgAAAAJMi8yOC8yMDEwCQAAAAEwfFrqyK8t1wgapRAAsC3XCChDSVEuTllTRTpKV04uSVFfRUFSTklOR19DT19NQVJHSU4uRlkyMDA5AQAAANd9AAACAAAABjQuNjc3NAEIAAAABQAAAAExAQAAAAoxNDM2ODI0NzQzAwAAAAMxNjACAAAABDQxODEEAAAAATAHAAAACTgvMzAvMjAxOQgAAAAJMS8zMS8yMDA5CQAAAAEw8K8Yvq8t1wiBxtQBsC3XCCVDSVEuVFNFOjkwMjAuSVFfTFRfREVCVF9FUVVJVFkuRlkyMDEyAQAAANxnDQACAAAACDE2MC4zNTgyAQgAAAAFAAAAATEBAAAACjE1NjI0ODQ0NTUDAAAAAjc5AgAAAAQ0MDg1BAAAAAEwBwAAAAk4LzMwLzIwMTkIAAAACTMvMzEvMjAxMgkAAAABMAILLL+vLdcIhySlAbAt1wgoQ0lRLk5ZU0U6TS5JUV9PVEhFUl9VTlVTVUFMX1NVUFBMLkZZMjAwOQEAAACL2gQAAwAAAAAAg8Rswq8t1wjmrREBsC3XCCVDSVEuVFNFOjMwOTkuSVFfT1RIRVJfQ0xfU1VQUEwuRlkyMDE0AQAAADlahgYCAAAABjIwMzQ4MgEIAAAABQAAAAExAQAAAAoxNjg2NjM4MDgwAwAAAAI3OQIAAAAEMTA1NwQAAAABMAcAAAAJOC8zMC8yMDE5CAAAAAkzLzMxLzIwMTQJAAAAATAyjHrHry3XCG1+HgCwLdcIJkNJUS5UU0U6ODI1My5JUV9DQVNIX0FDUVVJUkVfQ0YuRlkyMDE5AQAAAAZcDQADAAAAAADWvjjGry3XCNdYnACwLdcIK0NJUS5UU0U6MzA4</t>
  </si>
  <si>
    <t>Ni5JUV9OSV9BVkFJTF9FWENMX01BUkdJTi5GWTIwMTABAAAA0l8NAAIAAAAGMC44MzEyAQgAAAAFAAAAATEBAAAACjEzNzMxNTkzMjUDAAAAAjc5AgAAAAQ0MTgyBAAAAAEwBwAAAAk4LzMwLzIwMTkIAAAACTIvMjgvMjAxMAkAAAABMNuRr7+vLdcI/bqnAbAt1wghQ0lRLlRTRTo5OTgzLklRX0NBU0hfVEFYRVMuRlkyMDExAQAAANGORAACAAAABTU1OTUwAQgAAAAFAAAAATEBAAAACjE0ODcxOTE3MzADAAAAAjc5AgAAAAQzMDUzBAAAAAEwBwAAAAk4LzMwLzIwMTkIAAAACTgvMzEvMjAxMQkAAAABMLMJKsWvLdcIxCDFALAt1wgoQ0lRLk5ZU0U6SldOLklRX1RPVEFMX0RFQlRfRUJJVERBLkZZMjAxOQEAAADXfQAAAgAAAAcxLjcwMTUyAQgAAAAFAAAAATEBAAAACjE5NTAxNTE2MTgDAAAAAzE2MAIAAAAENDE5MgQAAAABMAcAAAAJOC8zMC8yMDE5CAAAAAgyLzIvMjAxOQkAAAABMNr9GL6vLdcIXR/YAbAt1wgeQ0lRLlRTRTozMDk5LklRX1pfU0NPUkUuRlkyMDE4AQAAADlahgYCAAAACDEuNTU1MDIzAQgAAAAFAAAAATEBAAAACjE4OTM4MDYwMzYDAAAAAjc5AgAAAAYxMDAxMjMEAAAAATAHAAAACTgvMzAvMjAxOQgAAAAJMy8zMS8yMDE4CQAAAAEw5mqvv68t1wgIlKcBsC3XCB1DSVEuVFNFOjk5ODMuSVFfQ09NTU9OLkZZMjAwNwEAAADRjkQAAgAAAAUxMDI3MwEIAAAABQAAAAExAQAAAAoxNDQ1OTI0</t>
  </si>
  <si>
    <t>MjQ2AwAAAAI3OQIAAAAEMTEwMwQAAAABMAcAAAAJOC8zMC8yMDE5CAAAAAk4LzMxLzIwMDcJAAAAATAf3kjFry3XCP0xnACwLdcIK0NJUS5TTlNFOkZBTEFCRUxMQS5JUV9TUEVDSUFMX0RJVl9DRi5GWTIwMTYBAAAAMHkNAAMAAAAAAGgm/cOvLdcI2cfPALAt1wggQ0lRLk5ZU0U6TS5JUV9EQV9TVVBQTF9DRi5GWTIwMTABAAAAi9oEAAIAAAAEMTE2OQEIAAAABQAAAAExAQAAAAoxNTMxMjg2ODM0AwAAAAMxNjACAAAABDIxNzEEAAAAATAHAAAACTgvMzAvMjAxOQgAAAAJMS8zMC8yMDEwCQAAAAEwa+tswq8t1wjvIiABsC3XCCFDSVEuVFNFOjMwODYuSVFfQ0FTSF9GSU5BTi5GWTIwMTEBAAAA0l8NAAIAAAAGLTIzMTI4AQgAAAAFAAAAATEBAAAACjE0NTgyNDIwMDYDAAAAAjc5AgAAAAQyMDA0BAAAAAEwBwAAAAk4LzMwLzIwMTkIAAAACTIvMjgvMjAxMQkAAAABMBb1T8evLdcI8VJ7ALAt1wgzQ0lRLlNOU0U6RkFMQUJFTExBLklRX09USEVSX0lOVkVTVF9BQ1RfU1VQUEwuRlkyMDE2AQAAADB5DQACAAAACy0xMDQ0NTEuMzg3AQgAAAAFAAAAATEBAAAACjE4NzYxNDQ4NTADAAAAAjMxAgAAAAQyMDUxBAAAAAEwBwAAAAk4LzMwLzIwMTkIAAAACjEyLzMxLzIwMTYJAAAAATBoJv3Dry3XCKR05gCwLdcIKkNJUS5TTlNFOkZBTEFCRUxMQS5JUV9DT01NT05fSVNTVUVELkZZMjAxNwEAAAAweQ0AAgAAAAkx</t>
  </si>
  <si>
    <t>MDkyOS4zMTYBCAAAAAUAAAABMQEAAAAKMTk0NzcxNzYxOQMAAAACMzECAAAABDIxNjkEAAAAATAHAAAACTgvMzAvMjAxOQgAAAAKMTIvMzEvMjAxNwkAAAABMFxN/cOvLdcI1mPeALAt1wgiQ0lRLlNOU0U6RkFMQUJFTExBLklRX0VCSVRBLkZZMjAxMgEAAAAweQ0AAgAAAAo2MzAzMzkuNTcyAQgAAAAFAAAAATEBAAAACjE2NjMzNTQyMDYDAAAAAjMxAgAAAAYxMDA2ODkEAAAAATAHAAAACTgvMzAvMjAxOQgAAAAKMTIvMzEvMjAxMgkAAAABMK0xAMSvLdcIJF7SALAt1wgpQ0lRLk5ZU0U6SldOLklRX0RFQlRfRVFVSVZfTkVUX1BCTy5GWTIwMTkBAAAA130AAAIAAAADMTkwAQgAAAAFAAAAATEBAAAACjE5NTAxNTE2MTgDAAAAAzE2MAIAAAAFMjE2NzkEAAAAATAHAAAACTgvMzAvMjAxOQgAAAAIMi8yLzIwMTkJAAAAATAAL47Ary3XCF40YAGwLdcIKkNJUS5TTlNFOkZBTEFCRUxMQS5JUV9DQVNIX0lOVEVSRVNULkZZMjAwNwEAAAAweQ0AAgAAAAk0NDQ3Mi4xNzQBCAAAAAUAAAABMQEAAAAJODEyMzAxNTczAwAAAAIzMQIAAAAEMzAyOAQAAAABMAcAAAAJOC8zMC8yMDE5CAAAAAoxMi8zMS8yMDA3CQAAAAEw4Lv/w68t1wjBCtsAsC3XCCVDSVEuTFNFOk5YVC5JUV9PVEhFUl9MVF9BU1NFVFMuRlkyMDEwAQAAAHVFdQADAAAAAAB/vZvBry3XCCE/RwGwLdcIKUNJUS5UU0U6MzA4Ni5JUV9PVEhFUl9OT05f</t>
  </si>
  <si>
    <t>T1BFUl9FWFAuRlkyMDA1AQAAANJfDQADAAAAAADRLwO9ry3XCJ2aDgKwLdcIIkNJUS5OWVNFOkpXTi5JUV9TQUxFX1BQRV9DRi5GWTIwMDgBAAAA130AAAMAAAAAAMxQR8GvLdcIY647AbAt1wgkQ0lRLlRTRTo4MjMzLklRX0VRVUlUWV9NRVRIT0QuRlkyMDE5AQAAAHVdDQADAAAAAAD9D23Iry3XCG1MMACwLdcIIkNJUS5OWVNFOk0uSVFfRUJJVERBX01BUkdJTi5GWTIwMTIBAAAAi9oEAAIAAAAHMTMuMTMzOAEIAAAABQAAAAExAQAAAAoxNjY4MjA0NTAwAwAAAAMxNjACAAAABDQwNDcEAAAAATAHAAAACTgvMzAvMjAxOQgAAAAJMS8yOC8yMDEyCQAAAAEwtSSpvq8t1wjcGcwBsC3XCCRDSVEuTllTRTpKV04uSVFfSU1QQUlSTUVOVF9HVy5GWTIwMTcBAAAA130AAAIAAAAELTE5NwEIAAAABQAAAAExAQAAAAoxOTUwMTUxNjI4AwAAAAMxNjACAAAAAzIwOQQAAAABMAcAAAAJOC8zMC8yMDE5CAAAAAkxLzI4LzIwMTcJAAAAATApuo3Ary3XCHaYXwGwLdcIIUNJUS5OWVNFOk0uSVFfRElMVVRfV0VJR0hULkZZMjAxNAEAAACL2gQAAgAAAAUzODQuOABTOW3Cry3XCABKJwGwLdcII0NJUS5UU0U6ODI1Mi5JUV9UT1RBTF9SRUNFSVYuRlkyMDE0AQAAAEFVDQACAAAABjMzNzU2NAEIAAAABQAAAAExAQAAAAoxNjg2MDE4MTUzAwAAAAI3OQIAAAAEMTAwMQQAAAABMAcAAAAJOC8zMC8yMDE5CAAAAAkzLzMxLzIw</t>
  </si>
  <si>
    <t>MTQJAAAAATBDp+rIry3XCPYODgCwLdcIJUNJUS5UU0U6MzA4Ni5JUV9MVF9ERUJUX1JFUEFJRC5GWTIwMTgBAAAA0l8NAAIAAAAGLTQwOTYwAQgAAAAFAAAAATEBAAAACjE4OTE3ODI5ODUDAAAAAjc5AgAAAAQyMDM2BAAAAAEwBwAAAAk4LzMwLzIwMTkIAAAACTIvMjgvMjAxOAkAAAABMGrtvsavLdcIjlJfALAt1wghQ0lRLlRTRTo4MjUzLklRX1RPVEFMX0xJQUIuRlkyMDEwAQAAAAZcDQACAAAABzIwMzI3MjUBCAAAAAUAAAABMQEAAAAKMTQ4MjQ5MTQ0MQMAAAACNzkCAAAABDEyNzYEAAAAATAHAAAACTgvMzAvMjAxOQgAAAAJMy8zMS8yMDEwCQAAAAEwT6Vaxq8t1wjtmloAsC3XCCRDSVEuTllTRTpNLklRX0lOVkVOVE9SWV9UVVJOUy5GWTIwMDkBAAAAi9oEAAIAAAAIMi45MjIwMjgBCAAAAAUAAAABMQEAAAAKMTQzODcxODgwMQMAAAADMTYwAgAAAAQ0MDgyBAAAAAEwBwAAAAk4LzMwLzIwMTkIAAAACTEvMzEvMjAwOQkAAAABMMH9qL6vLdcINxPHAbAt1wggQ0lRLkxTRTpOWFQuSVFfSU5DX0VRVUlUWS5GWTIwMTkBAAAAdUV1AAIAAAADMC4xAQgAAAAFAAAAATEBAAAACjE5NTM2Mjg2NTYDAAAAAjU1AgAAAAI0NwQAAAABMAcAAAAJOC8zMC8yMDE5CAAAAAkxLzI2LzIwMTkJAAAAATDbKUfBry3XCIFrMAGwLdcILkNJUS5UU0U6OTAyMC5JUV9UT1RBTF9ERUJUX0VCSVREQV9DQVBFWC5GWTIwMTMB</t>
  </si>
  <si>
    <t>AAAA3GcNAAIAAAAIOS45NzUwMDkBCAAAAAUAAAABMQEAAAAKMTYyMzk0MTcyNgMAAAACNzkCAAAABTIzMzEzBAAAAAEwBwAAAAk4LzMwLzIwMTkIAAAACTMvMzEvMjAxMwkAAAABMA0yLL+vLdcI7/efAbAt1wgfQ0lRLk5ZU0U6TS5JUV9OSV9DT01QQU5ZLkZZMjAxNwEAAACL2gQAAgAAAAM2MTkBCAAAAAUAAAABMQEAAAAKMTk1MjUzNTM3NwMAAAADMTYwAgAAAAU0MTU3MQQAAAABMAcAAAAJOC8zMC8yMDE5CAAAAAkxLzI4LzIwMTcJAAAAATDCHODCry3XCABfGAGwLdcIJkNJUS5TTlNFOkZBTEFCRUxMQS5JUV9OSV9NQVJHSU4uRlkyMDA5AQAAADB5DQACAAAABjYuNDQ0MwEIAAAABQAAAAExAQAAAAoxNDM4NDA2NzM4AwAAAAIzMQIAAAAENDA5NAQAAAABMAcAAAAJOC8zMC8yMDE5CAAAAAoxMi8zMS8yMDA5CQAAAAEwDTIsv68t1wh6E7kBsC3XCCFDSVEuVFNFOjMwOTkuSVFfVE9UQUxfREVCVC5GWTIwMTEBAAAAOVqGBgIAAAAGMjEzOTI1AQgAAAAFAAAAATEBAAAACjE0NjE2ODAwNzQDAAAAAjc5AgAAAAQ0MTczBAAAAAEwBwAAAAk4LzMwLzIwMTkIAAAACTMvMzEvMjAxMQkAAAABMMaJ1MevLdcIrzv/AbAt1wgmQ0lRLlRTRTo4MjMzLklRX05FVF9ERUJUX0lTU1VFRC5GWTIwMTQBAAAAdV0NAAIAAAAFNjg3MDUBCAAAAAUAAAABMQEAAAAKMTY4MzMxMjIwMAMAAAACNzkCAAAABDIwMDMEAAAAATAH</t>
  </si>
  <si>
    <t>AAAACTgvMzAvMjAxOQgAAAAJMi8yOC8yMDE0CQAAAAEwOU1syK8t1wgeJP//ry3XCCdDSVEuVFNFOjMwODYuSVFfQ0ZPX0NVUlJFTlRfTElBQi5GWTIwMDgBAAAA0l8NAAIAAAAIMC4wOTk4OTIBCAAAAAUAAAABMQEAAAAKMTA2OTEzMzMxNgMAAAACNzkCAAAABDQxODUEAAAAATAHAAAACTgvMzAvMjAxOQgAAAAJMi8yOS8yMDA4CQAAAAEw5mqvv68t1wh/VaEBsC3XCChDSVEuU05TRTpGQUxBQkVMTEEuSVFfREFfU1VQUExfQ0YuRlkyMDE3AQAAADB5DQACAAAACjI0NjAwNi44MDIBCAAAAAUAAAABMQEAAAAKMTk0NzcxNzYxOQMAAAACMzECAAAABDIxNzEEAAAAATAHAAAACTgvMzAvMjAxOQgAAAAKMTIvMzEvMjAxNwkAAAABMFxN/cOvLdcIjsLmALAt1wgkQ0lRLlRTRTozMDk5LklRX09USEVSX0xJQUJfTFQuRlkyMDE1AQAAADlahgYCAAAABTIxMzE4AQgAAAAFAAAAATEBAAAACjE3NDQ4MTQ2NzIDAAAAAjc5AgAAAAQxMDYyBAAAAAEwBwAAAAk4LzMwLzIwMTkIAAAACTMvMzEvMjAxNQkAAAABMGmzesevLdcI5fgqALAt1wgeQ0lRLkxTRTpOWFQuSVFfQVJfVFVSTlMuRlkyMDEwAQAAAHVFdQACAAAACDYuNzI2MjMxAQgAAAAFAAAAATEBAAAACjE0NTc3MDAyODEDAAAAAjU1AgAAAAQ0MDAxBAAAAAEwBwAAAAk4LzMwLzIwMTkIAAAACTEvMzAvMjAxMAkAAAABMJ9yqb6vLdcIxo7MAbAt1wgoQ0lRLlRT</t>
  </si>
  <si>
    <t>RTozMDg2LklRX1RPVEFMX0RFQlRfUkVQQUlELkZZMjAxNgEAAADSXw0AAgAAAAYtMjU4MzcBCAAAAAUAAAABMQEAAAAKMTc5NTIyNDczMwMAAAACNzkCAAAABDIxNjYEAAAAATAHAAAACTgvMzAvMjAxOQgAAAAJMi8yOS8yMDE2CQAAAAEwsJ++xq8t1wiAoFgAsC3XCBlDSVEuVFNFOjkwMjAuSVFfUkUuRlkyMDE1AQAAANxnDQACAAAABzE5MTUzODIBCAAAAAUAAAABMQEAAAAKMTc0NDk0NjA2MAMAAAACNzkCAAAABDEyMjIEAAAAATAHAAAACTgvMzAvMjAxOQgAAAAJMy8zMS8yMDE1CQAAAAEwc81Hxa8t1whKrJoAsC3XCCtDSVEuQk1WOkxJVkVQT0wgQy0xLklRX0NPTU1PTl9JU1NVRUQuRlkyMDA3AQAAAIJhDQADAAAAAABDwv3Dry3XCFmF5wCwLdcIJkNJUS5TTlNFOkZBTEFCRUxMQS5JUV9NQUNISU5FUlkuRlkyMDEzAQAAADB5DQACAAAACjc5MjQ1My42MTYBCAAAAAUAAAABMQEAAAAKMTcyMTc4Njk3MAMAAAACMzECAAAABDMxMTQEAAAAATAHAAAACTgvMzAvMjAxOQgAAAAKMTIvMzEvMjAxMwkAAAABMKVYAMSvLdcImULqALAt1wgsQ0lRLlNOU0U6RkFMQUJFTExBLklRX0xUX0RFQlRfQ0FQSVRBTC5GWTIwMTcBAAAAMHkNAAIAAAAHMzQuOTUzMgEIAAAABQAAAAExAQAAAAoxOTQ3NzE3NjE5AwAAAAIzMQIAAAAENDE4NwQAAAABMAcAAAAJOC8zMC8yMDE5CAAAAAoxMi8zMS8yMDE3CQAAAAEw8Fgs</t>
  </si>
  <si>
    <t>v68t1wjuiLkBsC3XCCdDSVEuTFNFOk5YVC5JUV9UT1RBTF9ERUJUX0lTU1VFRC5GWTIwMTcBAAAAdUV1AAIAAAAFMjk3LjMBCAAAAAUAAAABMQEAAAAKMTg4MzI3Nzk5MwMAAAACNTUCAAAABDIxNjEEAAAAATAHAAAACTgvMzAvMjAxOQgAAAAJMS8yOC8yMDE3CQAAAAEw2QNHwa8t1whX1UkBsC3XCC5DSVEuVFNFOjMwOTkuSVFfT1RIRVJfRklOQU5DRV9BQ1RfU1VQUEwuRlkyMDA4AQAAADlahgYDAAAAAADiFNTHry3XCAKEHACwLdcIIkNJUS5OWVNFOkpXTi5JUV9FQklUX01BUkdJTi5GWTIwMTEBAAAA130AAAIAAAAHMTEuMzA5MgEIAAAABQAAAAExAQAAAAoxNTkzODE5MzUzAwAAAAMxNjACAAAABDQwNTMEAAAAATAHAAAACTgvMzAvMjAxOQgAAAAJMS8yOS8yMDExCQAAAAEw8K8Yvq8t1whoqtABsC3XCDFDSVEuTllTRTpNLklRX0NIQU5HRV9PVEhFUl9ORVRfT1BFUl9BU1NFVFMuRlkyMDExAQAAAIvaBAACAAAABC04MTABCAAAAAUAAAABMQEAAAAKMTU5ODc2MzM2NQMAAAADMTYwAgAAAAQyMDQ1BAAAAAEwBwAAAAk4LzMwLzIwMTkIAAAACTEvMjkvMjAxMQkAAAABMGvrbMKvLdcITkj2ALAt1wgtQ0lRLlRTRTo4MjMzLklRX0NBU0hfQ09OVkVSU0lPTi5GWTIwMDkuLi4uSlBZAQAAAHVdDQACAAAACTExLjE5MDUzNQEIAAAABQAAAAExAQAAAAoxMzY5MTgwNzg3AwAAAAI3OQIAAAAENDE4NAQAAAAB</t>
  </si>
  <si>
    <t>MAcAAAAJOC8zMC8yMDE5CAAAAAkyLzI4LzIwMDkJAAAAATD8iBi+ry3XCK3t6QGwLdcIGUNJUS5UU0U6ODI1My5JUV9SRS5GWTIwMTMBAAAABlwNAAIAAAAGMjE3ODgyAQgAAAAFAAAAATEBAAAACjE2MjU0NTc3NDIDAAAAAjc5AgAAAAQxMjIyBAAAAAEwBwAAAAk4LzMwLzIwMTkIAAAACTMvMzEvMjAxMwkAAAABMEdCW8avLdcIOZVVALAt1wgoQ0lRLlRTRTozMDk5LklRX1RPVEFMX0RFQlRfUkVQQUlELkZZMjAxMAEAAAA5WoYGAgAAAActMTEwNTc1AQgAAAAFAAAAATEBAAAACjEzODk1NzY0ODIDAAAAAjc5AgAAAAQyMTY2BAAAAAEwBwAAAAk4LzMwLzIwMTkIAAAACTMvMzEvMjAxMAkAAAABMMhi1MevLdcIgkFCALAt1wgfQ0lRLlRTRTo4MjUyLklRX1RSRUFTVVJZLkZZMjAxOAEAAABBVQ0AAgAAAAYtMjIzODkBCAAAAAUAAAABMQEAAAAKMTg5NDU2Nzc1NgMAAAACNzkCAAAABDEyNDgEAAAAATAHAAAACTgvMzAvMjAxOQgAAAAJMy8zMS8yMDE4CQAAAAEwEx3ryK8t1wgsxvb/ry3XCC5DSVEuU05TRTpGQUxBQkVMTEEuSVFfVE9UQUxfRElWX1BBSURfQ0YuRlkyMDA5AQAAADB5DQACAAAACi03ODQwNi42NzQBCAAAAAUAAAABMQEAAAAKMTQzODQwNjczOAMAAAACMzECAAAABDIwMjIEAAAAATAHAAAACTgvMzAvMjAxOQgAAAAKMTIvMzEvMjAwOQkAAAABMLnj/8OvLdcIRCzkALAt1wgmQ0lRLlRTRTo4</t>
  </si>
  <si>
    <t>MjUzLklRX1NBTEVTX01BUktFVElORy5GWTIwMTUBAAAABlwNAAIAAAAFMjA0MjkBCAAAAAUAAAABMQEAAAAKMTc0NTkxNjc5MAMAAAACNzkCAAAABTIxNTYxBAAAAAEwBwAAAAk4LzMwLzIwMTkIAAAACTMvMzEvMjAxNQkAAAABMPcjOMavLdcIGN0tALAt1wgfQ0lRLkxTRTpOWFQuSVFfRElWRVNUX0NGLkZZMjAxMQEAAAB1RXUAAwAAAAAArOSbwa8t1wgDyjgBsC3XCB9DSVEuVFNFOjkwMjAuSVFfVE9UQUxfQ0wuRlkyMDA4AQAAANxnDQACAAAABzEyNjA0OTMBCAAAAAUAAAABMQEAAAAKMTA2MTE5NzMyMgMAAAACNzkCAAAABDEwMDkEAAAAATAHAAAACTgvMzAvMjAxOQgAAAAJMy8zMS8yMDA4CQAAAAEwzOU4xq8t1wjpeYIAsC3XCChDSVEuQk1WOkxJVkVQT0wgQy0xLklRX05JX0NPTVBBTlkuRlkyMDEzAQAAAIJhDQACAAAACDc3MDIuODMzAQgAAAAFAAAAATEBAAAACjE3Mjg4NjQwMjMDAAAAAzExMAIAAAAFNDE1NzEEAAAAATAHAAAACTgvMzAvMjAxOQgAAAAKMTIvMzEvMjAxMwkAAAABMCM1gsOvLdcIIz3zALAt1wguQ0lRLlNOU0U6RkFMQUJFTExBLklRX0dXX0lOVEFOX0FNT1JUX0NGLkZZMjAxNQEAAAAweQ0AAgAAAAgxNzc1NC4zMwEIAAAABQAAAAExAQAAAAoxODI5OTM0MDEzAwAAAAIzMQIAAAAEMjE4MgQAAAABMAcAAAAJOC8zMC8yMDE5CAAAAAoxMi8zMS8yMDE1CQAAAAEwu9j8w68t1wjZ</t>
  </si>
  <si>
    <t>CuIAsC3XCCZDSVEuVFNFOjMwOTkuSVFfSU5WRVNUX0xPQU5TX0NGLkZZMjAwOAEAAAA5WoYGAwAAAAAA4hTUx68t1whUTP//ry3XCB9DSVEuVFNFOjgyNTIuSVFfVE9UQUxfQ0wuRlkyMDA5AQAAAEFVDQACAAAABjE4NTI1MQEIAAAABQAAAAExAQAAAAoxMzg1NTM5NzMwAwAAAAI3OQIAAAAEMTAwOQQAAAABMAcAAAAJOC8zMC8yMDE5CAAAAAkzLzMxLzIwMDkJAAAAATCegZLJry3XCEBiDACwLdcIHkNJUS5UU0U6ODI1Mi5JUV9TVF9ERUJULkZZMjAxOQEAAABBVQ0AAgAAAAU3MTYzMgEIAAAABQAAAAExAQAAAAoxOTY5MTU0NzEwAwAAAAI3OQIAAAAEMTA0NgQAAAABMAcAAAAJOC8zMC8yMDE5CAAAAAkzLzMxLzIwMTkJAAAAATATHevIry3XCEI15P+vLdcIJENJUS5UU0U6ODI1Mi5JUV9NQVJLRVRDQVAuMjAwNy8wMy8zMQEAAABBVQ0AAgAAAA00NzE3MDcuNDc3NjQ1AQYAAAAFAAAAATEBAAAACjE1MTQ3MzIyMTEDAAAAAjc5AgAAAAYxMDAwNTQEAAAAATAHAAAACTMvMzEvMjAwNxYGJuCvLdcIUO4hArAt1wghQ0lRLlRTRTo4MjMzLklRX0VBUk5JTkdfQ08uRlkyMDE2AQAAAHVdDQACAAAABTI0MjcwAQgAAAAFAAAAATEBAAAACjE3OTQ5NzY4MzYDAAAAAjc5AgAAAAE3BAAAAAEwBwAAAAk4LzMwLzIwMTkIAAAACTIvMjkvMjAxNgkAAAABMB6bbMivLdcI7ConALAt1wgZQ0lRLlRTRTozMDk5LklRX0dQ</t>
  </si>
  <si>
    <t>LkZZMjAxNQEAAAA5WoYGAgAAAAYzNTU0NTcBCAAAAAUAAAABMQEAAAAKMTc0NDgxNDY3MgMAAAACNzkCAAAAAjEwBAAAAAEwBwAAAAk4LzMwLzIwMTkIAAAACTMvMzEvMjAxNQkAAAABMGmzesevLdcIGMdDALAt1wgqQ0lRLk5ZU0U6SldOLklRX0lOQ19UQVhfUEFZX0NVUlJFTlQuRlkyMDA4AQAAANd9AAADAAAAAADbKUfBry3XCEqNYwGwLdcIIkNJUS5UU0U6ODI1Mi5JUV9EQV9TVVBQTF9DRi5GWTIwMTABAAAAQVUNAAIAAAAFMTkyNTcBCAAAAAUAAAABMQEAAAAKMTM4NTUzOTc1NwMAAAACNzkCAAAABDIxNzEEAAAAATAHAAAACTgvMzAvMjAxOQgAAAAJMy8zMS8yMDEwCQAAAAEwlaiSya8t1wgZKuH/ry3XCDFDSVEuU05TRTpGQUxBQkVMTEEuSVFfUkVUVVJOX0NPTU1PTl9FUVVJVFkuRlkyMDEzAQAAADB5DQACAAAABzE0LjcwMjgBCAAAAAUAAAABMQEAAAAKMTcyMTc4Njk3MAMAAAACMzECAAAABTMzMzIwBAAAAAEwBwAAAAk4LzMwLzIwMTkIAAAACjEyLzMxLzIwMTMJAAAAATANMiy/ry3XCIVntwGwLdcIIENJUS5UU0U6ODI1Mi5JUV9GVUxMX1RJTUUuRlkyMDE4AQAAAEFVDQACAAAABDU1NDgAEx3ryK8t1wjDQAMAsC3XCCNDSVEuVFNFOjk5ODMuSVFfR1JPU1NfTUFSR0lOLkZZMjAxMgEAAADRjkQAAgAAAAc1MS4xOTg3AQgAAAAFAAAAATEBAAAACjE1ODA0NTA5MzEDAAAAAjc5AgAAAAQ0MDc0</t>
  </si>
  <si>
    <t>BAAAAAEwBwAAAAk4LzMwLzIwMTkIAAAACTgvMzEvMjAxMgkAAAABMAnkK7+vLdcIlS+vAbAt1wgqQ0lRLlNOU0U6RkFMQUJFTExBLklRX0NPTU1PTl9JU1NVRUQuRlkyMDExAQAAADB5DQACAAAACDYwNDMuMDc5AQgAAAAFAAAAATEBAAAACjE1OTA0MzYzMTkDAAAAAjMxAgAAAAQyMTY5BAAAAAEwBwAAAAk4LzMwLzIwMTkIAAAACjEyLzMxLzIwMTEJAAAAATCtMQDEry3XCGRp3ACwLdcINENJUS5CTVY6TElWRVBPTCBDLTEuSVFfT1RIRVJfSU5WRVNUX0FDVF9TVVBQTC5GWTIwMTQBAAAAgmENAAIAAAAHMjAxLjc2MQEIAAAABQAAAAExAQAAAAoxNzg5MjQ0MzYyAwAAAAMxMTACAAAABDIwNTEEAAAAATAHAAAACTgvMzAvMjAxOQgAAAAKMTIvMzEvMjAxNAkAAAABMEMB0MKvLdcIJJbvALAt1wgcQ0lRLlRTRTo4MjUzLklRX0RBX0NGLkZZMjAxNAEAAAAGXA0AAgAAAAUxMjIwMgEIAAAABQAAAAExAQAAAAoxNjg2NjM4MzkzAwAAAAI3OQIAAAAEMjE2MAQAAAABMAcAAAAJOC8zMC8yMDE5CAAAAAkzLzMxLzIwMTQJAAAAATD3IzjGry3XCOFHeACwLdcIJENJUS5UU0U6ODI1My5JUV9DT01NT05fSVNTVUVELkZZMjAxNAEAAAAGXA0AAwAAAAAA9yM4xq8t1wjUbngAsC3XCCFDSVEuVFNFOjMwOTkuSVFfQ0FTSF9UQVhFUy5GWTIwMTMBAAAAOVqGBgIAAAAENDUwNAEIAAAABQAAAAExAQAAAAoxNjI0MDUxNzU2</t>
  </si>
  <si>
    <t>AwAAAAI3OQIAAAAEMzA1MwQAAAABMAcAAAAJOC8zMC8yMDE5CAAAAAkzLzMxLzIwMTMJAAAAATCg/tTHry3XCCp5QwCwLdcIHUNJUS5MU0U6TlhULklRX1pfU0NPUkUuRlkyMDA5AQAAAHVFdQACAAAACDUuMDUzMzE3AQgAAAAFAAAAATEBAAAACjEzNzI5MDUwMTgDAAAAAjU1AgAAAAYxMDAxMjMEAAAAATAHAAAACTgvMzAvMjAxOQgAAAAJMS8yNC8yMDA5CQAAAAEwn3Kpvq8t1wicS8EBsC3XCCJDSVEuVFNFOjMwODYuSVFfQ0FTSF9JTlZFU1QuRlkyMDE5AQAAANJfDQACAAAABi0yNjgzNgEIAAAABQAAAAExAQAAAAoxOTY3MDA0NzI4AwAAAAI3OQIAAAAEMjAwNQQAAAABMAcAAAAJOC8zMC8yMDE5CAAAAAkyLzI4LzIwMTkJAAAAATBq7b7Gry3XCDTCfQCwLdcIJENJUS5UU0U6ODI1My5JUV9DQVNIX0lOVEVSRVNULkZZMjAxNwEAAAAGXA0AAgAAAAQ5OTk3AQgAAAAFAAAAATEBAAAACjE4NDc3NjU0MTgDAAAAAjc5AgAAAAQzMDI4BAAAAAEwBwAAAAk4LzMwLzIwMTkIAAAACTMvMzEvMjAxNwkAAAABMOKXOMavLdcIdhuBALAt1wgfQ0lRLlRTRTo4MjUyLklRX0JWX1NIQVJFLkZZMjAxOAEAAABBVQ0AAgAAAAsxMjQ1LjIxMDE1MgEIAAAABQAAAAExAQAAAAoxODk0NTY3NzU2AwAAAAI3OQIAAAAENDAyMAQAAAABMAcAAAAJOC8zMC8yMDE5CAAAAAkzLzMxLzIwMTgJAAAAATATHevIry3XCMNAAwCwLdcI</t>
  </si>
  <si>
    <t>KENJUS5CTVY6TElWRVBPTCBDLTEuSVFfT1RIRVJfT1BFUi5GWTIwMTEBAAAAgmENAAIAAAAILTE4NS45MDYBCAAAAAUAAAABMQEAAAAKMTYxNTMwMjQ1OAMAAAADMTEwAgAAAAMyNjAEAAAAATAHAAAACTgvMzAvMjAxOQgAAAAKMTIvMzEvMjAxMQkAAAABMDjngcOvLdcIAev7ALAt1wgkQ0lRLlRTRTo4MjUzLklRX1NBTEVfSU5UQU5fQ0YuRlkyMDA5AQAAAAZcDQADAAAAAAAnf1rGry3XCCyPLQCwLdcIIUNJUS5UU0U6ODI1Mi5JUV9FQVJOSU5HX0NPLkZZMjAwOAEAAABBVQ0AAgAAAAQ3Njc3AQgAAAAFAAAAATEBAAAACjEwNjI3NDUyMTgDAAAAAjc5AgAAAAE3BAAAAAEwBwAAAAk4LzMwLzIwMTkIAAAACTMvMzEvMjAwOAkAAAABMLwzksmvLdcIAv4FALAt1wgoQ0lRLlNOU0U6RkFMQUJFTExBLklRX0RBX1NVUFBMX0NGLkZZMjAwOAEAAAAweQ0AAgAAAAk4MDEyMy4yNzIBCAAAAAUAAAABMQEAAAAKMTMzNzM2NTA1NwMAAAACMzECAAAABDIxNzEEAAAAATAHAAAACTgvMzAvMjAxOQgAAAAKMTIvMzEvMjAwOAkAAAABMOC7/8OvLdcIUSbDALAt1wgqQ0lRLlRTRTozMDk5LklRX0lOQ19UQVhfUEFZX0NVUlJFTlQuRlkyMDE5AQAAADlahgYCAAAABDQ4NDgBCAAAAAUAAAABMQEAAAAKMTk2ODY2NDYzMwMAAAACNzkCAAAABDEwOTQEAAAAATAHAAAACTgvMzAvMjAxOQgAAAAJMy8zMS8yMDE5CQAAAAEwO097</t>
  </si>
  <si>
    <t>x68t1wiFNk0AsC3XCCRDSVEuVFNFOjkwMjAuSVFfQ0FTSF9JTlRFUkVTVC5GWTIwMTgBAAAA3GcNAAIAAAAFNjQ3ODYBCAAAAAUAAAABMQEAAAAKMTg5NDMxNTQyNwMAAAACNzkCAAAABDMwMjgEAAAAATAHAAAACTgvMzAvMjAxOQgAAAAJMy8zMS8yMDE4CQAAAAEwR0JIxa8t1wikwpIAsC3XCCZDSVEuTllTRTpNLklRX1RPVEFMX0RFQlRfRUJJVERBLkZZMjAxNgEAAACL2gQAAgAAAAgyLjQ2OTc2OAEIAAAABQAAAAExAQAAAAoxODgxNTAxODUyAwAAAAMxNjACAAAABDQxOTIEAAAAATAHAAAACTgvMzAvMjAxOQgAAAAJMS8zMC8yMDE2CQAAAAEwqUupvq8t1whPg8IBsC3XCB1DSVEuTllTRTpKV04uSVFfRUJJVERBLkZZMjAxMAEAAADXfQAAAgAAAAQxMTA2AQgAAAAFAAAAATEBAAAACjE1MjkzOTkzMzQDAAAAAzE2MAIAAAAENDA1MQQAAAABMAcAAAAJOC8zMC8yMDE5CAAAAAkxLzMwLzIwMTAJAAAAATCMCEXBry3XCD85NAGwLdcILENJUS5MU0U6TlhULklRX0RFRl9UQVhfQVNTRVRTX0NVUlJFTlQuRlkyMDE2AQAAAHVFdQADAAAAAAB+L0XBry3XCMAMNgGwLdcIIUNJUS5UU0U6OTk4My5JUV9DQVNIX0VRVUlWLkZZMjAxMAEAAADRjkQAAgAAAAU2MDk5MAEIAAAABQAAAAExAQAAAAoxNDE0NjYzNjE3AwAAAAI3OQIAAAAEMTA5NgQAAAABMAcAAAAJOC8zMC8yMDE5CAAAAAk4LzMxLzIwMTAJAAAAATDD</t>
  </si>
  <si>
    <t>uynFry3XCDbZuwCwLdcIKENJUS5MU0U6TlhULklRX1RPVEFMX0RFQlRfQ0FQSVRBTC5GWTIwMTABAAAAdUV1AAIAAAAHNzkuOTIxNwEIAAAABQAAAAExAQAAAAoxNDU3NzAwMjgxAwAAAAI1NQIAAAAENDE4NgQAAAABMAcAAAAJOC8zMC8yMDE5CAAAAAkxLzMwLzIwMTAJAAAAATCfcqm+ry3XCPb9xwGwLdcII0NJUS5OWVNFOk0uSVFfTFRfREVCVF9SRVBBSUQuRlkyMDE4AQAAAIvaBAACAAAABC05ODgBCAAAAAUAAAABMQEAAAAKMTk1MjUzNTM3MQMAAAADMTYwAgAAAAQyMDM2BAAAAAEwBwAAAAk4LzMwLzIwMTkIAAAACDIvMy8yMDE4CQAAAAEww0Pgwq8t1wiM9igBsC3XCBtDSVEuTllTRTpNLklRX1JEX0VYUC5GWTIwMDgBAAAAi9oEAAMAAAAAABud0MKvLdcIw/TwALAt1wgoQ0lRLlRTRTo4MjUyLklRX0dXX0lOVEFOX0FNT1JUX0NGLkZZMjAxNgEAAABBVQ0AAwAAAAAAQfbqyK8t1wjw0Q4AsC3XCCZDSVEuVFNFOjk5ODMuSVFfTFRfREVCVF9DQVBJVEFMLkZZMjAxNAEAAADRjkQAAgAAAAYzLjg1OTgBCAAAAAUAAAABMQEAAAAKMTc2NzEwMjQwNgMAAAACNzkCAAAABDQxODcEAAAAATAHAAAACTgvMzAvMjAxOQgAAAAJOC8zMS8yMDE0CQAAAAEwAgssv68t1wiwfb0BsC3XCB1DSVEuTllTRTpNLklRX1RPVEFMX0NBLkZZMjAxMQEAAACL2gQAAgAAAAQ2ODk5AQgAAAAFAAAAATEBAAAACjE1OTg3NjMz</t>
  </si>
  <si>
    <t>NjUDAAAAAzE2MAIAAAAEMTAwOAQAAAABMAcAAAAJOC8zMC8yMDE5CAAAAAkxLzI5LzIwMTEJAAAAATBr62zCry3XCJBJEgGwLdcIJENJUS5MU0U6TlhULklRX0NBUElUQUxfTEVBU0VTLkZZMjAwOAEAAAB1RXUAAgAAAAMxLjQBCAAAAAUAAAABMQEAAAAKMTAwMjQwNTk2NwMAAAACNTUCAAAABDExODMEAAAAATAHAAAACTgvMzAvMjAxOQgAAAAJMS8yNi8yMDA4CQAAAAEwrmrgwq8t1wgCOR8BsC3XCDBDSVEuQk1WOkxJVkVQT0wgQy0xLklRX0lOVkVTVF9TRUNVUklUWV9DRi5GWTIwMTQBAAAAgmENAAMAAAAAAEMB0MKvLdcIzcMCAbAt1wgbQ0lRLk5ZU0U6TS5JUV9SRF9FWFAuRlkyMDE2AQAAAIvaBAADAAAAAADCHODCry3XCDodIgGwLdcIHkNJUS5UU0U6ODI1My5JUV9MVF9ERUJULkZZMjAxNAEAAAAGXA0AAgAAAAY4NzUzNzYBCAAAAAUAAAABMQEAAAAKMTY4NjYzODM5MwMAAAACNzkCAAAABDEwNDkEAAAAATAHAAAACTgvMzAvMjAxOQgAAAAJMy8zMS8yMDE0CQAAAAEwGmlbxq8t1wje6GEAsC3XCCpDSVEuVFNFOjgyNTIuSVFfSU5URVJFU1RfSU5WRVNUX0lOQy5GWTIwMTQBAAAAQVUNAAIAAAADNTQyAQgAAAAFAAAAATEBAAAACjE2ODYwMTgxNTMDAAAAAjc5AgAAAAI2NQQAAAABMAcAAAAJOC8zMC8yMDE5CAAAAAkzLzMxLzIwMTQJAAAAATBDp+rIry3XCHJi8QGwLdcIHkNJUS5OWVNFOk0uSVFf</t>
  </si>
  <si>
    <t>Q0hBTkdFX0FSLkZZMjAwOAEAAACL2gQAAgAAAAE5AQgAAAAFAAAAATEBAAAACjEzNDczMDA0NDQDAAAAAzE2MAIAAAAEMjAxOAQAAAABMAcAAAAJOC8zMC8yMDE5CAAAAAgyLzIvMjAwOAkAAAABMA7E0MKvLdcIrkLxALAt1wgpQ0lRLlRTRTo5OTgzLklRX0FTU0VUX1dSSVRFRE9XTl9DRi5GWTIwMTQBAAAA0Y5EAAIAAAAFMjM5NjABCAAAAAUAAAABMQEAAAAKMTc2NzEwMjQwNgMAAAACNzkCAAAABDIwMTkEAAAAATAHAAAACTgvMzAvMjAxOQgAAAAJOC8zMS8yMDE0CQAAAAEw0KOJxK8t1wj7G7kAsC3XCCNDSVEuVFNFOjk5ODMuSVFfUEVfRVhDTC4uMjAxMC8wMy8zMQEAAADRjkQAAgAAAAgyNi40ODM4MwEHAAAABQAAAAExAQAAAAoxMzA4NTk3OTEwAwAAAAEwAgAAAAYxMDAwMjcEAAAAATAHAAAACTMvMzEvMjAxMAgAAAAJMy8zMS8yMDEwhkj43q8t1wgpA9r/ry3XCCRDSVEuVFNFOjgyMzMuSVFfSU5DX0VRVUlUWV9DRi5GWTIwMTMBAAAAdV0NAAIAAAAFLTIyMjgBCAAAAAUAAAABMQEAAAAKMTcxNjEzNDIyMAMAAAACNzkCAAAABDIwODYEAAAAATAHAAAACTgvMzAvMjAxOQgAAAAJMi8yOC8yMDEzCQAAAAEwec/qyK8t1whmDz8AsC3XCCZDSVEuVFNFOjk5ODMuSVFfQ0FTSF9BQ1FVSVJFX0NGLkZZMjAxMwEAAADRjkQAAgAAAAYtMjY3NzEBCAAAAAUAAAABMQEAAAAKMTcwODkwNzA5OAMAAAACNzkC</t>
  </si>
  <si>
    <t>AAAABDIwNTcEAAAAATAHAAAACTgvMzAvMjAxOQgAAAAJOC8zMS8yMDEzCQAAAAEwl32JxK8t1wiWvMUAsC3XCCNDSVEuTFNFOk5YVC5JUV9DT01NT05fSVNTVUVELkZZMjAxOQEAAAB1RXUAAgAAAAQxNS44AQgAAAAFAAAAATEBAAAACjE5NTM2Mjg2NTYDAAAAAjU1AgAAAAQyMTY5BAAAAAEwBwAAAAk4LzMwLzIwMTkIAAAACTEvMjYvMjAxOQkAAAABMNspR8GvLdcIYqM/AbAt1wgiQ0lRLlRTRTo4MjUzLklRX0FEVkVSVElTSU5HLkZZMjAxMQEAAAAGXA0AAgAAAAUxNDU1NwEIAAAABQAAAAExAQAAAAoxNDgyNDkxNzE5AwAAAAI3OQIAAAAEMzAxMwQAAAABMAcAAAAJOC8zMC8yMDE5CAAAAAkzLzMxLzIwMTEJAAAAATAGzVrGry3XCP02dwCwLdcIJkNJUS5UU0U6ODI1My5JUV9TQUxFU19NQVJLRVRJTkcuRlkyMDEzAQAAAAZcDQACAAAABTE3MjYzAQgAAAAFAAAAATEBAAAACjE2MjU0NTc3NDIDAAAAAjc5AgAAAAUyMTU2MQQAAAABMAcAAAAJOC8zMC8yMDE5CAAAAAkzLzMxLzIwMTMJAAAAATBHQlvGry3XCGOlJQCwLdcIJUNJUS5OWVNFOkpXTi5JUV9DQVBJVEFMX0xFQVNFUy5GWTIwMTABAAAA130AAAMAAAAAAIwIRcGvLdcIFVBkAbAt1wggQ0lRLlRTRTo4MjMzLklRX01BQ0hJTkVSWS5GWTIwMTMBAAAAdV0NAAIAAAAFMzE3NDIBCAAAAAUAAAABMQEAAAAKMTcxNjEzNDIyMAMAAAACNzkCAAAABDMx</t>
  </si>
  <si>
    <t>MTQEAAAAATAHAAAACTgvMzAvMjAxOQgAAAAJMi8yOC8yMDEzCQAAAAEwec/qyK8t1wixeAsAsC3XCBlDSVEuVFNFOjk5ODMuSVFfRlguRlkyMDA5AQAAANGORAACAAAABS04NDg4AQgAAAAFAAAAATEBAAAACjE0MTQ2NjM5MTkDAAAAAjc5AgAAAAQyMTQ0BAAAAAEwBwAAAAk4LzMwLzIwMTkIAAAACTgvMzEvMjAwOQkAAAABMOOUKcWvLdcIcm+3ALAt1wgbQ0lRLk5ZU0U6SldOLklRX0NPR1MuRlkyMDE4AQAAANd9AAACAAAABDk4OTABCAAAAAUAAAABMQEAAAAKMTk1MDE1MTYzMgMAAAADMTYwAgAAAAIzNAQAAAABMAcAAAAJOC8zMC8yMDE5CAAAAAgyLzMvMjAxOAkAAAABMBrhjcCvLdcIKWZVAbAt1wghQ0lRLlRTRTo4MjMzLklRX0VCSVREQV9JTlQuRlkyMDEzAQAAAHVdDQACAAAACTM0LjgzNTMxMgEIAAAABQAAAAExAQAAAAoxNzE2MTM0MjIwAwAAAAI3OQIAAAAENDE5MAQAAAABMAcAAAAJOC8zMC8yMDE5CAAAAAkyLzI4LzIwMTMJAAAAATApqK6/ry3XCODxhQGwLdcIIkNJUS5UU0U6OTk4My5JUV9HQUlOX0FTU0VUUy5GWTIwMDgBAAAA0Y5EAAIAAAADMTIzAQgAAAAFAAAAATEBAAAACjE0MzQ3MzIzMzkDAAAAAjc5AgAAAAI1NgQAAAABMAcAAAAJOC8zMC8yMDE5CAAAAAk4LzMxLzIwMDgJAAAAATD1RSnFry3XCGoWuwCwLdcIJENJUS5UU0U6OTk4My5JUV9DVVJSRU5UX1JBVElPLkZZMjAwOAEA</t>
  </si>
  <si>
    <t>AADRjkQAAgAAAAgyLjIyMzU3NQEIAAAABQAAAAExAQAAAAoxNDM0NzMyMzM5AwAAAAI3OQIAAAAENDAzMAQAAAABMAcAAAAJOC8zMC8yMDE5CAAAAAk4LzMxLzIwMDgJAAAAATAJ5Cu/ry3XCE0quAGwLdcIGUNJUS5OWVNFOkpXTi5JUV9HVy5GWTIwMTcBAAAA130AAAIAAAADMjM4AQgAAAAFAAAAATEBAAAACjE5NTAxNTE2MjgDAAAAAzE2MAIAAAAEMTE3MQQAAAABMAcAAAAJOC8zMC8yMDE5CAAAAAkxLzI4LzIwMTcJAAAAATAa4Y3Ary3XCDSNXAGwLdcIH0NJUS5UU0U6ODI1My5JUV9UT1RBTF9DTC5GWTIwMTEBAAAABlwNAAIAAAAGNzk3NjY2AQgAAAAFAAAAATEBAAAACjE0ODI0OTE3MTkDAAAAAjc5AgAAAAQxMDA5BAAAAAEwBwAAAAk4LzMwLzIwMTkIAAAACTMvMzEvMjAxMQkAAAABMAbNWsavLdcI3/l+ALAt1wggQ0lRLlRTRTozMDg2LklRX0NIQU5HRV9BUi5GWTIwMTkBAAAA0l8NAAIAAAAFLTc1MDABCAAAAAUAAAABMQEAAAAKMTk2NzAwNDcyOAMAAAACNzkCAAAABDIwMTgEAAAAATAHAAAACTgvMzAvMjAxOQgAAAAJMi8yOC8yMDE5CQAAAAEwau2+xq8t1wj5D3AAsC3XCCZDSVEuQk1WOkxJVkVQT0wgQy0xLklRX1RSRUFTVVJZLkZZMjAxMQEAAACCYQ0AAwAAAAAALg6Cw68t1wjEOPwAsC3XCBpDSVEuVFNFOjgyMzMuSVFfU0dBLkZZMjAwMwEAAAB1XQ0AAgAAAAYyNzQyODkBCAAAAAUAAAAB</t>
  </si>
  <si>
    <t>MQEAAAAINTQzNDg1NTcDAAAAAjc5AgAAAAIyMwQAAAABMAcAAAAJOC8zMC8yMDE5CAAAAAkyLzI4LzIwMDMJAAAAATCQ8gO9ry3XCFMa9gGwLdcIJ0NJUS5OWVNFOk0uSVFfQVNTRVRfV1JJVEVET1dOX0NGLkZZMjAxOQEAAACL2gQAAgAAAAMxNDQBCAAAAAUAAAABMQEAAAAKMTk1MjUzNTM3OAMAAAADMTYwAgAAAAQyMDE5BAAAAAEwBwAAAAk4LzMwLzIwMTkIAAAACDIvMi8yMDE5CQAAAAEwrmrgwq8t1wieRCkBsC3XCBlDSVEuVFNFOjkwMjAuSVFfQVAuRlkyMDExAQAAANxnDQACAAAABTM0NTQxAQgAAAAFAAAAATEBAAAACjE1NjI0ODQ1OTkDAAAAAjc5AgAAAAQxMDE4BAAAAAEwBwAAAAk4LzMwLzIwMTkIAAAACTMvMzEvMjAxMQkAAAABMC90pcWvLdcIT/qhALAt1wgZQ0lRLlRTRTo5MDIwLklRX0RPLkZZMjAxMgEAAADcZw0AAwAAAAAAL3Slxa8t1whuN4wAsC3XCCVDSVEuVFNFOjk5ODMuSVFfT1RIRVJfQ0FfU1VQUEwuRlkyMDA5AQAAANGORAACAAAABTExODQ0AQgAAAAFAAAAATEBAAAACjE0MTQ2NjM5MTkDAAAAAjc5AgAAAAQxMDU1BAAAAAEwBwAAAAk4LzMwLzIwMTkIAAAACTgvMzEvMjAwOQkAAAABMJ1tKcWvLdcIeki3ALAt1wgkQ0lRLlRTRTo5OTgzLklRX0NVUlJFTlRfUkFUSU8uRlkyMDE2AQAAANGORAACAAAABzIuNzM1MDgBCAAAAAUAAAABMQEAAAAKMTg2ODUxMDY3MAMAAAACNzkC</t>
  </si>
  <si>
    <t>AAAABDQwMzAEAAAAATAHAAAACTgvMzAvMjAxOQgAAAAJOC8zMS8yMDE2CQAAAAEwAgssv68t1wgnxrgBsC3XCDBDSVEuQk1WOkxJVkVQT0wgQy0xLklRX0NPTU1PTl9QUkVGX0RJVl9DRi5GWTIwMTIBAAAAgmENAAMAAAAAACM1gsOvLdcIzGoGAbAt1wgfQ0lRLlRTRTo5OTgzLklRX05FVF9ERUJULkZZMjAxMwEAAADRjkQAAgAAAActMjYxOTEyAQgAAAAFAAAAATEBAAAACjE3MDg5MDcwOTgDAAAAAjc5AgAAAAQ0MzY0BAAAAAEwBwAAAAk4LzMwLzIwMTkIAAAACTgvMzEvMjAxMwkAAAABMJlXKsWvLdcIfRa0ALAt1wg0Q0lRLlRTRTozMDg2LklRX1RPVEFMX09VVFNUQU5ESU5HX0ZJTElOR19EQVRFLkZZMjAxMwEAAADSXw0AAgAAAAgyNjQuMTAzNQEEAAAABQAAAAE1AQAAAAoxNjIwOTAyODM1AgAAAAUyNDE1MwYAAAABMAwcUMevLdcIiTAlALAt1wgXQ0lRLk5ZU0U6TS5JUV9BUi5GWTIwMTMBAAAAi9oEAAIAAAADMzcxAQgAAAAFAAAAATEBAAAACjE3MjY0NDYyNzcDAAAAAzE2MAIAAAAEMTAyMQQAAAABMAcAAAAJOC8zMC8yMDE5CAAAAAgyLzIvMjAxMwkAAAABMFM5bcKvLdcIgi0AAbAt1wgeQ0lRLlRTRTo4MjMzLklRX1NUX0RFQlQuRlkyMDA5AQAAAHVdDQACAAAABTE4ODAwAQgAAAAFAAAAATEBAAAACjEzNjkxODA3ODcDAAAAAjc5AgAAAAQxMDQ2BAAAAAEwBwAAAAk4LzMwLzIwMTkIAAAACTIv</t>
  </si>
  <si>
    <t>MjgvMjAwOQkAAAABMHxa6sivLdcIGNHk/68t1wgeQ0lRLlRTRTozMDg2LklRX0lOQ19UQVguRlkyMDA5AQAAANJfDQACAAAAAzUzNwEIAAAABQAAAAExAQAAAAoxMzczMTYwMjU1AwAAAAI3OQIAAAACNzUEAAAAATAHAAAACTgvMzAvMjAxOQgAAAAJMi8yOC8yMDA5CQAAAAEwPIBPx68t1wjduxACsC3XCCVDSVEuVFNFOjgyNTMuSVFfTkVUX1JFTlRBTF9FWFAuRlkyMDE3AQAAAAZcDQADAAAAAADscDjGry3XCN/MVgCwLdcIGkNJUS5UU0U6OTk4My5JUV9FQlQuRlkyMDE0AQAAANGORAACAAAABjEzNTQ2OQEIAAAABQAAAAExAQAAAAoxNzY3MTAyNDA2AwAAAAI3OQIAAAADMTM5BAAAAAEwBwAAAAk4LzMwLzIwMTkIAAAACTgvMzEvMjAxNAkAAAABMJd9icSvLdcI08KnALAt1wgjQ0lRLlRTRTozMDk5LklRX1RPVEFMX1JFQ0VJVi5GWTIwMTcBAAAAOVqGBgIAAAAGMTMxMDk1AQgAAAAFAAAAATEBAAAACjE4NDc5MTIzNDIDAAAAAjc5AgAAAAQxMDAxBAAAAAEwBwAAAAk4LzMwLzIwMTkIAAAACTMvMzEvMjAxNwkAAAABMDcBe8evLdcIX+IWALAt1wgsQ0lRLkJNVjpMSVZFUE9MIEMtMS5JUV9HV19JTlRBTl9BTU9SVC5GWTIwMTEBAAAAgmENAAMAAAAAADjngcOvLdcILIwBAbAt1wgqQ0lRLk5ZU0U6SldOLklRX1RPVEFMX0NPTU1PTl9FUVVJVFkuRlkyMDExAQAAANd9AAACAAAABDIwMjEBCAAAAAUAAAAB</t>
  </si>
  <si>
    <t>MQEAAAAKMTU5MzgxOTM1MwMAAAADMTYwAgAAAAQxMDA2BAAAAAEwBwAAAAk4LzMwLzIwMTkIAAAACTEvMjkvMjAxMQkAAAABMH4vRcGvLdcI0WBXAbAt1wgnQ0lRLlRTRTo5OTgzLklRX1RPVEFMX1JFVi5GWTIwMTEuLi4uSlBZAQAAANGORAACAAAABjgyMDM0OQEIAAAABQAAAAExAQAAAAoxNDg3MTkxNzMwAwAAAAI3OQIAAAACMjgEAAAAATAHAAAACTgvMzAvMjAxOQgAAAAJOC8zMS8yMDExCQAAAAEw2v0Yvq8t1wjT3NoBsC3XCCpDSVEuU05TRTpGQUxBQkVMTEEuSVFfRVFVSVRZX01FVEhPRC5GWTIwMTUBAAAAMHkNAAIAAAAKMTg0MTQ4LjMzOQEIAAAABQAAAAExAQAAAAoxODI5OTM0MDEzAwAAAAIzMQIAAAAEMzA2MwQAAAABMAcAAAAJOC8zMC8yMDE5CAAAAAoxMi8zMS8yMDE1CQAAAAEwu9j8w68t1wj5Us8AsC3XCBpDSVEuTllTRTpNLklRX0RBX0NGLkZZMjAxOQEAAACL2gQAAgAAAAM2NjYBCAAAAAUAAAABMQEAAAAKMTk1MjUzNTM3OAMAAAADMTYwAgAAAAQyMTYwBAAAAAEwBwAAAAk4LzMwLzIwMTkIAAAACDIvMi8yMDE5CQAAAAEwrmrgwq8t1whXHSkBsC3XCCFDSVEuVFNFOjgyNTIuSVFfRUJJVERBX0lOVC5GWTIwMTkBAAAAQVUNAAIAAAAJMzQuODc3ODE1AQgAAAAFAAAAATEBAAAACjE5NjkxNTQ3MTADAAAAAjc5AgAAAAQ0MTkwBAAAAAEwBwAAAAk4LzMwLzIwMTkIAAAACTMvMzEvMjAx</t>
  </si>
  <si>
    <t>OQkAAAABMOK6JcCvLdcIJ9aPAbAt1wgiQ0lRLkxTRTpOWFQuSVFfQkVUQV8xWVIuMjAxMi8wMS8yOAEAAAB1RXUAAgAAABEwLjI5MzM3ODg5NjY0ODQwNgDKARXfry3XCET5HQKwLdcIHENJUS5OWVNFOk0uSVFfUkFXX0lOVi5GWTIwMTgBAAAAi9oEAAMAAAAAAMND4MKvLdcIj88oAbAt1wgmQ0lRLlRTRTo4MjMzLklRX0lOVkVOVE9SWV9UVVJOUy5GWTIwMTYBAAAAdV0NAAIAAAAJMTQuNzAzOTQ5AQgAAAAFAAAAATEBAAAACjE3OTQ5NzY4MzYDAAAAAjc5AgAAAAQ0MDgyBAAAAAEwBwAAAAk4LzMwLzIwMTkIAAAACTIvMjkvMjAxNgkAAAABMBPPrr+vLdcI6z+GAbAt1wggQ0lRLkJNVjpMSVZFUE9MIEMtMS5JUV9HVy5GWTIwMTIBAAAAgmENAAMAAAAAACM1gsOvLdcIAgECAbAt1wguQ0lRLlRTRTo5OTgzLklRX1RPVEFMX0RFQlRfRUJJVERBX0NBUEVYLkZZMjAwOQEAAADRjkQAAgAAAAgwLjI4NTQ0NAEIAAAABQAAAAExAQAAAAoxNDE0NjYzOTE5AwAAAAI3OQIAAAAFMjMzMTMEAAAAATAHAAAACTgvMzAvMjAxOQgAAAAJOC8zMS8yMDA5CQAAAAEwCeQrv68t1wgTxrEBsC3XCCJDSVEuVFNFOjk5ODMuSVFfR0FJTl9JTlZFU1QuRlkyMDEwAQAAANGORAADAAAAAADjlCnFry3XCDnNvwCwLdcII0NJUS5UU0U6MzA4Ni5JUV9PVEhFUl9FUVVJVFkuRlkyMDE1AQAAANJfDQACAAAABS00ODQwAQgAAAAFAAAA</t>
  </si>
  <si>
    <t>ATEBAAAACjE3NDIyNDM3NzcDAAAAAjc5AgAAAAQxMDI4BAAAAAEwBwAAAAk4LzMwLzIwMTkIAAAACTIvMjgvMjAxNQkAAAABMH5RvsavLdcIfopuALAt1wgsQ0lRLlRTRTozMDg2LklRX0RFQlRfRVFVSVZfT1BFUl9MRUFTRS5GWTIwMTkBAAAA0l8NAAIAAAAGMTg3MzQ0AQgAAAAFAAAAATEBAAAACjE5NjcwMDQ3MjgDAAAAAjc5AgAAAAUyMTY3MQQAAAABMAcAAAAJOC8zMC8yMDE5CAAAAAkyLzI4LzIwMTkJAAAAATBq7b7Gry3XCP2JZwCwLdcIKENJUS5UU0U6MzA5OS5JUV9HV19JTlRBTl9BTU9SVF9DRi5GWTIwMTUBAAAAOVqGBgMAAAAAAGmzesevLdcIiW0WALAt1wgmQ0lRLlRTRTo5MDIwLklRX1BFUklPRExFTkdUSF9JUy5GWTIwMTkBAAAA3GcNAAEAAAACMTIALrdIxa8t1wjfR4YAsC3XCB5DSVEuVFNFOjgyNTMuSVFfTFRfREVCVC5GWTIwMTIBAAAABlwNAAIAAAAGODc1MjU2AQgAAAAFAAAAATEBAAAACjE1NTQzMzczMDkDAAAAAjc5AgAAAAQxMDQ5BAAAAAEwBwAAAAk4LzMwLzIwMTkIAAAACTMvMzEvMjAxMgkAAAABMDgbW8avLdcI/0xhALAt1wgkQ0lRLkxTRTpOWFQuSVFfRElMVVRfRVBTX0VYQ0wuRlkyMDE3AQAAAHVFdQACAAAABTQuMzgxAQgAAAAFAAAAATEBAAAACjE4ODMyNzc5OTMDAAAAAjU1AgAAAAMxNDIEAAAAATAHAAAACTgvMzAvMjAxOQgAAAAJMS8yOC8yMDE3CQAAAAEwc1ZF</t>
  </si>
  <si>
    <t>wa8t1wh9uT4BsC3XCCNDSVEuVFNFOjMwOTkuSVFfQkFTSUNfV0VJR0hULkZZMjAxMAEAAAA5WoYGAgAAAAczOTAuODgyAMhi1MevLdcILzYxALAt1wgkQ0lRLk5ZU0U6TS5JUV9GSUxJTkdfQ1VSUkVOQ1kuRlkyMDE0AQAAAIvaBAADAAAAA1VTRABMYG3Cry3XCOiRFAGwLdcIIENJUS5UU0U6OTAyMC5JUV9GVUxMX1RJTUUuRlkyMDA5AQAAANxnDQACAAAABTcyNTUwAFkmpcWvLdcInxudALAt1wggQ0lRLlRTRTo5OTgzLklRX1NHQV9TVVBQTC5GWTIwMTEBAAAA0Y5EAAIAAAAGMjg4MTAxAQgAAAAFAAAAATEBAAAACjE0ODcxOTE3MzADAAAAAjc5AgAAAAMxMDIEAAAAATAHAAAACTgvMzAvMjAxOQgAAAAJOC8zMS8yMDExCQAAAAEww7spxa8t1whfvbcAsC3XCBpDSVEuVFNFOjkwMjAuSVFfUkVWLkZZMjAxNwEAAADcZw0AAgAAAAcyODgwODAyAQgAAAAFAAAAATEBAAAACjE4NDgyOTczODgDAAAAAjc5AgAAAAMxMTIEAAAAATAHAAAACTgvMzAvMjAxOQgAAAAJMy8zMS8yMDE3CQAAAAEwYfRHxa8t1wh1BZcAsC3XCC9DSVEuQk1WOkxJVkVQT0wgQy0xLklRX1RPVEFMX0RFQlRfUkVQQUlELkZZMjAxNgEAAACCYQ0AAwAAAAAASE7Qwq8t1whqyQcBsC3XCCtDSVEuU05TRTpGQUxBQkVMTEEuSVFfRElMVVRfRVBTX0VYQ0wuRlkyMDE0AQAAADB5DQACAAAACjE5MC4yOTk5OTkBCAAAAAUAAAABMQEAAAAKMTc3</t>
  </si>
  <si>
    <t>ODQ4MDE4OQMAAAACMzECAAAAAzE0MgQAAAABMAcAAAAJOC8zMC8yMDE5CAAAAAoxMi8zMS8yMDE0CQAAAAEw1rD8w68t1wgEb+EAsC3XCCZDSVEuTllTRTpNLklRX1RPVEFMX0RFQlRfSVNTVUVELkZZMjAxNQEAAACL2gQAAgAAAAQxMTc3AQgAAAAFAAAAATEBAAAACjE4MzM5MTk1NTYDAAAAAzE2MAIAAAAEMjE2MQQAAAABMAcAAAAJOC8zMC8yMDE5CAAAAAkxLzMxLzIwMTUJAAAAATDu9N/Cry3XCNLlJwGwLdcIJENJUS5MU0U6TlhULklRX09USEVSX09QRVJfQUNULkZZMjAxMAEAAAB1RXUAAgAAAAQ0OC45AQgAAAAFAAAAATEBAAAACjE0NTc3MDAyODEDAAAAAjU1AgAAAAQyMDQ3BAAAAAEwBwAAAAk4LzMwLzIwMTkIAAAACTEvMzAvMjAxMAkAAAABMH+9m8GvLdcIFuApAbAt1wgnQ0lRLkJNVjpMSVZFUE9MIEMtMS5JUV9TR0FfU1VQUEwuRlkyMDExAQAAAIJhDQACAAAACTEzNjI1LjcwNAEIAAAABQAAAAExAQAAAAoxNjE1MzAyNDU4AwAAAAMxMTACAAAAAzEwMgQAAAABMAcAAAAJOC8zMC8yMDE5CAAAAAoxMi8zMS8yMDExCQAAAAEwOOeBw68t1wg5lvYAsC3XCB9DSVEuVFNFOjkwMjAuSVFfQVJfVFVSTlMuRlkyMDE2AQAAANxnDQACAAAABzYuMTE5MDQBCAAAAAUAAAABMQEAAAAKMTc5ODMzNjQwMwMAAAACNzkCAAAABDQwMDEEAAAAATAHAAAACTgvMzAvMjAxOQgAAAAJMy8zMS8yMDE2CQAAAAEw</t>
  </si>
  <si>
    <t>DTIsv68t1wjNbK4BsC3XCCNDSVEuVFNFOjk5ODMuSVFfQkVUQV8xWVIuMjAxNy8wOC8zMQEAAADRjkQAAgAAABMtMC4wODMxMjQyMDc2OTYzNTc4AObZFN+vLdcIggQaArAt1wgjQ0lRLlRTRTo4MjUzLklRX0dST1NTX01BUkdJTi5GWTIwMTUBAAAABlwNAAIAAAAGOTUuMDg5AQgAAAAFAAAAATEBAAAACjE3NDU5MTY3OTADAAAAAjc5AgAAAAQ0MDc0BAAAAAEwBwAAAAk4LzMwLzIwMTkIAAAACTMvMzEvMjAxNQkAAAABMAnkK7+vLdcIPI6iAbAt1wgnQ0lRLlRTRTo4MjUyLklRX0NBU0hfT1BFUi5GWTIwMTQuLi4uSlBZAQAAAEFVDQACAAAABS05MjI3AQgAAAAFAAAAATEBAAAACjE2ODYwMTgxNTMDAAAAAjc5AgAAAAQyMDA2BAAAAAEwBwAAAAk4LzMwLzIwMTkIAAAACTMvMzEvMjAxNAkAAAABMPCvGL6vLdcInm3mAbAt1wgqQ0lRLlRTRTo4MjUyLklRX1RFVl9FQklUREEuMjAwMC4yMDE2LzAzLzMxAQAAAEFVDQACAAAACTE4LjM2NjU2OQEHAAAABQAAAAExAQAAAAoxNzc0ODMzOTQ4AwAAAAEwAgAAAAYxMDAwMzAEAAAAATAHAAAACTMvMzEvMjAxNggAAAAJMy8zMS8yMDE2myD43q8t1wh6gt3/ry3XCC9DSVEuQk1WOkxJVkVQT0wgQy0xLklRX1RPVEFMX0RFQlRfSVNTVUVELkZZMjAxNAEAAACCYQ0AAgAAAAc0NDIyLjQyAQgAAAAFAAAAATEBAAAACjE3ODkyNDQzNjIDAAAAAzExMAIAAAAEMjE2MQQA</t>
  </si>
  <si>
    <t>AAABMAcAAAAJOC8zMC8yMDE5CAAAAAoxMi8zMS8yMDE0CQAAAAEwQwHQwq8t1wjZ9PcAsC3XCDRDSVEuU05TRTpGQUxBQkVMTEEuSVFfT1RIRVJfRklOQU5DRV9BQ1RfU1VQUEwuRlkyMDEzAQAAADB5DQACAAAACi04NDY0OC4wMjkBCAAAAAUAAAABMQEAAAAKMTcyMTc4Njk3MAMAAAACMzECAAAABDIwNTAEAAAAATAHAAAACTgvMzAvMjAxOQgAAAAKMTIvMzEvMjAxMwkAAAABMNCJ/MOvLdcI+PnSALAt1wgeQ0lRLlRTRTo4MjMzLklRX1NUX0RFQlQuRlkyMDE2AQAAAHVdDQACAAAABTE3MTg3AQgAAAAFAAAAATEBAAAACjE3OTQ5NzY4MzYDAAAAAjc5AgAAAAQxMDQ2BAAAAAEwBwAAAAk4LzMwLzIwMTkIAAAACTIvMjkvMjAxNgkAAAABMB6bbMivLdcIS/4aALAt1wgbQ0lRLlRTRTo4MjUyLklRX0xBTkQuRlkyMDE4AQAAAEFVDQADAAAAAAATHevIry3XCMNAAwCwLdcIJ0NJUS5OWVNFOkpXTi5JUV9EQVlTX1BBWUFCTEVfT1VULkZZMjAwOAEAAADXfQAAAgAAAAkzOC4xNTc3NTYBCAAAAAUAAAABMQEAAAAKMTM0MzAxNDg0NwMAAAADMTYwAgAAAAQ0MTgzBAAAAAEwBwAAAAk4LzMwLzIwMTkIAAAACDIvMi8yMDA4CQAAAAEw8K8Yvq8t1wgHJc8BsC3XCCZDSVEuVFNFOjgyNTIuSVFfTkVUX0RFQlRfSVNTVUVELkZZMjAxNQEAAABBVQ0AAgAAAAUxMjkxMgEIAAAABQAAAAExAQAAAAoxNzQ1MjE0NDI0AwAA</t>
  </si>
  <si>
    <t>AAI3OQIAAAAEMjAwMwQAAAABMAcAAAAJOC8zMC8yMDE5CAAAAAkzLzMxLzIwMTUJAAAAATB5z+rIry3XCOhh6f+vLdcILUNJUS5UU0U6MzA4Ni5JUV9ERUZfVEFYX0FTU0VUU19DVVJSRU5ULkZZMjAxMgEAAADSXw0AAgAAAAUxMjQ1NwEIAAAABQAAAAExAQAAAAoxNTUxNzIxNTk0AwAAAAI3OQIAAAAEMTExNwQAAAABMAcAAAAJOC8zMC8yMDE5CAAAAAkyLzI5LzIwMTIJAAAAATAW9U/Hry3XCIziJACwLdcIKUNJUS5UU0U6MzA5OS5JUV9DT01NT05fUFJFRl9ESVZfQ0YuRlkyMDExAQAAADlahgYCAAAABS0zOTI1AQgAAAAFAAAAATEBAAAACjE0NjE2ODAwNzQDAAAAAjc5AgAAAAQyMDcyBAAAAAEwBwAAAAk4LzMwLzIwMTkIAAAACTMvMzEvMjAxMQkAAAABMMaJ1MevLdcInVz5/68t1wghQ0lRLlRTRTo5MDIwLklRX0NBU0hfRVFVSVYuRlkyMDA4AQAAANxnDQACAAAABTgyMDU5AQgAAAAFAAAAATEBAAAACjEwNjExOTczMjIDAAAAAjc5AgAAAAQxMDk2BAAAAAEwBwAAAAk4LzMwLzIwMTkIAAAACTMvMzEvMjAwOAkAAAABMNa+OMavLdcIHiGUALAt1wgZQ0lRLlRTRTozMDg2LklRX05JLkZZMjAxMwEAAADSXw0AAgAAAAUxMjE4MwEIAAAABQAAAAExAQAAAAoxNjIwOTAyODM1AwAAAAI3OQIAAAACMTUEAAAAATAHAAAACTgvMzAvMjAxOQgAAAAJMi8yOC8yMDEzCQAAAAEwDBxQx68t1wjmOwYCsC3XCBhD</t>
  </si>
  <si>
    <t>SVEuTFNFOk5YVC5JUV9BUi5GWTIwMDkBAAAAdUV1AAIAAAAFNDkyLjcBCAAAAAUAAAABMQEAAAAKMTM3MjkwNTAxOAMAAAACNTUCAAAABDEwMjEEAAAAATAHAAAACTgvMzAvMjAxOQgAAAAJMS8yNC8yMDA5CQAAAAEw2pWbwa8t1whpBzgBsC3XCCVDSVEuVFNFOjMwOTkuSVFfUFJFRl9ESVZfT1RIRVIuRlkyMDEzAQAAADlahgYDAAAAAACr19THry3XCMalOgCwLdcIKkNJUS5UU0U6ODIzMy5JUV9JTlRFUkVTVF9JTlZFU1RfSU5DLkZZMjAxMwEAAAB1XQ0AAgAAAAQxMjI3AQgAAAAFAAAAATEBAAAACjE3MTYxMzQyMjADAAAAAjc5AgAAAAI2NQQAAAABMAcAAAAJOC8zMC8yMDE5CAAAAAkyLzI4LzIwMTMJAAAAATBDp+rIry3XCH3M/AGwLdcII0NJUS5CTVY6TElWRVBPTCBDLTEuSVFfQ0FQRVguRlkyMDE1AQAAAIJhDQACAAAACS0zMDExLjMzMwEIAAAABQAAAAExAQAAAAoxODMxMzI3MzcxAwAAAAMxMTACAAAABDIwMjEEAAAAATAHAAAACTgvMzAvMjAxOQgAAAAKMTIvMzEvMjAxNQkAAAABMDoo0MKvLdcIFk8QAbAt1wgpQ0lRLlRTRTo4MjUzLklRX0FTU0VUX1dSSVRFRE9XTl9DRi5GWTIwMDgBAAAABlwNAAIAAAAEMTI5NgEIAAAABQAAAAExAQAAAAoxMDY1NTU1NzUwAwAAAAI3OQIAAAAEMjAxOQQAAAABMAcAAAAJOC8zMC8yMDE5CAAAAAkzLzMxLzIwMDgJAAAAATBpWFrGry3XCEVNdgCwLdcIJUNJ</t>
  </si>
  <si>
    <t>US5UU0U6MzA4Ni5JUV9TVF9ERUJUX1JFUEFJRC5GWTIwMTgBAAAA0l8NAAIAAAAGLTMyNzk5AQgAAAAFAAAAATEBAAAACjE4OTE3ODI5ODUDAAAAAjc5AgAAAAQyMDQ0BAAAAAEwBwAAAAk4LzMwLzIwMTkIAAAACTIvMjgvMjAxOAkAAAABMGrtvsavLdcIVGNnALAt1wgmQ0lRLlRTRTozMDk5LklRX05FVF9ERUJUX0VCSVREQS5GWTIwMTEBAAAAOVqGBgIAAAAHNy4xMDY5OAEIAAAABQAAAAExAQAAAAoxNDYxNjgwMDc0AwAAAAI3OQIAAAAENDE5MwQAAAABMAcAAAAJOC8zMC8yMDE5CAAAAAkzLzMxLzIwMTEJAAAAATD3HK+/ry3XCPqCmAGwLdcIH0NJUS5MU0U6TlhULklRX1NUX0lOVkVTVC5GWTIwMTYBAAAAdUV1AAMAAAAAAH4vRcGvLdcI3rMyAbAt1wggQ0lRLkxTRTpOWFQuSVFfTklfQ09NUEFOWS5GWTIwMDgBAAAAdUV1AAIAAAAFMzUzLjkBCAAAAAUAAAABMQEAAAAKMTAwMjQwNTk2NwMAAAACNTUCAAAABTQxNTcxBAAAAAEwBwAAAAk4LzMwLzIwMTkIAAAACTEvMjYvMjAwOAkAAAABMK5q4MKvLdcIMYcmAbAt1wgxQ0lRLkJNVjpMSVZFUE9MIEMtMS5JUV9UT1RBTF9DT01NT05fRVFVSVRZLkZZMjAxMwEAAACCYQ0AAgAAAAk1NDgyNC45ODMBCAAAAAUAAAABMQEAAAAKMTcyODg2NDAyMwMAAAADMTEwAgAAAAQxMDA2BAAAAAEwBwAAAAk4LzMwLzIwMTkIAAAACjEyLzMxLzIwMTMJAAAAATAjNYLD</t>
  </si>
  <si>
    <t>ry3XCFKMDwGwLdcIKENJUS5TTlNFOkZBTEFCRUxMQS5JUV9BU1NFVF9UVVJOUy5GWTIwMTEBAAAAMHkNAAIAAAAIMC43MTY5NzIBCAAAAAUAAAABMQEAAAAKMTU5MDQzNjMxOQMAAAACMzECAAAABDQxNzcEAAAAATAHAAAACTgvMzAvMjAxOQgAAAAKMTIvMzEvMjAxMQkAAAABMA0yLL+vLdcIOwO/AbAt1wgeQ0lRLlRTRTo4MjUzLklRX1dJUF9JTlYuRlkyMDEwAQAAAAZcDQADAAAAAABPpVrGry3XCPirfgCwLdcIKkNJUS5UU0U6MzA5OS5JUV9JTlRFUkVTVF9JTlZFU1RfSU5DLkZZMjAxMwEAAAA5WoYGAgAAAAQxNjUzAQgAAAAFAAAAATEBAAAACjE2MjQwNTE3NTYDAAAAAjc5AgAAAAI2NQQAAAABMAcAAAAJOC8zMC8yMDE5CAAAAAkzLzMxLzIwMTMJAAAAATCr19THry3XCP9c+gGwLdcIH0NJUS5OWVNFOkpXTi5JUV9UT1RBTF9DQS5GWTIwMTkBAAAA130AAAIAAAAEMzM3NAEIAAAABQAAAAExAQAAAAoxOTUwMTUxNjE4AwAAAAMxNjACAAAABDEwMDgEAAAAATAHAAAACTgvMzAvMjAxOQgAAAAIMi8yLzIwMTkJAAAAATAAL47Ary3XCBW0VQGwLdcIIENJUS5UU0U6OTAyMC5JUV9DSEFOR0VfQVIuRlkyMDExAQAAANxnDQACAAAABDk1NDYBCAAAAAUAAAABMQEAAAAKMTU2MjQ4NDU5OQMAAAACNzkCAAAABDIwMTgEAAAAATAHAAAACTgvMzAvMjAxOQgAAAAJMy8zMS8yMDExCQAAAAEwL3Slxa8t1wh8zYcA</t>
  </si>
  <si>
    <t>sC3XCCVDSVEuVFNFOjgyNTIuSVFfR0FJTl9JTlZFU1RfQ0YuRlkyMDE4AQAAAEFVDQACAAAAAzkzNAEIAAAABQAAAAExAQAAAAoxODk0NTY3NzU2AwAAAAI3OQIAAAAEMjA5MAQAAAABMAcAAAAJOC8zMC8yMDE5CAAAAAkzLzMxLzIwMTgJAAAAATATHevIry3XCJ5L6v+vLdcIJkNJUS5UU0U6OTAyMC5JUV9JTlZFU1RfTE9BTlNfQ0YuRlkyMDE4AQAAANxnDQADAAAAAABHQkjFry3XCMGmjgCwLdcIJENJUS5MU0U6TlhULklRX0dBSU5fQVNTRVRTX0NGLkZZMjAxMQEAAAB1RXUAAgAAAAM2LjkBCAAAAAUAAAABMQEAAAAKMTU0NTIyMjEzMgMAAAACNTUCAAAABDIwMjYEAAAAATAHAAAACTgvMzAvMjAxOQgAAAAJMS8yOS8yMDExCQAAAAEwrOSbwa8t1wgDyjgBsC3XCB9DSVEuVFNFOjMwOTkuSVFfQVJfVFVSTlMuRlkyMDEyAQAAADlahgYCAAAACTEzLjI2NjAxMQEIAAAABQAAAAExAQAAAAoxNTU0MzM3MTc1AwAAAAI3OQIAAAAENDAwMQQAAAABMAcAAAAJOC8zMC8yMDE5CAAAAAkzLzMxLzIwMTIJAAAAATD3HK+/ry3XCHTFjgGwLdcIIENJUS5UU0U6MzA4Ni5JUV9TVF9JTlZFU1QuRlkyMDE4AQAAANJfDQADAAAAAABkxr7Gry3XCCR0bwCwLdcIIENJUS5UU0U6MzA5OS5JUV9TVF9JTlZFU1QuRlkyMDA5AQAAADlahgYCAAAABDE5NzkBCAAAAAUAAAABMQEAAAAKMTM4OTU3NjMyOAMAAAACNzkCAAAABDEw</t>
  </si>
  <si>
    <t>NjkEAAAAATAHAAAACTgvMzAvMjAxOQgAAAAJMy8zMS8yMDA5CQAAAAEw0zvUx68t1wj6RjkAsC3XCDBDSVEuVFNFOjk5ODMuSVFfVE9UQUxfT1VUU1RBTkRJTkdfQlNfREFURS5GWTIwMTgBAAAA0Y5EAAIAAAAKMTAyLjAxOTc4NAEEAAAABQAAAAE1AQAAAAoxOTI4NDUzMzg0AgAAAAUyNDE1MgYAAAABMKA/isSvLdcI7yvIALAt1wgcQ0lRLk5ZU0U6TS5JUV9aX1NDT1JFLkZZMjAxMQEAAACL2gQAAgAAAAgyLjIwMDQ3MwEIAAAABQAAAAExAQAAAAoxNTk4NzYzMzY1AwAAAAMxNjACAAAABjEwMDEyMwQAAAABMAcAAAAJOC8zMC8yMDE5CAAAAAkxLzI5LzIwMTEJAAAAATC1JKm+ry3XCFNixwGwLdcIG0NJUS5UU0U6ODI1Mi5JUV9OUFBFLkZZMjAxOAEAAABBVQ0AAgAAAAYxNzY4MDMBCAAAAAUAAAABMQEAAAAKMTg5NDU2Nzc1NgMAAAACNzkCAAAABDEwMDQEAAAAATAHAAAACTgvMzAvMjAxOQgAAAAJMy8zMS8yMDE4CQAAAAEwEx3ryK8t1wiB3Pz/ry3XCDFDSVEuQk1WOkxJVkVQT0wgQy0xLklRX0lOQ19UQVhfUEFZX0NVUlJFTlQuRlkyMDE1AQAAAIJhDQACAAAABzcyNC41ODMBCAAAAAUAAAABMQEAAAAKMTgzMTMyNzM3MQMAAAADMTEwAgAAAAQxMDk0BAAAAAEwBwAAAAk4LzMwLzIwMTkIAAAACjEyLzMxLzIwMTUJAAAAATA6KNDCry3XCCIoEAGwLdcIJUNJUS5UU0U6OTk4My5JUV9DQVBJVEFMX0xF</t>
  </si>
  <si>
    <t>QVNFUy5GWTIwMTcBAAAA0Y5EAAIAAAAFMTM0MjcBCAAAAAUAAAABMQEAAAAKMTkyODQ1MzQwMgMAAAACNzkCAAAABDExODMEAAAAATAHAAAACTgvMzAvMjAxOQgAAAAJOC8zMS8yMDE3CQAAAAEwqhiKxK8t1whN76wAsC3XCB9DSVEuVFNFOjgyMzMuSVFfVE9UQUxfQ0EuRlkyMDEzAQAAAHVdDQACAAAABjIzNjI2NAEIAAAABQAAAAExAQAAAAoxNzE2MTM0MjIwAwAAAAI3OQIAAAAEMTAwOAQAAAABMAcAAAAJOC8zMC8yMDE5CAAAAAkyLzI4LzIwMTMJAAAAATBDp+rIry3XCNURDQWwLdcIJUNJUS5MU0U6TlhULklRX0NBU0hfQ09OVkVSU0lPTi5GWTIwMTEBAAAAdUV1AAIAAAAIODIuNzk3MjYBCAAAAAUAAAABMQEAAAAKMTU0NTIyMjEzMgMAAAACNTUCAAAABDQxODQEAAAAATAHAAAACTgvMzAvMjAxOQgAAAAJMS8yOS8yMDExCQAAAAEwn3Kpvq8t1wj2/ccBsC3XCCtDSVEuQk1WOkxJVkVQT0wgQy0xLklRX0VCSVREQV9NQVJHSU4uRlkyMDA4AQAAAIJhDQACAAAABjkuMDQzNgEIAAAABQAAAAExAQAAAAoxMzgxNjc3NTk0AwAAAAMxMTACAAAABDQwNDcEAAAAATAHAAAACTgvMzAvMjAxOQgAAAAKMTIvMzEvMjAwOAkAAAABMOV/LL+vLdcILqq7AbAt1wgiQ0lRLkxTRTpOWFQuSVFfQkVUQV8yWVIuMjAwOC8wMS8yNgEAAAB1RXUAAgAAABEwLjc3MjcxMTgwMDg2ODA3MwD3shTfry3XCH4PHQKwLdcIHENJ</t>
  </si>
  <si>
    <t>US5UU0U6OTk4My5JUV9FQklUQS5GWTIwMTcBAAAA0Y5EAAIAAAAGMTgzNzE4AQgAAAAFAAAAATEBAAAACjE5Mjg0NTM0MDIDAAAAAjc5AgAAAAYxMDA2ODkEAAAAATAHAAAACTgvMzAvMjAxOQgAAAAJOC8zMS8yMDE3CQAAAAEwqhiKxK8t1wgtC7EAsC3XCCVDSVEuVFNFOjgyMzMuSVFfTFRfREVCVF9FUVVJVFkuRlkyMDEwAQAAAHVdDQACAAAABzMzLjI0NDgBCAAAAAUAAAABMQEAAAAKMTM2OTE4MDkxNwMAAAACNzkCAAAABDQwODUEAAAAATAHAAAACTgvMzAvMjAxOQgAAAAJMi8yOC8yMDEwCQAAAAEwN4Guv68t1wiPqYoBsC3XCChDSVEuQk1WOkxJVkVQT0wgQy0xLklRX0NPTU1PTl9SRVAuRlkyMDA5AQAAAIJhDQADAAAAAABIwIHDry3XCAAh2gCwLdcIK0NJUS5UU0U6MzA5OS5JUV9OSV9BVkFJTF9FWENMX01BUkdJTi5GWTIwMTIBAAAAOVqGBgIAAAAGNC43NDk1AQgAAAAFAAAAATEBAAAACjE1NTQzMzcxNzUDAAAAAjc5AgAAAAQ0MTgyBAAAAAEwBwAAAAk4LzMwLzIwMTkIAAAACTMvMzEvMjAxMgkAAAABMPccr7+vLdcI+oKYAbAt1wgeQ0lRLk5ZU0U6TS5JUV9DQVNIX09QRVIuRlkyMDEyAQAAAIvaBAACAAAABDIxNzMBCAAAAAUAAAABMQEAAAAKMTY2ODIwNDUwMAMAAAADMTYwAgAAAAQyMDA2BAAAAAEwBwAAAAk4LzMwLzIwMTkIAAAACTEvMjgvMjAxMgkAAAABMGESbcKvLdcIigYAAbAt1wgg</t>
  </si>
  <si>
    <t>Q0lRLlRTRTo5OTgzLklRX09USEVSX1JFVi5GWTIwMTUBAAAA0Y5EAAMAAAAAANCjicSvLdcI+xu5ALAt1wglQ0lRLlRTRTo4MjUzLklRX1BSRUZfRElWX09USEVSLkZZMjAwOQEAAAAGXA0AAwAAAAAAaVhaxq8t1wiYNlQAsC3XCCdDSVEuVFNFOjMwODYuSVFfVE9UQUxfUkVWLkZZMjAxNC4uLi5KUFkBAAAA0l8NAAIAAAAHMTE0NjMxOQEIAAAABQAAAAExAQAAAAoxNjgzMzExOTUzAwAAAAI3OQIAAAACMjgEAAAAATAHAAAACTgvMzAvMjAxOQgAAAAJMi8yOC8yMDE0CQAAAAEw2v0Yvq8t1whyxuIBsC3XCCZDSVEuVFNFOjMwODYuSVFfTE9BTlNfUkVDRUlWX0xULkZZMjAxMwEAAADSXw0AAgAAAAQxNjM5AQgAAAAFAAAAATEBAAAACjE2MjA5MDI4MzUDAAAAAjc5AgAAAAQxMDUwBAAAAAEwBwAAAAk4LzMwLzIwMTkIAAAACTIvMjgvMjAxMwkAAAABMAwcUMevLdcIyok9ALAt1wggQ0lRLkxTRTpOWFQuSVFfTkVUX0NIQU5HRS5GWTIwMDkBAAAAdUV1AAIAAAAFLTE2LjgBCAAAAAUAAAABMQEAAAAKMTM3MjkwNTAxOAMAAAACNTUCAAAABDIwOTMEAAAAATAHAAAACTgvMzAvMjAxOQgAAAAJMS8yNC8yMDA5CQAAAAEw2pWbwa8t1whyOS0BsC3XCCRDSVEuTFNFOk5YVC5JUV9TVF9ERUJUX1JFUEFJRC5GWTIwMTABAAAAdUV1AAIAAAADLTc1AQgAAAAFAAAAATEBAAAACjE0NTc3MDAyODEDAAAAAjU1AgAAAAQy</t>
  </si>
  <si>
    <t>MDQ0BAAAAAEwBwAAAAk4LzMwLzIwMTkIAAAACTEvMzAvMjAxMAkAAAABMH+9m8GvLdcIQq4tAbAt1wgmQ0lRLk5ZU0U6SldOLklRX0FTU0VUX1dSSVRFRE9XTi5GWTIwMTIBAAAA130AAAMAAAAAAHNWRcGvLdcI07laAbAt1wgpQ0lRLlRTRTo5MDIwLklRX1RPVEFMX0RFQlRfQ0FQSVRBTC5GWTIwMDgBAAAA3GcNAAIAAAAHNjguOTE2MQEIAAAABQAAAAExAQAAAAoxMDYxMTk3MzIyAwAAAAI3OQIAAAAENDE4NgQAAAABMAcAAAAJOC8zMC8yMDE5CAAAAAkzLzMxLzIwMDgJAAAAATACCyy/ry3XCABGvAGwLdcIK0NJUS5TTlNFOkZBTEFCRUxMQS5JUV9ESUxVVF9FUFNfRVhDTC5GWTIwMTIBAAAAMHkNAAIAAAAFMTUzLjQBCAAAAAUAAAABMQEAAAAKMTY2MzM1NDIwNgMAAAACMzECAAAAAzE0MgQAAAABMAcAAAAJOC8zMC8yMDE5CAAAAAoxMi8zMS8yMDEyCQAAAAEwrTEAxK8t1wgu0+AAsC3XCB5DSVEuVFNFOjgyMzMuSVFfWl9TQ09SRS5GWTIwMTABAAAAdV0NAAIAAAAIMS41OTE1MDUBCAAAAAUAAAABMQEAAAAKMTM2OTE4MDkxNwMAAAACNzkCAAAABjEwMDEyMwQAAAABMAcAAAAJOC8zMC8yMDE5CAAAAAkyLzI4LzIwMTAJAAAAATA3ga6/ry3XCObKhQGwLdcIKkNJUS5UU0U6MzA4Ni5JUV9UT1RBTF9DT01NT05fRVFVSVRZLkZZMjAxNAEAAADSXw0AAgAAAAYzNzAxODcBCAAAAAUAAAABMQEAAAAKMTY4</t>
  </si>
  <si>
    <t>MzMxMTk1MwMAAAACNzkCAAAABDEwMDYEAAAAATAHAAAACTgvMzAvMjAxOQgAAAAJMi8yOC8yMDE0CQAAAAEwuSm+xq8t1wixFXwAsC3XCBlDSVEuTFNFOk5YVC5JUV9SRVYuRlkyMDExAQAAAHVFdQACAAAABjMyOTcuNwEIAAAABQAAAAExAQAAAAoxNTQ1MjIyMTMyAwAAAAI1NQIAAAADMTEyBAAAAAEwBwAAAAk4LzMwLzIwMTkIAAAACTEvMjkvMjAxMQkAAAABMH+9m8GvLdcISL88AbAt1wgmQ0lRLk5ZU0U6TS5JUV9UT1RBTF9ERUJUX0lTU1VFRC5GWTIwMTMBAAAAi9oEAAIAAAAEMTAwMAEIAAAABQAAAAExAQAAAAoxNzI2NDQ2Mjc3AwAAAAMxNjACAAAABDIxNjEEAAAAATAHAAAACTgvMzAvMjAxOQgAAAAIMi8yLzIwMTMJAAAAATBTOW3Cry3XCCQjJwGwLdcIGkNJUS5OWVNFOk0uSVFfTklfQ0YuRlkyMDE5AQAAAIvaBAACAAAABDExMDgBCAAAAAUAAAABMQEAAAAKMTk1MjUzNTM3OAMAAAADMTYwAgAAAAQyMTUwBAAAAAEwBwAAAAk4LzMwLzIwMTkIAAAACDIvMi8yMDE5CQAAAAEwrmrgwq8t1wgJEh8BsC3XCB5DSVEuVFNFOjgyNTIuSVFfTFRfREVCVC5GWTIwMTkBAAAAQVUNAAIAAAAGMzg1MDAwAQgAAAAFAAAAATEBAAAACjE5NjkxNTQ3MTADAAAAAjc5AgAAAAQxMDQ5BAAAAAEwBwAAAAk4LzMwLzIwMTkIAAAACTMvMzEvMjAxOQkAAAABMBMd68ivLdcI/aQJALAt1wglQ0lRLkJNVjpMSVZFUE9M</t>
  </si>
  <si>
    <t>IEMtMS5JUV9TVF9ERUJULkZZMjAxNwEAAACCYQ0AAwAAAAAANXbQwq8t1wiMrQMBsC3XCDNDSVEuVFNFOjkwMjAuSVFfQ0hBTkdFX09USEVSX05FVF9PUEVSX0FTU0VUUy5GWTIwMTUBAAAA3GcNAAIAAAAGLTEzOTgyAQgAAAAFAAAAATEBAAAACjE3NDQ5NDYwNjADAAAAAjc5AgAAAAQyMDQ1BAAAAAEwBwAAAAk4LzMwLzIwMTkIAAAACTMvMzEvMjAxNQkAAAABMHPNR8WvLdcIZpCWALAt1wgrQ0lRLk5ZU0U6TS5JUV9PVEhFUl9JTlZFU1RfQUNUX1NVUFBMLkZZMjAxNQEAAACL2gQAAgAAAAMtNzQBCAAAAAUAAAABMQEAAAAKMTgzMzkxOTU1NgMAAAADMTYwAgAAAAQyMDUxBAAAAAEwBwAAAAk4LzMwLzIwMTkIAAAACTEvMzEvMjAxNQkAAAABMO7038KvLdcIRfYhAbAt1wgYQ0lRLkxTRTpOWFQuSVFfUkUuRlkyMDA5AQAAAHVFdQACAAAABjE1MjMuMgEIAAAABQAAAAExAQAAAAoxMzcyOTA1MDE4AwAAAAI1NQIAAAAEMTIyMgQAAAABMAcAAAAJOC8zMC8yMDE5CAAAAAkxLzI0LzIwMDkJAAAAATDalZvBry3XCKmXGQGwLdcIJUNJUS5CTVY6TElWRVBPTCBDLTEuSVFfWl9TQ09SRS5GWTIwMTIBAAAAgmENAAIAAAAINC42NDc5MjcBCAAAAAUAAAABMQEAAAAKMTY4ODc0NTQ2MQMAAAADMTEwAgAAAAYxMDAxMjMEAAAAATAHAAAACTgvMzAvMjAxOQgAAAAKMTIvMzEvMjAxMgkAAAABMNWvqL6vLdcIfHjNAbAt</t>
  </si>
  <si>
    <t>1wgZQ0lRLlRTRTo5MDIwLklRX0dXLkZZMjAxMwEAAADcZw0AAwAAAAAAFsKlxa8t1whNaYgAsC3XCClDSVEuVFNFOjgyMzMuSVFfREFZU19JTlZFTlRPUllfT1VULkZZMjAxMgEAAAB1XQ0AAgAAAAkyMy40MDgyNjIBCAAAAAUAAAABMQEAAAAKMTcxNjEzNDA5OAMAAAACNzkCAAAABDQwMzUEAAAAATAHAAAACTgvMzAvMjAxOQgAAAAJMi8yOS8yMDEyCQAAAAEwKaiuv68t1wizAo4BsC3XCBlDSVEuVFNFOjkwMjAuSVFfQUQuRlkyMDE1AQAAANxnDQADAAAAAAB9pkfFry3XCBgWnwCwLdcIKkNJUS5TTlNFOkZBTEFCRUxMQS5JUV9JTVBBSVJNRU5UX0dXLkZZMjAxMAEAAAAweQ0AAwAAAAAAueP/w68t1wgLU9YAsC3XCCVDSVEuVFNFOjgyMzMuSVFfQ0FQSVRBTF9MRUFTRVMuRlkyMDE0AQAAAHVdDQACAAAABDE3MTUBCAAAAAUAAAABMQEAAAAKMTY4MzMxMjIwMAMAAAACNzkCAAAABDExODMEAAAAATAHAAAACTgvMzAvMjAxOQgAAAAJMi8yOC8yMDE0CQAAAAEwOU1syK8t1wjeny4AsC3XCCFDSVEuVFNFOjgyNTIuSVFfVE9UQUxfTElBQi5GWTIwMTMBAAAAQVUNAAIAAAAGMzIwMTIyAQgAAAAFAAAAATEBAAAACjE2MjU0NTc2ODMDAAAAAjc5AgAAAAQxMjc2BAAAAAEwBwAAAAk4LzMwLzIwMTkIAAAACTMvMzEvMjAxMwkAAAABMGpEk8mvLdcIbW0BALAt1wgfQ0lRLlRTRTo4MjUyLklRX1RPVEFMX0NMLkZZ</t>
  </si>
  <si>
    <t>MjAxOQEAAABBVQ0AAgAAAAYxOTYzNzYBCAAAAAUAAAABMQEAAAAKMTk2OTE1NDcxMAMAAAACNzkCAAAABDEwMDkEAAAAATAHAAAACTgvMzAvMjAxOQgAAAAJMy8zMS8yMDE5CQAAAAEwEx3ryK8t1wheuw8AsC3XCCJDSVEuVFNFOjMwOTkuSVFfUVVJQ0tfUkFUSU8uRlkyMDE3AQAAADlahgYCAAAABzAuNDM3MDEBCAAAAAUAAAABMQEAAAAKMTg0NzkxMjM0MgMAAAACNzkCAAAABDQxMjEEAAAAATAHAAAACTgvMzAvMjAxOQgAAAAJMy8zMS8yMDE3CQAAAAEw5mqvv68t1wiy1p0BsC3XCCxDSVEuTllTRTpKV04uSVFfREVCVF9FUVVJVl9PUEVSX0xFQVNFLkZZMjAwOQEAAADXfQAAAgAAAAMyOTYBCAAAAAUAAAABMQEAAAAKMTQzNjgyNDc0MwMAAAADMTYwAgAAAAUyMTY3MQQAAAABMAcAAAAJOC8zMC8yMDE5CAAAAAkxLzMxLzIwMDkJAAAAATBN4kTBry3XCMnEVgGwLdcIJkNJUS5UU0U6MzA5OS5JUV9DVVNUT01fQkVUQS4yMDEwLzAzLzMxAQAAADlahgYCAAAAEDAuNTQwOTg0ODg1MjM4MTQAGWUU368t1whIeRMCsC3XCCxDSVEuU05TRTpGQUxBQkVMTEEuSVFfU0FMRVNfTUFSS0VUSU5HLkZZMjAwOQEAAAAweQ0AAgAAAAk0MzMxNS41MTkBCAAAAAUAAAABMQEAAAAKMTQzODQwNjczOAMAAAACMzECAAAABTIxNTYxBAAAAAEwBwAAAAk4LzMwLzIwMTkIAAAACjEyLzMxLzIwMDkJAAAAATC54//Dry3XCAuW</t>
  </si>
  <si>
    <t>6ACwLdcIJkNJUS5TTlNFOkZBTEFCRUxMQS5JUV9DSEFOR0VfQVIuRlkyMDEwAQAAADB5DQADAAAAAAC5CgDEry3XCETp0QCwLdcIJENJUS5MU0U6TlhULklRX0dXX0lOVEFOX0FNT1JULkZZMjAxMwEAAAB1RXUAAwAAAAAAXwucwa8t1wgSjUABsC3XCCpDSVEuTllTRTpKV04uSVFfSU5DX1RBWF9QQVlfQ1VSUkVOVC5GWTIwMTgBAAAA130AAAMAAAAAAA0IjsCvLdcIQYJnAbAt1wgxQ0lRLlRTRTo4MjUyLklRX0NIQU5HRV9ORVRfV09SS0lOR19DQVBJVEFMLkZZMjAxMwEAAABBVQ0AAgAAAAUyMjkwNAEIAAAABQAAAAExAQAAAAoxNjI1NDU3NjgzAwAAAAI3OQIAAAAENDQyMQQAAAABMAcAAAAJOC8zMC8yMDE5CAAAAAkzLzMxLzIwMTMJAAAAATB0a5PJry3XCENX+/+vLdcIIENJUS5UU0U6ODI1My5JUV9CVUlMRElOR1MuRlkyMDEzAQAAAAZcDQADAAAAAABHQlvGry3XCND5dwCwLdcIIkNJUS5UU0U6ODI1My5JUV9EQV9TVVBQTF9DRi5GWTIwMDkBAAAABlwNAAIAAAAFMTc0OTcBCAAAAAUAAAABMQEAAAAKMTM4NDg4MDEwMwMAAAACNzkCAAAABDIxNzEEAAAAATAHAAAACTgvMzAvMjAxOQgAAAAJMy8zMS8yMDA5CQAAAAEwJ39axq8t1wjKq3AAsC3XCCJDSVEuVFNFOjgyNTIuSVFfT1RIRVJfSU5UQU4uRlkyMDE3AQAAAEFVDQACAAAABDYyOTUBCAAAAAUAAAABMQEAAAAKMTg0ODE3MTU5MwMAAAACNzkC</t>
  </si>
  <si>
    <t>AAAABDEwNDAEAAAAATAHAAAACTgvMzAvMjAxOQgAAAAJMy8zMS8yMDE3CQAAAAEwQfbqyK8t1whgd/b/ry3XCCNDSVEuVFNFOjkwMjAuSVFfVE9UQUxfQVNTRVRTLkZZMjAxOQEAAADcZw0AAgAAAAc4MzU5Njc2AQgAAAAFAAAAATEBAAAACjE5NjkzMDQyMDMDAAAAAjc5AgAAAAQxMDA3BAAAAAEwBwAAAAk4LzMwLzIwMTkIAAAACTMvMzEvMjAxOQkAAAABMC63SMWvLdcI6gqcALAt1wgfQ0lRLkxTRTpOWFQuSVFfTFRfSU5WRVNULkZZMjAxMQEAAAB1RXUAAgAAAAQzMC40AQgAAAAFAAAAATEBAAAACjE1NDUyMjIxMzIDAAAAAjU1AgAAAAQxMDU0BAAAAAEwBwAAAAk4LzMwLzIwMTkIAAAACTEvMjkvMjAxMQkAAAABMH+9m8GvLdcIE+Y8AbAt1wgiQ0lRLlRTRTo4MjUzLklRX1NBTEVfUFBFX0NGLkZZMjAxNwEAAAAGXA0AAgAAAAI2NAEIAAAABQAAAAExAQAAAAoxODQ3NzY1NDE4AwAAAAI3OQIAAAAEMjA0MgQAAAABMAcAAAAJOC8zMC8yMDE5CAAAAAkzLzMxLzIwMTcJAAAAATDscDjGry3XCMRMPgCwLdcIJENJUS5UU0U6ODI1Mi5JUV9FUVVJVFlfTUVUSE9ELkZZMjAxMQEAAABBVQ0AAwAAAAAAl/aSya8t1wgRJQ0AsC3XCCdDSVEuTllTRTpKV04uSVFfQ0hBTkdFX0lOVkVOVE9SWS5GWTIwMTcBAAAA130AAAIAAAACMzEBCAAAAAUAAAABMQEAAAAKMTk1MDE1MTYyOAMAAAADMTYwAgAAAAQyMDk5BAAA</t>
  </si>
  <si>
    <t>AAEwBwAAAAk4LzMwLzIwMTkIAAAACTEvMjgvMjAxNwkAAAABMBrhjcCvLdcIXphRAbAt1wgpQ0lRLlRTRTo5OTgzLklRX0RFQlRfRVFVSVZfTkVUX1BCTy5GWTIwMTIBAAAA0Y5EAAIAAAACNjQBCAAAAAUAAAABMQEAAAAKMTU4MDQ1MDkzMQMAAAACNzkCAAAABTIxNjc5BAAAAAEwBwAAAAk4LzMwLzIwMTkIAAAACTgvMzEvMjAxMgkAAAABMLMJKsWvLdcI+bbAALAt1wgbQ0lRLlRTRTo4MjMzLklRX0NPR1MuRlkyMDE0AQAAAHVdDQACAAAABjYzMTExMQEIAAAABQAAAAExAQAAAAoxNjgzMzEyMjAwAwAAAAI3OQIAAAACMzQEAAAAATAHAAAACTgvMzAvMjAxOQgAAAAJMi8yOC8yMDE0CQAAAAEwec/qyK8t1wh0CfUBsC3XCCZDSVEuVFNFOjgyNTIuSVFfREVGX1RBWF9MSUFCX0xULkZZMjAxMwEAAABBVQ0AAwAAAAAAakSTya8t1wgrn+j/ry3XCCNDSVEuTFNFOk5YVC5JUV9DVVJSRU5DWV9HQUlOLkZZMjAwOQEAAAB1RXUAAgAAAAQtMy4zAQgAAAAFAAAAATEBAAAACjEzNzI5MDUwMTgDAAAAAjU1AgAAAAIzOAQAAAABMAcAAAAJOC8zMC8yMDE5CAAAAAkxLzI0LzIwMDkJAAAAATCnkeDCry3XCCvKRgGwLdcII0NJUS5UU0U6ODI1Mi5JUV9UT1RBTF9FUVVJVFkuRlkyMDE0AQAAAEFVDQACAAAABjMxNTg4NgEIAAAABQAAAAExAQAAAAoxNjg2MDE4MTUzAwAAAAI3OQIAAAAEMTI3NQQAAAABMAcAAAAJOC8z</t>
  </si>
  <si>
    <t>MC8yMDE5CAAAAAkzLzMxLzIwMTQJAAAAATBDp+rIry3XCJcEIQKwLdcIJENJUS5TTlNFOkZBTEFCRUxMQS5JUV9JTkNfVEFYLkZZMjAxMgEAAAAweQ0AAgAAAAoxNDI5MzQuODA1AQgAAAAFAAAAATEBAAAACjE2NjMzNTQyMDYDAAAAAjMxAgAAAAI3NQQAAAABMAcAAAAJOC8zMC8yMDE5CAAAAAoxMi8zMS8yMDEyCQAAAAEwrTEAxK8t1wimcw4CsC3XCClDSVEuTllTRTpKV04uSVFfQVNTRVRfV1JJVEVET1dOX0NGLkZZMjAxOQEAAADXfQAAAwAAAAAAAC+OwK8t1wgjE3MBsC3XCCVDSVEuTFNFOk5YVC5JUV9DQVNIX0NPTlZFUlNJT04uRlkyMDE3AQAAAHVFdQACAAAACjEyMy4zMDc1NDgBCAAAAAUAAAABMQEAAAAKMTg4MzI3Nzk5MwMAAAACNTUCAAAABDQxODQEAAAAATAHAAAACTgvMzAvMjAxOQgAAAAJMS8yOC8yMDE3CQAAAAEwmZmpvq8t1wiYcsEBsC3XCCZDSVEuTllTRTpKV04uSVFfRklMSU5HX0NVUlJFTkNZLkZZMjAxNwEAAADXfQAAAwAAAANVU0QAGuGNwK8t1whI5l8BsC3XCCVDSVEuVFNFOjk5ODMuSVFfQkFTSUNfRVBTX0VYQ0wuRlkyMDE2AQAAANGORAACAAAACjQ3MS4zMDU4NDgBCAAAAAUAAAABMQEAAAAKMTg2ODUxMDY3MAMAAAACNzkCAAAABDMwNjQEAAAAATAHAAAACTgvMzAvMjAxOQgAAAAJOC8zMS8yMDE2CQAAAAEwwcqJxK8t1wik7sEAsC3XCBtDSVEuTllTRTpKV04uSVFfTEFO</t>
  </si>
  <si>
    <t>RC5GWTIwMDgBAAAA130AAAIAAAACNjUBCAAAAAUAAAABMQEAAAAKMTM0MzAxNDg0NwMAAAADMTYwAgAAAAQzMDk4BAAAAAEwBwAAAAk4LzMwLzIwMTkIAAAACDIvMi8yMDA4CQAAAAEwzFBHwa8t1whKVUYBsC3XCChDSVEuQk1WOkxJVkVQT0wgQy0xLklRX0VBUk5JTkdfQ08uRlkyMDEyAQAAAIJhDQACAAAABzcxOTguNTgBCAAAAAUAAAABMQEAAAAKMTY4ODc0NTQ2MQMAAAADMTEwAgAAAAE3BAAAAAEwBwAAAAk4LzMwLzIwMTkIAAAACjEyLzMxLzIwMTIJAAAAATAuDoLDry3XCBUL9wCwLdcIKENJUS5UU0U6MzA4Ni5JUV9DVVJSRU5UX1BPUlRfREVCVC5GWTIwMTkBAAAA0l8NAAMAAAAAAGrtvsavLdcILI8tALAt1wgkQ0lRLlRTRTozMDg2LklRX1BFUklPRERBVEVfSVMuRlkyMDE4AQAAANJfDQAFAAAACjIwMTgvMDIvMjgAZMa+xq8t1wgsqwECsC3XCCVDSVEuTllTRTpKV04uSVFfUFJPVl9CQURfREVCVFMuRlkyMDE1AQAAANd9AAADAAAAAADbKUfBry3XCMPVXgGwLdcIIkNJUS5OWVNFOk0uSVFfUEVSSU9EREFURV9JUy5GWTIwMTQBAAAAi9oEAAUAAAAKMjAxNC8wMi8wMQBTOW3Cry3XCCZVKgGwLdcIIkNJUS5UU0U6ODIzMy5JUV9BRFZFUlRJU0lORy5GWTIwMTYBAAAAdV0NAAIAAAAFMjU1MDEBCAAAAAUAAAABMQEAAAAKMTc5NDk3NjgzNgMAAAACNzkCAAAABDMwMTMEAAAAATAHAAAACTgvMzAv</t>
  </si>
  <si>
    <t>MjAxOQgAAAAJMi8yOS8yMDE2CQAAAAEwHptsyK8t1wjmMEgAsC3XCCFDSVEuTFNFOk5YVC5JUV9PVEhFUl9JTlRBTi5GWTIwMDgBAAAAdUV1AAMAAAAAAK5q4MKvLdcIAjkfAbAt1wguQ0lRLlNOU0U6RkFMQUJFTExBLklRX0NVUlJFTlRfUE9SVF9ERUJULkZZMjAxMQEAAAAweQ0AAgAAAAo0MjAwODYuMzcyAQgAAAAFAAAAATEBAAAACjE1OTA0MzYzMTkDAAAAAjMxAgAAAAQxMjk3BAAAAAEwBwAAAAk4LzMwLzIwMTkIAAAACjEyLzMxLzIwMTEJAAAAATC5CgDEry3XCM9/6QCwLdcIKENJUS5UU0U6OTAyMC5JUV9GSVhFRF9BU1NFVF9UVVJOUy5GWTIwMTQBAAAA3GcNAAIAAAAIMC40NTIyOTIBCAAAAAUAAAABMQEAAAAKMTY4NjYzODIyNwMAAAACNzkCAAAABDQwNjYEAAAAATAHAAAACTgvMzAvMjAxOQgAAAAJMy8zMS8yMDE0CQAAAAEwDTIsv68t1wgjjpsBsC3XCCVDSVEuVFNFOjkwMjAuSVFfUkVUVVJOX0NBUElUQUwuRlkyMDE5AQAAANxnDQACAAAABjUuMTkzMwEIAAAABQAAAAExAQAAAAoxOTY5MzA0MjAzAwAAAAI3OQIAAAAENDM2MwQAAAABMAcAAAAJOC8zMC8yMDE5CAAAAAkzLzMxLzIwMTkJAAAAATAjvCu/ry3XCPIHvQGwLdcIKUNJUS5MU0U6TlhULklRX1RPVEFMX0NPTU1PTl9FUVVJVFkuRlkyMDE4AQAAAHVFdQACAAAABTQ4Mi42AQgAAAAFAAAAATEBAAAACjE5NTM2Mjg2MzEDAAAAAjU1</t>
  </si>
  <si>
    <t>AgAAAAQxMDA2BAAAAAEwBwAAAAk4LzMwLzIwMTkIAAAACTEvMjcvMjAxOAkAAAABMNkDR8GvLdcIdS4/AbAt1wglQ0lRLkxTRTpOWFQuSVFfSU5WRVNUX0xPQU5TX0NGLkZZMjAxMAEAAAB1RXUAAwAAAAAAf72bwa8t1wg/OTQBsC3XCCNDSVEuVFNFOjk5ODMuSVFfSU5URVJFU1RfRVhQLkZZMjAwOAEAAADRjkQAAgAAAAUtMTYzNQEIAAAABQAAAAExAQAAAAoxNDM0NzMyMzM5AwAAAAI3OQIAAAACODIEAAAAATAHAAAACTgvMzAvMjAxOQgAAAAJOC8zMS8yMDA4CQAAAAEw9UUpxa8t1wiX07YAsC3XCCNDSVEuTFNFOk5YVC5JUV9PVEhFUl9MSUFCX0xULkZZMjAwOQEAAAB1RXUAAgAAAAUyMzguMQEIAAAABQAAAAExAQAAAAoxMzcyOTA1MDE4AwAAAAI1NQIAAAAEMTA2MgQAAAABMAcAAAAJOC8zMC8yMDE5CAAAAAkxLzI0LzIwMDkJAAAAATDalZvBry3XCGkHOAGwLdcIJENJUS5OWVNFOk0uSVFfQ1VTVE9NX0JFVEEuMjAwOC8wMi8wMgEAAACL2gQAAgAAABAxLjMyNTkwMDI3MDgwMTUzABSMFN+vLdcIp3McArAt1wgoQ0lRLkJNVjpMSVZFUE9MIEMtMS5JUV9PVEhFUl9PUEVSLkZZMjAwOAEAAACCYQ0AAwAAAAAAeROAw68t1wiYsdAAsC3XCChDSVEuQk1WOkxJVkVQT0wgQy0xLklRX0NBU0hfVEFYRVMuRlkyMDA4AQAAAIJhDQACAAAACDE5MjcuNzIzAQgAAAAFAAAAATEBAAAACjEzODE2Nzc1OTQDAAAA</t>
  </si>
  <si>
    <t>AzExMAIAAAAEMzA1MwQAAAABMAcAAAAJOC8zMC8yMDE5CAAAAAoxMi8zMS8yMDA4CQAAAAEwrjqAw68t1whD0+cAsC3XCDBDSVEuVFNFOjgyNTMuSVFfVE9UQUxfT1VUU1RBTkRJTkdfQlNfREFURS5GWTIwMTIBAAAABlwNAAIAAAAHMTgzLjYzMwEEAAAABQAAAAE1AQAAAAoxNTU0MzM3MzA5AgAAAAUyNDE1MgYAAAABMDgbW8avLdcI4qt3ALAt1wgoQ0lRLlRTRTo5MDIwLklRX1BST1ZfQkFEX0RFQlRTX0NGLkZZMjAxMwEAAADcZw0AAwAAAAAAFsKlxa8t1wh2EJoAsC3XCC1DSVEuVFNFOjk5ODMuSVFfREVGX1RBWF9BU1NFVFNfQ1VSUkVOVC5GWTIwMTUBAAAA0Y5EAAMAAAAAANCjicSvLdcIeDHGALAt1wglQ0lRLlRTRTo5OTgzLklRX1BSRUZfRElWX09USEVSLkZZMjAxNwEAAADRjkQAAwAAAAAAtPGJxK8t1wiBY8IAsC3XCCZDSVEuVFNFOjMwODYuSVFfQ1VTVE9NX0JFVEEuMjAxNy8wMi8yOAEAAADSXw0AAgAAABAxLjEzOTM5NzA4MzAzOTYxAObZFN+vLdcIxnMVArAt1wgsQ0lRLkJNVjpMSVZFUE9MIEMtMS5JUV9ESUxVVF9FUFNfRVhDTC5GWTIwMTEBAAAAgmENAAIAAAAINC44NzUxMTgBCAAAAAUAAAABMQEAAAAKMTYxNTMwMjQ1OAMAAAADMTEwAgAAAAMxNDIEAAAAATAHAAAACTgvMzAvMjAxOQgAAAAKMTIvMzEvMjAxMQkAAAABMDjngcOvLdcImxH8ALAt1wgnQ0lRLkxTRTpOWFQuSVFfREVG</t>
  </si>
  <si>
    <t>X1RBWF9BU1NFVFNfTFQuRlkyMDE2AQAAAHVFdQACAAAAAzIuNwEIAAAABQAAAAExAQAAAAoxODM2NjYyNzgyAwAAAAI1NQIAAAAEMTAyNgQAAAABMAcAAAAJOC8zMC8yMDE5CAAAAAkxLzMwLzIwMTYJAAAAATB+L0XBry3XCK2nLwGwLdcIIUNJUS5UU0U6ODI1Mi5JUV9UT1RBTF9MSUFCLkZZMjAxNQEAAABBVQ0AAgAAAAYzNjgzNzMBCAAAAAUAAAABMQEAAAAKMTc0NTIxNDQyNAMAAAACNzkCAAAABDEyNzYEAAAAATAHAAAACTgvMzAvMjAxOQgAAAAJMy8zMS8yMDE1CQAAAAEwec/qyK8t1whMMAIAsC3XCBtDSVEuVFNFOjgyNTMuSVFfR1BQRS5GWTIwMTgBAAAABlwNAAMAAAAAAOKXOMavLdcITzFrALAt1wgqQ0lRLk5ZU0U6TS5JUV9ORVRfREVCVF9FQklUREFfQ0FQRVguRlkyMDA4AQAAAIvaBAACAAAACDMuODMzNjEyAQgAAAAFAAAAATEBAAAACjEzNDczMDA0NDQDAAAAAzE2MAIAAAAFMjMzMTQEAAAAATAHAAAACTgvMzAvMjAxOQgAAAAIMi8yLzIwMDgJAAAAATDB/ai+ry3XCNYvxAGwLdcIJkNJUS5UU0U6ODI1Mi5JUV9JTlZFU1RfTE9BTlNfQ0YuRlkyMDExAQAAAEFVDQADAAAAAACX9pLJry3XCD/c5/+vLdcIH0NJUS5UU0U6ODI1My5JUV9CVl9TSEFSRS5GWTIwMDkBAAAABlwNAAIAAAALMTc2Ni45NjAzMjUBCAAAAAUAAAABMQEAAAAKMTM4NDg4MDEwMwMAAAACNzkCAAAABDQwMjAEAAAAATAH</t>
  </si>
  <si>
    <t>AAAACTgvMzAvMjAxOQgAAAAJMy8zMS8yMDA5CQAAAAEwJ39axq8t1wj7TFoAsC3XCCVDSVEuU05TRTpGQUxBQkVMTEEuSVFfVE9UQUxfQ0EuRlkyMDEyAQAAADB5DQACAAAACzQ1MjEzMjguNjk1AQgAAAAFAAAAATEBAAAACjE2NjMzNTQyMDYDAAAAAjMxAgAAAAQxMDA4BAAAAAEwBwAAAAk4LzMwLzIwMTkIAAAACjEyLzMxLzIwMTIJAAAAATCtMQDEry3XCPWcDAWwLdcIH0NJUS5OWVNFOk0uSVFfRUJJVERBX0lOVC5GWTIwMTMBAAAAi9oEAAIAAAAIOC43NDU4ODIBCAAAAAUAAAABMQEAAAAKMTcyNjQ0NjI3NwMAAAADMTYwAgAAAAQ0MTkwBAAAAAEwBwAAAAk4LzMwLzIwMTkIAAAACDIvMi8yMDEzCQAAAAEwtSSpvq8t1whElMoBsC3XCCRDSVEuTFNFOk5YVC5JUV9HV19JTlRBTl9BTU9SVC5GWTIwMTUBAAAAdUV1AAMAAAAAAHgxnMGvLdcI9ShBAbAt1wgnQ0lRLlNOU0U6RkFMQUJFTExBLklRX05FVF9DSEFOR0UuRlkyMDA3AQAAADB5DQACAAAACi0yOTIwMC45MDcBCAAAAAUAAAABMQEAAAAJODEyMzAxNTczAwAAAAIzMQIAAAAEMjA5MwQAAAABMAcAAAAJOC8zMC8yMDE5CAAAAAoxMi8zMS8yMDA3CQAAAAEw4Lv/w68t1wgPt8cAsC3XCCFDSVEuVFNFOjgyNTMuSVFfVE9UQUxfREVCVC5GWTIwMTUBAAAABlwNAAIAAAAHMTUxNDgzNQEIAAAABQAAAAExAQAAAAoxNzQ1OTE2NzkwAwAAAAI3OQIAAAAE</t>
  </si>
  <si>
    <t>NDE3MwQAAAABMAcAAAAJOC8zMC8yMDE5CAAAAAkzLzMxLzIwMTUJAAAAATD7STjGry3XCARYVgCwLdcIJUNJUS5UU0U6OTk4My5JUV9EQVlTX1NBTEVTX09VVC5GWTIwMTcBAAAA0Y5EAAIAAAAHOC4wODQwMgEIAAAABQAAAAExAQAAAAoxOTI4NDUzNDAyAwAAAAI3OQIAAAAENDA0MgQAAAABMAcAAAAJOC8zMC8yMDE5CAAAAAk4LzMxLzIwMTcJAAAAATACCyy/ry3XCD5crQGwLdcIKENJUS5UU0U6ODI1My5JUV9GSVhFRF9BU1NFVF9UVVJOUy5GWTIwMTUBAAAABlwNAAIAAAAINC4yNDMwNDMBCAAAAAUAAAABMQEAAAAKMTc0NTkxNjc5MAMAAAACNzkCAAAABDQwNjYEAAAAATAHAAAACTgvMzAvMjAxOQgAAAAJMy8zMS8yMDE1CQAAAAEwCeQrv68t1wgTg58BsC3XCCBDSVEuVFNFOjgyNTMuSVFfQlVJTERJTkdTLkZZMjAxNQEAAAAGXA0AAwAAAAAA+0k4xq8t1wi9u3gAsC3XCCRDSVEuVFNFOjMwODYuSVFfQ09NTU9OX0lTU1VFRC5GWTIwMTgBAAAA0l8NAAMAAAAAAGrtvsavLdcIZrF1ALAt1wgqQ0lRLk5ZU0U6TS5JUV9ORVRfREVCVF9FQklUREFfQ0FQRVguRlkyMDE2AQAAAIvaBAACAAAACDIuODA5ODIzAQgAAAAFAAAAATEBAAAACjE4ODE1MDE4NTIDAAAAAzE2MAIAAAAFMjMzMTQEAAAAATAHAAAACTgvMzAvMjAxOQgAAAAJMS8zMC8yMDE2CQAAAAEwqUupvq8t1wilNckBsC3XCCVDSVEuVFNFOjgy</t>
  </si>
  <si>
    <t>NTIuSVFfREFZU19TQUxFU19PVVQuRlkyMDExAQAAAEFVDQACAAAACTE5OS4xNzkwNAEIAAAABQAAAAExAQAAAAoxNDYyNjUyOTEwAwAAAAI3OQIAAAAENDA0MgQAAAABMAcAAAAJOC8zMC8yMDE5CAAAAAkzLzMxLzIwMTEJAAAAATBElCXAry3XCIzLkwGwLdcIGkNJUS5UU0U6MzA4Ni5JUV9TR0EuRlkyMDA5AQAAANJfDQACAAAABjIyODQ1MQEIAAAABQAAAAExAQAAAAoxMzczMTYwMjU1AwAAAAI3OQIAAAACMjMEAAAAATAHAAAACTgvMzAvMjAxOQgAAAAJMi8yOC8yMDA5CQAAAAEw7th1vK8t1whgmvkBsC3XCCVDSVEuVFNFOjMwOTkuSVFfUFJPVl9CQURfREVCVFMuRlkyMDE3AQAAADlahgYCAAAAAzY5MQEIAAAABQAAAAExAQAAAAoxODQ3OTEyMzQyAwAAAAI3OQIAAAACOTUEAAAAATAHAAAACTgvMzAvMjAxOQgAAAAJMy8zMS8yMDE3CQAAAAEwNwF7x68t1wj5XCMAsC3XCCVDSVEuVFNFOjgyNTIuSVFfR1dfSU5UQU5fQU1PUlQuRlkyMDEzAQAAAEFVDQADAAAAAABqRJPJry3XCA/t4f+vLdcIIENJUS5UU0U6OTAyMC5JUV9DSEFOR0VfQVIuRlkyMDA4AQAAANxnDQACAAAABi0yNjI4OQEIAAAABQAAAAExAQAAAAoxMDYxMTk3MzIyAwAAAAI3OQIAAAAEMjAxOAQAAAABMAcAAAAJOC8zMC8yMDE5CAAAAAkzLzMxLzIwMDgJAAAAATBk/qTFry3XCO9jmACwLdcIJENJUS5UU0U6MzA5OS5JUV9FQklUREFf</t>
  </si>
  <si>
    <t>TUFSR0lOLkZZMjAxNAEAAAA5WoYGAgAAAAU0LjQxOAEIAAAABQAAAAExAQAAAAoxNjg2NjM4MDgwAwAAAAI3OQIAAAAENDA0NwQAAAABMAcAAAAJOC8zMC8yMDE5CAAAAAkzLzMxLzIwMTQJAAAAATDuQ6+/ry3XCPCToAGwLdcIHENJUS5MU0U6TlhULklRX0dBX0VYUC5GWTIwMTEBAAAAdUV1AAIAAAAFMTc5LjEBCAAAAAUAAAABMQEAAAAKMTU0NTIyMjEzMgMAAAACNTUCAAAABTIxNTYyBAAAAAEwBwAAAAk4LzMwLzIwMTkIAAAACTEvMjkvMjAxMQkAAAABMH+9m8GvLdcI+IxHAbAt1wgbQ0lRLlRTRTozMDk5LklRX0FQSUMuRlkyMDEyAQAAADlahgYCAAAABjMyNTA2MQEIAAAABQAAAAExAQAAAAoxNTU0MzM3MTc1AwAAAAI3OQIAAAAEMTA4NAQAAAABMAcAAAAJOC8zMC8yMDE5CAAAAAkzLzMxLzIwMTIJAAAAATCzsNTHry3XCGLXIQCwLdcIJkNJUS5UU0U6MzA5OS5JUV9ERUZfVEFYX0xJQUJfTFQuRlkyMDEyAQAAADlahgYCAAAABjE1ODc2OQEIAAAABQAAAAExAQAAAAoxNTU0MzM3MTc1AwAAAAI3OQIAAAAEMTAyNwQAAAABMAcAAAAJOC8zMC8yMDE5CAAAAAkzLzMxLzIwMTIJAAAAATCzsNTHry3XCLgDEgCwLdcIG0NJUS5UU0U6ODIzMy5JUV9DT0dTLkZZMjAxMgEAAAB1XQ0AAgAAAAY1OTc1MTIBCAAAAAUAAAABMQEAAAAKMTcxNjEzNDA5OAMAAAACNzkCAAAAAjM0BAAAAAEwBwAAAAk4LzMwLzIw</t>
  </si>
  <si>
    <t>MTkIAAAACTIvMjkvMjAxMgkAAAABMGqB6sivLdcI6ZQCArAt1wgcQ0lRLlRTRTo4MjUzLklRX05JX0NGLkZZMjAxMwEAAAAGXA0AAgAAAAU1MjgxMgEIAAAABQAAAAExAQAAAAoxNjI1NDU3NzQyAwAAAAI3OQIAAAAEMjE1MAQAAAABMAcAAAAJOC8zMC8yMDE5CAAAAAkzLzMxLzIwMTMJAAAAATBHQlvGry3XCKu8fwCwLdcIG0NJUS5UU0U6MzA4Ni5JUV9MQU5ELkZZMjAxNAEAAADSXw0AAwAAAAAAuSm+xq8t1wjqjhgAsC3XCCZDSVEuTllTRTpKV04uSVFfSU5WRVNUX0xPQU5TX0NGLkZZMjAxMAEAAADXfQAAAwAAAAAAjAhFwa8t1wgfd10BsC3XCC9DSVEuQk1WOkxJVkVQT0wgQy0xLklRX1RPVEFMX0RFQlRfRUJJVERBLkZZMjAxMQEAAACCYQ0AAgAAAAgwLjg5NTg0NAEIAAAABQAAAAExAQAAAAoxNjE1MzAyNDU4AwAAAAMxMTACAAAABDQxOTIEAAAAATAHAAAACTgvMzAvMjAxOQgAAAAKMTIvMzEvMjAxMQkAAAABMNWvqL6vLdcIWLW+AbAt1wghQ0lRLlRTRTo5MDIwLklRX0VBUk5JTkdfQ08uRlkyMDEyAQAAANxnDQACAAAABjEwOTU5MQEIAAAABQAAAAExAQAAAAoxNTYyNDg0NDU1AwAAAAI3OQIAAAABNwQAAAABMAcAAAAJOC8zMC8yMDE5CAAAAAkzLzMxLzIwMTIJAAAAATAvdKXFry3XCBV6kACwLdcII0NJUS5UU0U6OTk4My5JUV9QRV9FWENMLi4yMDE5LzAzLzMxAQAAANGORAACAAAACTM1LjUw</t>
  </si>
  <si>
    <t>NDA3OQEHAAAABQAAAAExAQAAAAoxOTQyMTY3NzkyAwAAAAEwAgAAAAYxMDAwMjcEAAAAATAHAAAACTMvMjkvMjAxOQgAAAAJMy8yOS8yMDE5hkj43q8t1wgpA9r/ry3XCCRDSVEuTFNFOk5YVC5JUV9QUkVGX0RJVl9PVEhFUi5GWTIwMDgBAAAAdUV1AAMAAAAAAK5q4MKvLdcIlWUWAbAt1wgqQ0lRLlRTRTo4MjUzLklRX0NVUlJFTlRfUE9SVF9MRUFTRVMuRlkyMDE4AQAAAAZcDQACAAAAAzQ2NgEIAAAABQAAAAExAQAAAAoxODk0MDg0NzI3AwAAAAI3OQIAAAAEMTA5MAQAAAABMAcAAAAJOC8zMC8yMDE5CAAAAAkzLzMxLzIwMTgJAAAAATDilzjGry3XCGtCgQCwLdcIMkNJUS5TTlNFOkZBTEFCRUxMQS5JUV9ERUJUX0VRVUlWX09QRVJfTEVBU0UuRlkyMDEzAQAAADB5DQACAAAACjgwMzQ2Mi4xNTIBCAAAAAUAAAABMQEAAAAKMTcyMTc4Njk3MAMAAAACMzECAAAABTIxNjcxBAAAAAEwBwAAAAk4LzMwLzIwMTkIAAAACjEyLzMxLzIwMTMJAAAAATClWADEry3XCA9I4QCwLdcIKENJUS5UU0U6ODIzMy5JUV9UT1RBTF9ESVZfUEFJRF9DRi5GWTIwMTABAAAAdV0NAAIAAAAFLTMyOTkBCAAAAAUAAAABMQEAAAAKMTM2OTE4MDkxNwMAAAACNzkCAAAABDIwMjIEAAAAATAHAAAACTgvMzAvMjAxOQgAAAAJMi8yOC8yMDEwCQAAAAEwaoHqyK8t1whmnwQAsC3XCB1DSVEuVFNFOjkwMjAuSVFfR0FfRVhQLkZZMjAx</t>
  </si>
  <si>
    <t>MwEAAADcZw0AAwAAAAAAIJulxa8t1wgilqIAsC3XCCBDSVEuVFNFOjkwMjAuSVFfQ0FTSF9PUEVSLkZZMjAxMAEAAADcZw0AAgAAAAY0NzkxODABCAAAAAUAAAABMQEAAAAKMTU2MjQ4NDU0MQMAAAACNzkCAAAABDIwMDYEAAAAATAHAAAACTgvMzAvMjAxOQgAAAAJMy8zMS8yMDEwCQAAAAEwOk2lxa8t1wh4rKEAsC3XCDVDSVEuU05TRTpGQUxBQkVMTEEuSVFfSU1QVVRfT1BFUl9MRUFTRV9JTlRfRVhQLkZZMjAxMgEAAAAweQ0AAgAAAAoyNjA5My4wODU4AQgAAAAFAAAAATEBAAAACjE2NjMzNTQyMDYDAAAAAjMxAgAAAAUyMTY3MgQAAAABMAcAAAAJOC8zMC8yMDE5CAAAAAoxMi8zMS8yMDEyCQAAAAEwrTEAxK8t1wjVFdcAsC3XCB9DSVEuU05TRTpGQUxBQkVMTEEuSVFfRE8uRlkyMDE2AQAAADB5DQADAAAAAABx//zDry3XCGQF6wCwLdcIHENJUS5UU0U6OTk4My5JUV9OSV9DRi5GWTIwMTQBAAAA0Y5EAAIAAAAFNzQ1NDYBCAAAAAUAAAABMQEAAAAKMTc2NzEwMjQwNgMAAAACNzkCAAAABDIxNTAEAAAAATAHAAAACTgvMzAvMjAxOQgAAAAJOC8zMS8yMDE0CQAAAAEw0KOJxK8t1wiKLKwAsC3XCCJDSVEuVFNFOjgyNTMuSVFfUVVJQ0tfUkFUSU8uRlkyMDE3AQAAAAZcDQACAAAACDIuMDI2NzY2AQgAAAAFAAAAATEBAAAACjE4NDc3NjU0MTgDAAAAAjc5AgAAAAQ0MTIxBAAAAAEwBwAAAAk4LzMwLzIw</t>
  </si>
  <si>
    <t>MTkIAAAACTMvMzEvMjAxNwkAAAABMAnkK7+vLdcIE4OfAbAt1wgkQ0lRLlRTRTo4MjUzLklRX0NVUlJFTlRfUkFUSU8uRlkyMDEwAQAAAAZcDQACAAAACDIuNTE4NjYyAQgAAAAFAAAAATEBAAAACjE0ODI0OTE0NDEDAAAAAjc5AgAAAAQ0MDMwBAAAAAEwBwAAAAk4LzMwLzIwMTkIAAAACTMvMzEvMjAxMAkAAAABMCO8K7+vLdcIH+2cAbAt1wgiQ0lRLlRTRTo5MDIwLklRX0xFVkVSRURfRkNGLkZZMjAxMQEAAADcZw0AAgAAAAk5MTEwOS42MjUBCAAAAAUAAAABMQEAAAAKMTU2MjQ4NDU5OQMAAAACNzkCAAAABDQ0MjIEAAAAATAHAAAACTgvMzAvMjAxOQgAAAAJMy8zMS8yMDExCQAAAAEwL3Slxa8t1wgVepAAsC3XCCVDSVEuVFNFOjMwOTkuSVFfTkVUX1JFTlRBTF9FWFAuRlkyMDExAQAAADlahgYCAAAABTQxMzQ4AQgAAAAFAAAAATEBAAAACjE0NjE2ODAwNzQDAAAAAjc5AgAAAAUyNDI2MQQAAAABMAcAAAAJOC8zMC8yMDE5CAAAAAkzLzMxLzIwMTEJAAAAATDGidTHry3XCOfiOQCwLdcIJENJUS5OWVNFOkpXTi5JUV9VTkxFVkVSRURfRkNGLkZZMjAwOAEAAADXfQAAAgAAAAgtNjQzLjEyNQEIAAAABQAAAAExAQAAAAoxMzQzMDE0ODQ3AwAAAAMxNjACAAAABDQ0MjMEAAAAATAHAAAACTgvMzAvMjAxOQgAAAAIMi8yLzIwMDgJAAAAATDMUEfBry3XCHPgMAGwLdcIJUNJUS5UU0U6ODIzMy5JUV9ORVRf</t>
  </si>
  <si>
    <t>UkVOVEFMX0VYUC5GWTIwMTQBAAAAdV0NAAIAAAAFNDExODMBCAAAAAUAAAABMQEAAAAKMTY4MzMxMjIwMAMAAAACNzkCAAAABTI0MjYxBAAAAAEwBwAAAAk4LzMwLzIwMTkIAAAACTIvMjgvMjAxNAkAAAABMDkmbMivLdcIeDsaALAt1wgeQ0lRLk5ZU0U6TS5JUV9TR0FfU1VQUEwuRlkyMDE0AQAAAIvaBAACAAAABDc0MjABCAAAAAUAAAABMQEAAAAKMTc4Mjk4MjI4NgMAAAADMTYwAgAAAAMxMDIEAAAAATAHAAAACTgvMzAvMjAxOQgAAAAIMi8xLzIwMTQJAAAAATBTOW3Cry3XCABKJwGwLdcIJkNJUS5UU0U6OTAyMC5JUV9FWFRSQV9BQ0NfSVRFTVMuRlkyMDE5AQAAANxnDQADAAAAAABHQkjFry3XCILepACwLdcIHkNJUS5UU0U6OTk4My5JUV9MVF9ERUJULkZZMjAxNwEAAADRjkQAAgAAAAYyNTg0MTYBCAAAAAUAAAABMQEAAAAKMTkyODQ1MzQwMgMAAAACNzkCAAAABDEwNDkEAAAAATAHAAAACTgvMzAvMjAxOQgAAAAJOC8zMS8yMDE3CQAAAAEwqhiKxK8t1wjJ3rkAsC3XCCNDSVEuVFNFOjMwOTkuSVFfRklOSVNIRURfSU5WLkZZMjAwOAEAAAA5WoYGAwAAAAAA4hTUx68t1wiFsCgAsC3XCCtDSVEuTllTRTpKV04uSVFfTklfQVZBSUxfRVhDTF9NQVJHSU4uRlkyMDA5AQAAANd9AAACAAAABjQuNjc3NAEIAAAABQAAAAExAQAAAAoxNDM2ODI0NzQzAwAAAAMxNjACAAAABDQxODIEAAAAATAHAAAACTgv</t>
  </si>
  <si>
    <t>MzAvMjAxOQgAAAAJMS8zMS8yMDA5CQAAAAEw8K8Yvq8t1whxRtEBsC3XCBxDSVEuTllTRTpNLklRX1NUX0RFQlQuRlkyMDE0AQAAAIvaBAADAAAAAABTOW3Cry3XCPlqFAGwLdcIIENJUS5UU0U6MzA5OS5JUV9UT1RBTF9SRVYuRlkyMDAxAQAAADlahgYDAAAAAAADi3W8ry3XCB+ECAKwLdcIK0NJUS5UU0U6ODI1My5JUV9SRVRVUk5fQ09NTU9OX0VRVUlUWS5GWTIwMTUBAAAABlwNAAIAAAAGMi45MjEyAQgAAAAFAAAAATEBAAAACjE3NDU5MTY3OTADAAAAAjc5AgAAAAUzMzMyMAQAAAABMAcAAAAJOC8zMC8yMDE5CAAAAAkzLzMxLzIwMTUJAAAAATAJ5Cu/ry3XCJ2vpAGwLdcIGUNJUS5UU0U6OTAyMC5JUV9OSS5GWTIwMTcBAAAA3GcNAAIAAAAGMjc3OTI1AQgAAAAFAAAAATEBAAAACjE4NDgyOTczODgDAAAAAjc5AgAAAAIxNQQAAAABMAcAAAAJOC8zMC8yMDE5CAAAAAkzLzMxLzIwMTcJAAAAATBh9EfFry3XCOixnwCwLdcIJkNJUS5UU0U6ODI1My5JUV9DQVNIX0NPTlZFUlNJT04uRlkyMDE1AQAAAAZcDQACAAAADDQ0MTU1LjYyODYyNQEIAAAABQAAAAExAQAAAAoxNzQ1OTE2NzkwAwAAAAI3OQIAAAAENDE4NAQAAAABMAcAAAAJOC8zMC8yMDE5CAAAAAkzLzMxLzIwMTUJAAAAATAJ5Cu/ry3XCMxhnQGwLdcIIENJUS5OWVNFOkpXTi5JUV9UT1RBTF9SRVYuRlkyMDEzAQAAANd9AAACAAAABTEyMTM0</t>
  </si>
  <si>
    <t>AQgAAAAFAAAAATEBAAAACjE3MjM3OTE3ODUDAAAAAzE2MAIAAAACMjgEAAAAATAHAAAACTgvMzAvMjAxOQgAAAAIMi8yLzIwMTMJAAAAATDZA0fBry3XCKfVVwGwLdcIJ0NJUS5OWVNFOkpXTi5JUV9DRk9fQ1VSUkVOVF9MSUFCLkZZMjAxNwEAAADXfQAAAgAAAAgwLjU0NzM3NQEIAAAABQAAAAExAQAAAAoxOTUwMTUxNjI4AwAAAAMxNjACAAAABDQxODUEAAAAATAHAAAACTgvMzAvMjAxOQgAAAAJMS8yOC8yMDE3CQAAAAEw2v0Yvq8t1wgfYtUBsC3XCBpDSVEuTllTRTpKV04uSVFfQ0lQLkZZMjAxMQEAAADXfQAAAgAAAAMxODgBCAAAAAUAAAABMQEAAAAKMTU5MzgxOTM1MwMAAAADMTYwAgAAAAQzMDMzBAAAAAEwBwAAAAk4LzMwLzIwMTkIAAAACTEvMjkvMjAxMQkAAAABMH4vRcGvLdcIv5JaAbAt1wgkQ0lRLlRTRTo5OTgzLklRX0VRVUlUWV9NRVRIT0QuRlkyMDE4AQAAANGORAACAAAABTE0NjQ5AQgAAAAFAAAAATEBAAAACjE5Mjg0NTMzODQDAAAAAjc5AgAAAAQzMDYzBAAAAAEwBwAAAAk4LzMwLzIwMTkIAAAACTgvMzEvMjAxOAkAAAABMKA/isSvLdcImW6+ALAt1wgcQ0lRLk5ZU0U6SldOLklRX05JX0NGLkZZMjAxNQEAAADXfQAAAgAAAAM3MjABCAAAAAUAAAABMQEAAAAKMTgzMjY5NTcxNgMAAAADMTYwAgAAAAQyMTUwBAAAAAEwBwAAAAk4LzMwLzIwMTkIAAAACTEvMzEvMjAxNQkAAAABMDNs</t>
  </si>
  <si>
    <t>jcCvLdcIpfxlAbAt1wgmQ0lRLk5ZU0U6TS5JUV9UT1RBTF9ERUJUX0VRVUlUWS5GWTIwMTMBAAAAi9oEAAIAAAAIMTE0LjUyNjUBCAAAAAUAAAABMQEAAAAKMTcyNjQ0NjI3NwMAAAADMTYwAgAAAAQ0MDM0BAAAAAEwBwAAAAk4LzMwLzIwMTkIAAAACDIvMi8yMDEzCQAAAAEwtSSpvq8t1whTYscBsC3XCCRDSVEuVFNFOjgyNTIuSVFfQ09NTU9OX0lTU1VFRC5GWTIwMDkBAAAAQVUNAAMAAAAAAJ6BksmvLdcIyn3t/68t1wgnQ0lRLlRTRTozMDg2LklRX01BUktFVENBUC4yMDA0LzMvMzEuSlBZAQAAANJfDQADAAAAAABBHjjfry3XCK9hxhSwLdcINENJUS5CTVY6TElWRVBPTCBDLTEuSVFfREVGX1RBWF9BU1NFVFNfQ1VSUkVOVC5GWTIwMTYBAAAAgmENAAMAAAAAAEhO0MKvLdcI2U30ALAt1wgoQ0lRLlRTRTo4MjMzLklRX1RPVEFMX0RFQlRfRVFVSVRZLkZZMjAxOAEAAAB1XQ0AAgAAAAczOC45OTU5AQgAAAAFAAAAATEBAAAACjE4OTE3ODI5OTQDAAAAAjc5AgAAAAQ0MDM0BAAAAAEwBwAAAAk4LzMwLzIwMTkIAAAACTIvMjgvMjAxOAkAAAABMCT1rr+vLdcICTWYAbAt1wgvQ0lRLlRTRTo4MjUyLklRX09USEVSX05PTl9PUEVSX0VYUF9TVVBQTC5GWTIwMDkBAAAAQVUNAAIAAAAELTE1NAEIAAAABQAAAAExAQAAAAoxMzg1NTM5NzMwAwAAAAI3OQIAAAACODUEAAAAATAHAAAACTgvMzAvMjAxOQgAAAAJ</t>
  </si>
  <si>
    <t>My8zMS8yMDA5CQAAAAEwt1qSya8t1wiy8ub/ry3XCCVDSVEuVFNFOjk5ODMuSVFfUkVUVVJOX0NBUElUQUwuRlkyMDEyAQAAANGORAACAAAABzIxLjA1MzkBCAAAAAUAAAABMQEAAAAKMTU4MDQ1MDkzMQMAAAACNzkCAAAABDQzNjMEAAAAATAHAAAACTgvMzAvMjAxOQgAAAAJOC8zMS8yMDEyCQAAAAEwCeQrv68t1wg40bQBsC3XCCVDSVEuVFNFOjgyNTMuSVFfR0FJTl9JTlZFU1RfQ0YuRlkyMDE1AQAAAAZcDQACAAAAAzc1MQEIAAAABQAAAAExAQAAAAoxNzQ1OTE2NzkwAwAAAAI3OQIAAAAEMjA5MAQAAAABMAcAAAAJOC8zMC8yMDE5CAAAAAkzLzMxLzIwMTUJAAAAATD7STjGry3XCOnGNQCwLdcIJUNJUS5OWVNFOkpXTi5JUV9CQVNJQ19FUFNfRVhDTC5GWTIwMTgBAAAA130AAAIAAAAIMi42MTk5MDQBCAAAAAUAAAABMQEAAAAKMTk1MDE1MTYzMgMAAAADMTYwAgAAAAQzMDY0BAAAAAEwBwAAAAk4LzMwLzIwMTkIAAAACDIvMy8yMDE4CQAAAAEwDQiOwK8t1wgoqVkBsC3XCB9DSVEuTllTRTpNLklRX09USEVSX09QRVIuRlkyMDA4AQAAAIvaBAADAAAAAAAbndDCry3XCPCn/gCwLdcIJUNJUS5OWVNFOkpXTi5JUV9TVF9ERUJUX1JFUEFJRC5GWTIwMTYBAAAA130AAAMAAAAAACm6jcCvLdcIQFtZAbAt1wggQ0lRLlRTRTozMDg2LklRX05JX01BUkdJTi5GWTIwMDgBAAAA0l8NAAIAAAAGMi4wMjA2AQgA</t>
  </si>
  <si>
    <t>AAAFAAAAATEBAAAACjEwNjkxMzMzMTYDAAAAAjc5AgAAAAQ0MDk0BAAAAAEwBwAAAAk4LzMwLzIwMTkIAAAACTIvMjkvMjAwOAkAAAABMOZqr7+vLdcIhy6hAbAt1wgmQ0lRLlRTRTo4MjMzLklRX05FVF9ERUJUX0VCSVREQS5GWTIwMTcBAAAAdV0NAAIAAAAIMC44ODY3MDkBCAAAAAUAAAABMQEAAAAKMTg0NTU1NDk5NwMAAAACNzkCAAAABDQxOTMEAAAAATAHAAAACTgvMzAvMjAxOQgAAAAJMi8yOC8yMDE3CQAAAAEwJPWuv68t1wjv958BsC3XCC9DSVEuQk1WOkxJVkVQT0wgQy0xLklRX0VBUk5JTkdfQ09fTUFSR0lOLkZZMjAwOQEAAACCYQ0AAgAAAAY4LjA1NjIBCAAAAAUAAAABMQEAAAAKMTQ2MDMyMjExNAMAAAADMTEwAgAAAAQ0MTgxBAAAAAEwBwAAAAk4LzMwLzIwMTkIAAAACjEyLzMxLzIwMDkJAAAAATDlfyy/ry3XCJYqzQGwLdcIHkNJUS5UU0U6MzA4Ni5JUV9QRU5TSU9OLkZZMjAxNgEAAADSXw0AAgAAAAUzMjc0NAEIAAAABQAAAAExAQAAAAoxNzk1MjI0NzMzAwAAAAI3OQIAAAAEMTIxMwQAAAABMAcAAAAJOC8zMC8yMDE5CAAAAAkyLzI5LzIwMTYJAAAAATCwn77Gry3XCKjudACwLdcIGkNJUS5UU0U6MzA5OS5JUV9FQlQuRlkyMDE0AQAAADlahgYCAAAABTMzMzUyAQgAAAAFAAAAATEBAAAACjE2ODY2MzgwODADAAAAAjc5AgAAAAMxMzkEAAAAATAHAAAACTgvMzAvMjAxOQgAAAAJMy8z</t>
  </si>
  <si>
    <t>MS8yMDE0CQAAAAEwoP7Ux68t1wgMY0sAsC3XCCJDSVEuVFNFOjgyNTIuSVFfQVNTRVRfVFVSTlMuRlkyMDA5AQAAAEFVDQACAAAACDAuNjQ4MDA4AQgAAAAFAAAAATEBAAAACjEzODU1Mzk3MzADAAAAAjc5AgAAAAQ0MTc3BAAAAAEwBwAAAAk4LzMwLzIwMTkIAAAACTMvMzEvMjAwOQkAAAABMESUJcCvLdcIuwKHAbAt1wgfQ0lRLlRTRTozMDk5LklRX0RBX1NVUFBMLkZZMjAxMgEAAAA5WoYGAgAAAAUyMjQwNgEIAAAABQAAAAExAQAAAAoxNTU0MzM3MTc1AwAAAAI3OQIAAAACNDEEAAAAATAHAAAACTgvMzAvMjAxOQgAAAAJMy8zMS8yMDEyCQAAAAEws7DUx68t1wh97QsAsC3XCB9DSVEuVFNFOjgyNTMuSVFfQVJfVFVSTlMuRlkyMDEzAQAAAAZcDQACAAAACDAuMDA2NDgxAQgAAAAFAAAAATEBAAAACjE2MjU0NTc3NDIDAAAAAjc5AgAAAAQ0MDAxBAAAAAEwBwAAAAk4LzMwLzIwMTkIAAAACTMvMzEvMjAxMwkAAAABMCO8K7+vLdcIRaqmAbAt1wgeQ0lRLkxTRTpOWFQuSVFfVE9UQUxfQ0EuRlkyMDA5AQAAAHVFdQACAAAABjEwNzMuNgEIAAAABQAAAAExAQAAAAoxMzcyOTA1MDE4AwAAAAI1NQIAAAAEMTAwOAQAAAABMAcAAAAJOC8zMC8yMDE5CAAAAAkxLzI0LzIwMDkJAAAAATDalZvBry3XCAKjIwGwLdcIHkNJUS5OWVNFOkpXTi5JUV9aX1NDT1JFLkZZMjAxNgEAAADXfQAAAgAAAAczLjI1OTM5AQgA</t>
  </si>
  <si>
    <t>AAAFAAAAATEBAAAACjE4NzkxNzY3OTUDAAAAAzE2MAIAAAAGMTAwMTIzBAAAAAEwBwAAAAk4LzMwLzIwMTkIAAAACTEvMzAvMjAxNgkAAAABMObWGL6vLdcIh/jQAbAt1wgrQ0lRLk5ZU0U6SldOLklRX01JTk9SSVRZX0lOVEVSRVNUX0lTLkZZMjAxMgEAAADXfQAAAwAAAAAAc1ZFwa8t1wjKkkwBsC3XCB9DSVEuVFNFOjgyNTMuSVFfRUJUX0VYQ0wuRlkyMDEwAQAAAAZcDQACAAAABTQxNDg0AQgAAAAFAAAAATEBAAAACjE0ODI0OTE0NDEDAAAAAjc5AgAAAAE0BAAAAAEwBwAAAAk4LzMwLzIwMTkIAAAACTMvMzEvMjAxMAkAAAABME+lWsavLdcIudJwALAt1wgjQ0lRLkxTRTpOWFQuSVFfQ09NTU9OX0RJVl9DRi5GWTIwMTIBAAAAdUV1AAIAAAAGLTEzNS4xAQgAAAAFAAAAATEBAAAACjE2MTEwODQ2NzADAAAAAjU1AgAAAAQyMDc0BAAAAAEwBwAAAAk4LzMwLzIwMTkIAAAACTEvMjgvMjAxMgkAAAABMF8LnMGvLdcIM3wxAbAt1wggQ0lRLlNOU0U6RkFMQUJFTExBLklRX1JFVi5GWTIwMDkBAAAAMHkNAAIAAAALMzYyMjAyNy41MTkBCAAAAAUAAAABMQEAAAAKMTQzODQwNjczOAMAAAACMzECAAAAAzExMgQAAAABMAcAAAAJOC8zMC8yMDE5CAAAAAoxMi8zMS8yMDA5CQAAAAEwueP/w68t1whuCr8AsC3XCBpDSVEuTFNFOk5YVC5JUV9DT0dTLkZZMjAxOQEAAAB1RXUAAgAAAAYyNjQwLjUBCAAAAAUAAAAB</t>
  </si>
  <si>
    <t>MQEAAAAKMTk1MzYyODY1NgMAAAACNTUCAAAAAjM0BAAAAAEwBwAAAAk4LzMwLzIwMTkIAAAACTEvMjYvMjAxOQkAAAABMNspR8GvLdcIPUpKAbAt1wgbQ0lRLlRTRTo5MDIwLklRX0VCSVQuRlkyMDE5AQAAANxnDQACAAAABjQ4NDg2MQEIAAAABQAAAAExAQAAAAoxOTY5MzA0MjAzAwAAAAI3OQIAAAADNDAwBAAAAAEwBwAAAAk4LzMwLzIwMTkIAAAACTMvMzEvMjAxOQkAAAABMC63SMWvLdcIw2OKALAt1wgmQ0lRLlRTRTozMDg2LklRX09USEVSX0xUX0FTU0VUUy5GWTIwMTkBAAAA0l8NAAIAAAABNQEIAAAABQAAAAExAQAAAAoxOTY3MDA0NzI4AwAAAAI3OQIAAAAEMTA2MAQAAAABMAcAAAAJOC8zMC8yMDE5CAAAAAkyLzI4LzIwMTkJAAAAATBq7b7Gry3XCIXYdQCwLdcIKUNJUS5UU0U6OTk4My5JUV9JTlZFU1RfU0VDVVJJVFlfQ0YuRlkyMDA4AQAAANGORAACAAAAAy04NgEIAAAABQAAAAExAQAAAAoxNDM0NzMyMzM5AwAAAAI3OQIAAAAEMjAyNwQAAAABMAcAAAAJOC8zMC8yMDE5CAAAAAk4LzMxLzIwMDgJAAAAATCdbSnFry3XCE5/vwCwLdcIK0NJUS5UU0U6ODI1Mi5JUV9NSU5PUklUWV9JTlRFUkVTVF9DRi5GWTIwMTABAAAAQVUNAAMAAAAAAJWoksmvLdcI8y/0/68t1wgoQ0lRLkxTRTpOWFQuSVFfSU5WRVNUX1NFQ1VSSVRZX0NGLkZZMjAxOAEAAAB1RXUAAwAAAAAA2ylHwa8t1wh1YEIBsC3X</t>
  </si>
  <si>
    <t>CCdDSVEuVFNFOjgyNTMuSVFfQ0hBTkdFX0lOVkVOVE9SWS5GWTIwMTkBAAAABlwNAAIAAAAGLTEzODk4AQgAAAAFAAAAATEBAAAACjE5NjkxNTQ2ODcDAAAAAjc5AgAAAAQyMDk5BAAAAAEwBwAAAAk4LzMwLzIwMTkIAAAACTMvMzEvMjAxOQkAAAABMNa+OMavLdcIDSyCALAt1wgjQ0lRLlRTRTozMDg2LklRX1RPVEFMX1JFQ0VJVi5GWTIwMTQBAAAA0l8NAAIAAAAFNjYwNDQBCAAAAAUAAAABMQEAAAAKMTY4MzMxMTk1MwMAAAACNzkCAAAABDEwMDEEAAAAATAHAAAACTgvMzAvMjAxOQgAAAAJMi8yOC8yMDE0CQAAAAEwAENQx68t1wixFXwAsC3XCB5DSVEuTFNFOk5YVC5JUV9BUl9UVVJOUy5GWTIwMDgBAAAAdUV1AAIAAAAINy4wMTY3NTYBCAAAAAUAAAABMQEAAAAKMTAwMjQwNTk2NwMAAAACNTUCAAAABDQwMDEEAAAAATAHAAAACTgvMzAvMjAxOQgAAAAJMS8yNi8yMDA4CQAAAAEwn3Kpvq8t1wjzcs8BsC3XCC1DSVEuVFNFOjMwOTkuSVFfQ0FTSF9DT05WRVJTSU9OLkZZMjAxNi4uLi5KUFkBAAAAOVqGBgIAAAAJMTEuMjkwMzY4AQgAAAAFAAAAATEBAAAACjE3OTcyMTg2MDcDAAAAAjc5AgAAAAQ0MTg0BAAAAAEwBwAAAAk4LzMwLzIwMTkIAAAACTMvMzEvMjAxNgkAAAABMPyIGL6vLdcI+9zoAbAt1wgkQ0lRLkxTRTpOWFQuSVFfT1RIRVJfQ0xfU1VQUEwuRlkyMDExAQAAAHVFdQACAAAABTMyOS43</t>
  </si>
  <si>
    <t>AQgAAAAFAAAAATEBAAAACjE1NDUyMjIxMzIDAAAAAjU1AgAAAAQxMDU3BAAAAAEwBwAAAAk4LzMwLzIwMTkIAAAACTEvMjkvMjAxMQkAAAABMKzkm8GvLdcIFuApAbAt1wgdQ0lRLlRTRTo4MjMzLklRX0NPTU1PTi5GWTIwMTABAAAAdV0NAAIAAAAFNTYwMjUBCAAAAAUAAAABMQEAAAAKMTM2OTE4MDkxNwMAAAACNzkCAAAABDExMDMEAAAAATAHAAAACTgvMzAvMjAxOQgAAAAJMi8yOC8yMDEwCQAAAAEwfFrqyK8t1wj8ReX/ry3XCCxDSVEuTllTRTpKV04uSVFfSU1QVVRfT1BFUl9MRUFTRV9ERVBSLkZZMjAxNwEAAADXfQAAAgAAAAoxMTYuODQxNjQ4AQgAAAAFAAAAATEBAAAACjE5NTAxNTE2MjgDAAAAAzE2MAIAAAAFMjE2NzMEAAAAATAHAAAACTgvMzAvMjAxOQgAAAAJMS8yOC8yMDE3CQAAAAEwGuGNwK8t1wg0jVwBsC3XCClDSVEuVFNFOjgyMzMuSVFfSU5WRVNUX1NFQ1VSSVRZX0NGLkZZMjAxMgEAAAB1XQ0AAgAAAAI4NwEIAAAABQAAAAExAQAAAAoxNzE2MTM0MDk4AwAAAAI3OQIAAAAEMjAyNwQAAAABMAcAAAAJOC8zMC8yMDE5CAAAAAkyLzI5LzIwMTIJAAAAATBDp+rIry3XCMFiNgCwLdcIIENJUS5UU0U6OTk4My5JUV9TR0FfU1VQUEwuRlkyMDA5AQAAANGORAACAAAABjIyMzEyMwEIAAAABQAAAAExAQAAAAoxNDE0NjYzOTE5AwAAAAI3OQIAAAADMTAyBAAAAAEwBwAAAAk4LzMwLzIwMTkI</t>
  </si>
  <si>
    <t>AAAACTgvMzEvMjAwOQkAAAABMJ1tKcWvLdcIgyG3ALAt1wgjQ0lRLkxTRTpOWFQuSVFfRUJJVERBX01BUkdJTi5GWTIwMTIBAAAAdUV1AAIAAAAHMjAuODY1NAEIAAAABQAAAAExAQAAAAoxNjExMDg0NjcwAwAAAAI1NQIAAAAENDA0NwQAAAABMAcAAAAJOC8zMC8yMDE5CAAAAAkxLzI4LzIwMTIJAAAAATCZmam+ry3XCN7AzwGwLdcIHkNJUS5UU0U6OTk4My5JUV9XSVBfSU5WLkZZMjAxMgEAAADRjkQAAwAAAAAAswkqxa8t1wj+m7wAsC3XCCBDSVEuVFNFOjkwMjAuSVFfQlVJTERJTkdTLkZZMjAxNQEAAADcZw0AAwAAAAAAc81Hxa8t1wjQsZEAsC3XCCZDSVEuVFNFOjkwMjAuSVFfTFRfREVCVF9DQVBJVEFMLkZZMjAxNAEAAADcZw0AAgAAAAc1MC41NzU5AQgAAAAFAAAAATEBAAAACjE2ODY2MzgyMjcDAAAAAjc5AgAAAAQ0MTg3BAAAAAEwBwAAAAk4LzMwLzIwMTkIAAAACTMvMzEvMjAxNAkAAAABMA0yLL+vLdcIvK+dAbAt1wggQ0lRLlNOU0U6RkFMQUJFTExBLklRX1NHQS5GWTIwMDMBAAAAMHkNAAIAAAAKMjA5NzQyLjA5NQEIAAAABQAAAAExAQAAAAkzNDM1MjY0NDIDAAAAAjMxAgAAAAIyMwQAAAABMAcAAAAJOC8zMC8yMDE5CAAAAAoxMi8zMS8yMDAzCQAAAAEwsgB2vK8t1wj0YgYCsC3XCCBDSVEuVFNFOjgyMzMuSVFfRElWRVNUX0NGLkZZMjAxMQEAAAB1XQ0AAwAAAAAAaoHqyK8t1wgBsP7/</t>
  </si>
  <si>
    <t>ry3XCCBDSVEuVFNFOjgyNTIuSVFfU1RfSU5WRVNULkZZMjAxNQEAAABBVQ0AAwAAAAAAec/qyK8t1wig1uL/ry3XCB9DSVEuVFNFOjMwOTkuSVFfRUJUX0VYQ0wuRlkyMDE5AQAAADlahgYCAAAABTMzMzM3AQgAAAAFAAAAATEBAAAACjE5Njg2NjQ2MzMDAAAAAjc5AgAAAAE0BAAAAAEwBwAAAAk4LzMwLzIwMTkIAAAACTMvMzEvMjAxOQkAAAABMDtPe8evLdcI7VdPALAt1wgqQ0lRLlRTRTo4MjUzLklRX1RFVl9FQklUREEuMjAwMC4yMDE1LzAzLzMxAQAAAAZcDQACAAAACDM1LjkzNTg5AQcAAAAFAAAAATEBAAAACjE3MTkyMzU4NDMDAAAAATACAAAABjEwMDAzMAQAAAABMAcAAAAJMy8zMS8yMDE1CAAAAAkzLzMxLzIwMTWYb/jery3XCMtF1/+vLdcIKUNJUS5UU0U6OTAyMC5JUV9BU1NFVF9XUklURURPV05fQ0YuRlkyMDE0AQAAANxnDQADAAAAAAB9pkfFry3XCNhjkQCwLdcIJENJUS5UU0U6OTk4My5JUV9VTkxFVkVSRURfRkNGLkZZMjAwOAEAAADRjkQAAgAAAAk4NzQwNS42MjUBCAAAAAUAAAABMQEAAAAKMTQzNDczMjMzOQMAAAACNzkCAAAABDQ0MjMEAAAAATAHAAAACTgvMzAvMjAxOQgAAAAJOC8zMS8yMDA4CQAAAAEwnW0pxa8t1wgREMQAsC3XCC1DSVEuU05TRTpGQUxBQkVMTEEuSVFfQ0FTSF9PUEVSLkZZMjAxMi4uLi5KUFkBAAAAMHkNAAIAAAANMTM0NTAzLjc5NDk5MQEIAAAABQAAAAEx</t>
  </si>
  <si>
    <t>AQAAAAoxNjYzMzU0MjA2AwAAAAI3OQIAAAAEMjAwNgQAAAABMAcAAAAJOC8zMC8yMDE5CAAAAAoxMi8zMS8yMDEyCQAAAAEw8K8Yvq8t1wj/KukBsC3XCB9DSVEuVFNFOjkwMjAuSVFfVFJFQVNVUlkuRlkyMDEwAQAAANxnDQACAAAABi0yNTgzMQEIAAAABQAAAAExAQAAAAoxNTYyNDg0NTQxAwAAAAI3OQIAAAAEMTI0OAQAAAABMAcAAAAJOC8zMC8yMDE5CAAAAAkzLzMxLzIwMTAJAAAAATA6TaXFry3XCOE8gwCwLdcIG0NJUS5UU0U6OTAyMC5JUV9BUElDLkZZMjAwOAEAAADcZw0AAgAAAAU5NjcyOAEIAAAABQAAAAExAQAAAAoxMDYxMTk3MzIyAwAAAAI3OQIAAAAEMTA4NAQAAAABMAcAAAAJOC8zMC8yMDE5CAAAAAkzLzMxLzIwMDgJAAAAATDM5TjGry3XCJf/igCwLdcIMENJUS5UU0U6OTk4My5JUV9UT1RBTF9PVVRTVEFORElOR19CU19EQVRFLkZZMjAwOAEAAADRjkQAAgAAAAoxMDEuODUwMDc0AQQAAAAFAAAAATUBAAAACjE0MzQ3MzIzMzkCAAAABTI0MTUyBgAAAAEw9UUpxa8t1wiK+rYAsC3XCCFDSVEuTllTRTpKV04uSVFfT1RIRVJfT1BFUi5GWTIwMTYBAAAA130AAAMAAAAAADNsjcCvLdcIVg1ZAbAt1wgmQ0lRLlRTRTo4MjMzLklRX0lOVkVTVF9MT0FOU19DRi5GWTIwMTIBAAAAdV0NAAMAAAAAAEOn6sivLdcIzsD4/68t1wgnQ0lRLlRTRTozMDk5LklRX1RPVEFMX1JFVi5GWTIwMTguLi4u</t>
  </si>
  <si>
    <t>SlBZAQAAADlahgYCAAAABzEyNjg4NjUBCAAAAAUAAAABMQEAAAAKMTg5MzgwNjAzNgMAAAACNzkCAAAAAjI4BAAAAAEwBwAAAAk4LzMwLzIwMTkIAAAACTMvMzEvMjAxOAkAAAABMNr9GL6vLdcIy47hAbAt1wgnQ0lRLkJNVjpMSVZFUE9MIEMtMS5JUV9CVUlMRElOR1MuRlkyMDE0AQAAAIJhDQACAAAACTIyOTA2LjgzMwEIAAAABQAAAAExAQAAAAoxNzg5MjQ0MzYyAwAAAAMxMTACAAAABDMwMjMEAAAAATAHAAAACTgvMzAvMjAxOQgAAAAKMTIvMzEvMjAxNAkAAAABMEMB0MKvLdcIgyILAbAt1wgoQ0lRLlRTRTozMDk5LklRX1RPVEFMX0RFQlRfUkVQQUlELkZZMjAwOAEAAAA5WoYGAwAAAAAA4hTUx68t1wirpUEAsC3XCCdDSVEuQk1WOkxJVkVQT0wgQy0xLklRX01BQ0hJTkVSWS5GWTIwMTABAAAAgmENAAIAAAAIOTA4NS4wNTIBCAAAAAUAAAABMQEAAAAKMTU0NjY3NzM3NQMAAAADMTEwAgAAAAQzMTE0BAAAAAEwBwAAAAk4LzMwLzIwMTkIAAAACjEyLzMxLzIwMTAJAAAAATA454HDry3XCPhH2gCwLdcIKkNJUS5UU0U6ODI1My5JUV9URVZfRUJJVERBLjIwMDAuMjAwNC8wMy8zMQEAAAAGXA0AAwAAAAAAmG/43q8t1winutf/ry3XCCFDSVEuVFNFOjMwOTkuSVFfRUJJVERBX0lOVC5GWTIwMTcBAAAAOVqGBgIAAAAJNTEuMzEyMzczAQgAAAAFAAAAATEBAAAACjE4NDc5MTIzNDIDAAAAAjc5AgAAAAQ0</t>
  </si>
  <si>
    <t>MTkwBAAAAAEwBwAAAAk4LzMwLzIwMTkIAAAACTMvMzEvMjAxNwkAAAABMOZqr7+vLdcID22nAbAt1wgqQ0lRLkJNVjpMSVZFUE9MIEMtMS5JUV9FQklUQV9NQVJHSU4uRlkyMDEyAQAAAIJhDQACAAAABzE1LjMyMDEBCAAAAAUAAAABMQEAAAAKMTY4ODc0NTQ2MQMAAAADMTEwAgAAAAQ0NDE5BAAAAAEwBwAAAAk4LzMwLzIwMTkIAAAACjEyLzMxLzIwMTIJAAAAATDVr6i+ry3XCF14xgGwLdcIK0NJUS5CTVY6TElWRVBPTCBDLTEuSVFfVU5MRVZFUkVEX0ZDRi5GWTIwMTcBAAAAgmENAAIAAAAJNTQ2Mi40NjE1AQgAAAAFAAAAATEBAAAACjE5NDkxNjc4NTkDAAAAAzExMAIAAAAENDQyMwQAAAABMAcAAAAJOC8zMC8yMDE5CAAAAAoxMi8zMS8yMDE3CQAAAAEwNXbQwq8t1wi2wvQAsC3XCCpDSVEuVFNFOjgyNTIuSVFfVE9UQUxfQ09NTU9OX0VRVUlUWS5GWTIwMTMBAAAAQVUNAAIAAAAGMzAzNjYyAQgAAAAFAAAAATEBAAAACjE2MjU0NTc2ODMDAAAAAjc5AgAAAAQxMDA2BAAAAAEwBwAAAAk4LzMwLzIwMTkIAAAACTMvMzEvMjAxMwkAAAABMHRrk8mvLdcIjUD1/68t1wgsQ0lRLlRTRTozMDk5LklRX0RFQlRfRVFVSVZfT1BFUl9MRUFTRS5GWTIwMDgBAAAAOVqGBgMAAAAAAOIU1MevLdcITMEwALAt1wgdQ0lRLlRTRTo4MjUzLklRX0dBX0VYUC5GWTIwMDgBAAAABlwNAAIAAAAEMTE5NgEIAAAABQAAAAEx</t>
  </si>
  <si>
    <t>AQAAAAoxMDY1NTU1NzUwAwAAAAI3OQIAAAAFMjE1NjIEAAAAATAHAAAACTgvMzAvMjAxOQgAAAAJMy8zMS8yMDA4CQAAAAEwWhS/xq8t1whpJXYAsC3XCC1DSVEuQk1WOkxJVkVQT0wgQy0xLklRX0NBU0hfQ09OVkVSU0lPTi5GWTIwMTEBAAAAgmENAAIAAAAKMTA5LjA5MDEwNQEIAAAABQAAAAExAQAAAAoxNjE1MzAyNDU4AwAAAAMxMTACAAAABDQxODQEAAAAATAHAAAACTgvMzAvMjAxOQgAAAAKMTIvMzEvMjAxMQkAAAABMNWvqL6vLdcIady3AbAt1wgpQ0lRLlRTRTo4MjUyLklRX0RFQlRfRVFVSVZfTkVUX1BCTy5GWTIwMTIBAAAAQVUNAAMAAAAAAHQdk8mvLdcIFsbh/68t1wgqQ0lRLlRTRTo4MjMzLklRX0lOVEVSRVNUX0lOVkVTVF9JTkMuRlkyMDA0AQAAAHVdDQACAAAABDI4NjMBCAAAAAUAAAABMQEAAAAJMTk4MDY4MDE3AwAAAAI3OQIAAAACNjUEAAAAATAHAAAACTgvMzAvMjAxOQgAAAAJMi8yOS8yMDA0CQAAAAEwVdjivK8t1wiyCfwBsC3XCCBDSVEuTllTRTpKV04uSVFfU1RfSU5WRVNULkZZMjAwOQEAAADXfQAAAwAAAAAAzFBHwa8t1wjUqEsBsC3XCCFDSVEuVFNFOjkwMjAuSVFfU0dBX01BUkdJTi5GWTIwMTMBAAAA3GcNAAIAAAAHMTUuMDYyMQEIAAAABQAAAAExAQAAAAoxNjIzOTQxNzI2AwAAAAI3OQIAAAAENDM3NQQAAAABMAcAAAAJOC8zMC8yMDE5CAAAAAkzLzMxLzIwMTMJAAAA</t>
  </si>
  <si>
    <t>ATACCyy/ry3XCHAkrAGwLdcII0NJUS5OWVNFOk0uSVFfT1RIRVJfQ0FfU1VQUEwuRlkyMDE3AQAAAIvaBAACAAAAAjIwAQgAAAAFAAAAATEBAAAACjE5NTI1MzUzNzcDAAAAAzE2MAIAAAAEMTA1NQQAAAABMAcAAAAJOC8zMC8yMDE5CAAAAAkxLzI4LzIwMTcJAAAAATDCHODCry3XCBFEGwGwLdcIHUNJUS5UU0U6ODI1My5JUV9HQV9FWFAuRlkyMDE2AQAAAAZcDQACAAAAAzk4OAEIAAAABQAAAAExAQAAAAoxNzk3MzE1NDA4AwAAAAI3OQIAAAAFMjE1NjIEAAAAATAHAAAACTgvMzAvMjAxOQgAAAAJMy8zMS8yMDE2CQAAAAEw+0k4xq8t1wi643gAsC3XCCVDSVEuVFNFOjMwOTkuSVFfR0FJTl9BU1NFVFNfQ0YuRlkyMDEyAQAAADlahgYCAAAABDk0MTQBCAAAAAUAAAABMQEAAAAKMTU1NDMzNzE3NQMAAAACNzkCAAAABDIwMjYEAAAAATAHAAAACTgvMzAvMjAxOQgAAAAJMy8zMS8yMDEyCQAAAAEws7DUx68t1wglFUsAsC3XCCFDSVEuTllTRTpNLklRX0JBU0lDX1dFSUdIVC5GWTIwMTUBAAAAi9oEAAIAAAAFMzU1LjIA7vTfwq8t1wjhoioBsC3XCB5DSVEuVFNFOjk5ODMuSVFfUkFXX0lOVi5GWTIwMTYBAAAA0Y5EAAMAAAAAALTxicSvLdcIgYWoALAt1wgeQ0lRLlRTRTo4MjUzLklRX1BFTlNJT04uRlkyMDE4AQAAAAZcDQACAAAAAzEyOAEIAAAABQAAAAExAQAAAAoxODk0MDg0NzI3AwAAAAI3OQIAAAAE</t>
  </si>
  <si>
    <t>MTIxMwQAAAABMAcAAAAJOC8zMC8yMDE5CAAAAAkzLzMxLzIwMTgJAAAAATDilzjGry3XCBaQcwCwLdcIJkNJUS5UU0U6ODI1My5JUV9ORVRfREVCVF9FQklUREEuRlkyMDEwAQAAAAZcDQACAAAACTE5Ljc2MTQ2NgEIAAAABQAAAAExAQAAAAoxNDgyNDkxNDQxAwAAAAI3OQIAAAAENDE5MwQAAAABMAcAAAAJOC8zMC8yMDE5CAAAAAkzLzMxLzIwMTAJAAAAATAjvCu/ry3XCOcTnQGwLdcIIUNJUS5UU0U6MzA5OS5JUV9DQVNIX0VRVUlWLkZZMjAxOAEAAAA5WoYGAgAAAAU1NTcxMAEIAAAABQAAAAExAQAAAAoxODkzODA2MDM2AwAAAAI3OQIAAAAEMTA5NgQAAAABMAcAAAAJOC8zMC8yMDE5CAAAAAkzLzMxLzIwMTgJAAAAATBLKHvHry3XCNnRIwCwLdcIJUNJUS5OWVNFOkpXTi5JUV9MVF9ERUJUX1JFUEFJRC5GWTIwMTMBAAAA130AAAIAAAAELTUwNgEIAAAABQAAAAExAQAAAAoxNzIzNzkxNzg1AwAAAAMxNjACAAAABDIwMzYEAAAAATAHAAAACTgvMzAvMjAxOQgAAAAIMi8yLzIwMTMJAAAAATDbKUfBry3XCAGTYQGwLdcIIkNJUS5UU0U6ODIzMy5JUV9FQklUX01BUkdJTi5GWTIwMTkBAAAAdV0NAAIAAAAGMi45MjA4AQgAAAAFAAAAATEBAAAACjE5NjcwMDQ3NTcDAAAAAjc5AgAAAAQ0MDUzBAAAAAEwBwAAAAk4LzMwLzIwMTkIAAAACTIvMjgvMjAxOQkAAAABMCT1rr+vLdcICTWYAbAt1wgmQ0lRLlRT</t>
  </si>
  <si>
    <t>RTozMDk5LklRX05FVF9ERUJUX0lTU1VFRC5GWTIwMTUBAAAAOVqGBgIAAAAGLTEwNjgzAQgAAAAFAAAAATEBAAAACjE3NDQ4MTQ2NzIDAAAAAjc5AgAAAAQyMDAzBAAAAAEwBwAAAAk4LzMwLzIwMTkIAAAACTMvMzEvMjAxNQkAAAABMB/aesevLdcIAxVEALAt1wgfQ0lRLlRTRTo5OTgzLklRX1RPVEFMX0NBLkZZMjAxMgEAAADRjkQAAgAAAAY0MjQ1MTYBCAAAAAUAAAABMQEAAAAKMTU4MDQ1MDkzMQMAAAACNzkCAAAABDEwMDgEAAAAATAHAAAACTgvMzAvMjAxOQgAAAAJOC8zMS8yMDEyCQAAAAEwswkqxa8t1wi6R8UAsC3XCB9DSVEuVFNFOjgyNTMuSVFfQVJfVFVSTlMuRlkyMDE1AQAAAAZcDQACAAAACDAuMDA3OTg5AQgAAAAFAAAAATEBAAAACjE3NDU5MTY3OTADAAAAAjc5AgAAAAQ0MDAxBAAAAAEwBwAAAAk4LzMwLzIwMTkIAAAACTMvMzEvMjAxNQkAAAABMAnkK7+vLdcI+zqdAbAt1wgfQ0lRLlRTRTozMDg2LklRX0VCSVRfSU5ULkZZMjAwOQEAAADSXw0AAgAAAAkxNy4zODY3NTcBCAAAAAUAAAABMQEAAAAKMTM3MzE2MDI1NQMAAAACNzkCAAAABDQxODkEAAAAATAHAAAACTgvMzAvMjAxOQgAAAAJMi8yOC8yMDA5CQAAAAEw25Gvv68t1wgg3KkBsC3XCChDSVEuVFNFOjMwOTkuSVFfUFJPVl9CQURfREVCVFNfQ0YuRlkyMDE3AQAAADlahgYDAAAAAAA3AXvHry3XCDIrPACwLdcIJENJUS5TTlNF</t>
  </si>
  <si>
    <t>OkZBTEFCRUxMQS5JUV9aX1NDT1JFLkZZMjAxNgEAAAAweQ0AAgAAAAgyLjM0OTQ0MQEIAAAABQAAAAExAQAAAAoxODc2MTQ0ODUwAwAAAAIzMQIAAAAGMTAwMTIzBAAAAAEwBwAAAAk4LzMwLzIwMTkIAAAACjEyLzMxLzIwMTYJAAAAATDwWCy/ry3XCECDuwGwLdcIJUNJUS5UU0U6MzA5OS5JUV9PVEhFUl9PUEVSX0FDVC5GWTIwMTkBAAAAOVqGBgIAAAAFLTI5ODUBCAAAAAUAAAABMQEAAAAKMTk2ODY2NDYzMwMAAAACNzkCAAAABDIwNDcEAAAAATAHAAAACTgvMzAvMjAxOQgAAAAJMy8zMS8yMDE5CQAAAAEwO097x68t1whWQTQAsC3XCDNDSVEuVFNFOjgyNTMuSVFfQ0hBTkdFX09USEVSX05FVF9PUEVSX0FTU0VUUy5GWTIwMTYBAAAABlwNAAIAAAAFMTE0ODMBCAAAAAUAAAABMQEAAAAKMTc5NzMxNTQwOAMAAAACNzkCAAAABDIwNDUEAAAAATAHAAAACTgvMzAvMjAxOQgAAAAJMy8zMS8yMDE2CQAAAAEw7HA4xq8t1wh3lWoAsC3XCDdDSVEuTllTRTpNLklRX0NVU1RPTV9CRVRBLi0xMDRXLjIwMTcvMDEvMjguLl5OMjI1LkpQWS5IAQAAAIvaBAACAAAAETAuNDQ4Nzc4MzU3MzM0MDc5APeyFN+vLdcIW2USBbAt1wgnQ0lRLlNOU0U6RkFMQUJFTExBLklRX09USEVSX09QRVIuRlkyMDE2AQAAADB5DQACAAAACjI5OTE4My43MjUBCAAAAAUAAAABMQEAAAAKMTg3NjE0NDg1MAMAAAACMzECAAAAAzI2MAQA</t>
  </si>
  <si>
    <t>AAABMAcAAAAJOC8zMC8yMDE5CAAAAAoxMi8zMS8yMDE2CQAAAAEwcf/8w68t1wjZCuIAsC3XCBdDSVEuTllTRTpNLklRX0FFLkZZMjAxMQEAAACL2gQAAgAAAAQxMDA1AQgAAAAFAAAAATEBAAAACjE1OTg3NjMzNjUDAAAAAzE2MAIAAAAEMTAxNgQAAAABMAcAAAAJOC8zMC8yMDE5CAAAAAkxLzI5LzIwMTEJAAAAATBr62zCry3XCHkF8gCwLdcIH0NJUS5MU0U6TlhULklRX0RJVl9TSEFSRS5GWTIwMTYBAAAAdUV1AAIAAAAEMS41OAEIAAAABQAAAAExAQAAAAoxODM2NjYyNzgyAwAAAAI1NQIAAAAEMzA1OAQAAAABMAcAAAAJOC8zMC8yMDE5CAAAAAkxLzMwLzIwMTYJAAAAATB+L0XBry3XCKYdRQGwLdcIHUNJUS5OWVNFOkpXTi5JUV9HQV9FWFAuRlkyMDA5AQAAANd9AAADAAAAAADMUEfBry3XCPSBUgGwLdcIJkNJUS5TTlNFOkZBTEFCRUxMQS5JUV9NQUNISU5FUlkuRlkyMDA4AQAAADB5DQACAAAACjM2OTk2My4wNjcBCAAAAAUAAAABMQEAAAAKMTMzNzM2NTA1NwMAAAACMzECAAAABDMxMTQEAAAAATAHAAAACTgvMzAvMjAxOQgAAAAKMTIvMzEvMjAwOAkAAAABMOC7/8OvLdcILt7VALAt1wgsQ0lRLlRTRTo5OTgzLklRX0lNUFVUX09QRVJfTEVBU0VfREVQUi5GWTIwMDkBAAAA0Y5EAAIAAAAMNDI2NjguNjE2NzUyAQgAAAAFAAAAATEBAAAACjE0MTQ2NjM5MTkDAAAAAjc5AgAAAAUyMTY3MwQAAAAB</t>
  </si>
  <si>
    <t>MAcAAAAJOC8zMC8yMDE5CAAAAAk4LzMxLzIwMDkJAAAAATCdbSnFry3XCOB0rgCwLdcIIENJUS5UU0U6ODI1Mi5JUV9CVUlMRElOR1MuRlkyMDE5AQAAAEFVDQADAAAAAAAKROvIry3XCPvLCQCwLdcIH0NJUS5UU0U6MzA5OS5JUV9CVl9TSEFSRS5GWTIwMTkBAAAAOVqGBgIAAAALMTQ4MS4wNTg5MTYBCAAAAAUAAAABMQEAAAAKMTk2ODY2NDYzMwMAAAACNzkCAAAABDQwMjAEAAAAATAHAAAACTgvMzAvMjAxOQgAAAAJMy8zMS8yMDE5CQAAAAEwO097x68t1wiFNk0AsC3XCCVDSVEuVFNFOjMwODYuSVFfUFJPVl9CQURfREVCVFMuRlkyMDEyAQAAANJfDQACAAAAAzcyNgEIAAAABQAAAAExAQAAAAoxNTUxNzIxNTk0AwAAAAI3OQIAAAACOTUEAAAAATAHAAAACTgvMzAvMjAxOQgAAAAJMi8yOS8yMDEyCQAAAAEwFvVPx68t1wj3ZxgAsC3XCCBDSVEuVFNFOjkwMjAuSVFfQlVJTERJTkdTLkZZMjAxMwEAAADcZw0AAwAAAAAAFsKlxa8t1wj/7pAAsC3XCCVDSVEuVFNFOjgyNTMuSVFfREFZU19TQUxFU19PVVQuRlkyMDE3AQAAAAZcDQADAAAAAk5NAQgAAAAFAAAAATEBAAAACjE4NDc3NjU0MTgDAAAAAjc5AgAAAAQ0MDQyBAAAAAEwBwAAAAk4LzMwLzIwMTkIAAAACTMvMzEvMjAxNwkAAAABMAnkK7+vLdcIOo6wAbAt1wglQ0lRLlRTRTo4MjUzLklRX0dBSU5fQVNTRVRTX0NGLkZZMjAxMAEAAAAGXA0AAgAA</t>
  </si>
  <si>
    <t>AAM4NzUBCAAAAAUAAAABMQEAAAAKMTQ4MjQ5MTQ0MQMAAAACNzkCAAAABDIwMjYEAAAAATAHAAAACTgvMzAvMjAxOQgAAAAJMy8zMS8yMDEwCQAAAAEwT6Vaxq8t1wgvsWAAsC3XCCNDSVEuVFNFOjMwOTkuSVFfQkVUQV8xWVIuMjAxMi8wMy8zMQEAAAA5WoYGAgAAABAwLjM1MTUxNjIwMTUxOTg4AObZFN+vLdcIRaATArAt1wgcQ0lRLlRTRTozMDk5LklRX0NBUEVYLkZZMjAxMQEAAAA5WoYGAgAAAAYtMjgxMjIBCAAAAAUAAAABMQEAAAAKMTQ2MTY4MDA3NAMAAAACNzkCAAAABDIwMjEEAAAAATAHAAAACTgvMzAvMjAxOQgAAAAJMy8zMS8yMDExCQAAAAEwxonUx68t1wjjDhUAsC3XCCFDSVEuVFNFOjkwMjAuSVFfQ0FTSF9UQVhFUy5GWTIwMTEBAAAA3GcNAAIAAAAFODcwNzMBCAAAAAUAAAABMQEAAAAKMTU2MjQ4NDU5OQMAAAACNzkCAAAABDMwNTMEAAAAATAHAAAACTgvMzAvMjAxOQgAAAAJMy8zMS8yMDExCQAAAAEwL3Slxa8t1whv3p0AsC3XCC5DSVEuVFNFOjgyMzMuSVFfTUlOT1JJVFlfSU5URVJFU1RfVE9UQUwuRlkyMDEzAQAAAHVdDQACAAAABDYwMTYBCAAAAAUAAAABMQEAAAAKMTcxNjEzNDIyMAMAAAACNzkCAAAABDEzMTIEAAAAATAHAAAACTgvMzAvMjAxOQgAAAAJMi8yOC8yMDEzCQAAAAEwQ6fqyK8t1wiusDYAsC3XCCdDSVEuTFNFOk5YVC5JUV9UT1RBTF9MSUFCX0VRVUlUWS5GWTIw</t>
  </si>
  <si>
    <t>MDkBAAAAdUV1AAIAAAAGMTc2MC40AQgAAAAFAAAAATEBAAAACjEzNzI5MDUwMTgDAAAAAjU1AgAAAAQxMDEzBAAAAAEwBwAAAAk4LzMwLzIwMTkIAAAACTEvMjQvMjAwOQkAAAABMNqVm8GvLdcIaQc4AbAt1wgfQ0lRLlRTRTozMDk5LklRX1RSRUFTVVJZLkZZMjAxNAEAAAA5WoYGAgAAAAQtMjY2AQgAAAAFAAAAATEBAAAACjE2ODY2MzgwODADAAAAAjc5AgAAAAQxMjQ4BAAAAAEwBwAAAAk4LzMwLzIwMTkIAAAACTMvMzEvMjAxNAkAAAABMDKMesevLdcIovgVALAt1wgqQ0lRLlRTRTo4MjUzLklRX09USEVSX1VOVVNVQUxfU1VQUEwuRlkyMDE1AQAAAAZcDQACAAAABC00ODQBCAAAAAUAAAABMQEAAAAKMTc0NTkxNjc5MAMAAAACNzkCAAAAAjg3BAAAAAEwBwAAAAk4LzMwLzIwMTkIAAAACTMvMzEvMjAxNQkAAAABMPcjOMavLdcIsjGAALAt1wghQ0lRLkxTRTpOWFQuSVFfR0FJTl9JTlZFU1QuRlkyMDE3AQAAAHVFdQADAAAAAABzVkXBry3XCNDaMgGwLdcIJENJUS5TTlNFOkZBTEFCRUxMQS5JUV9XSVBfSU5WLkZZMjAxMAEAAAAweQ0AAgAAAAgxMDA5LjQ2NgEIAAAABQAAAAExAQAAAAoxNTI5Mzk4NzU4AwAAAAIzMQIAAAAEMzIxOQQAAAABMAcAAAAJOC8zMC8yMDE5CAAAAAoxMi8zMS8yMDEwCQAAAAEwuQoAxK8t1whvps0AsC3XCClDSVEuVFNFOjMwODYuSVFfQVNTRVRfV1JJVEVET1dOX0NGLkZZ</t>
  </si>
  <si>
    <t>MjAxMQEAAADSXw0AAwAAAAAAIc5Px68t1wi2xiAAsC3XCCdDSVEuVFNFOjMwODYuSVFfQ0FTSF9PUEVSLkZZMjAxOC4uLi5KUFkBAAAA0l8NAAIAAAAFNTcwNzkBCAAAAAUAAAABMQEAAAAKMTg5MTc4Mjk4NQMAAAACNzkCAAAABDIwMDYEAAAAATAHAAAACTgvMzAvMjAxOQgAAAAJMi8yOC8yMDE4CQAAAAEw8K8Yvq8t1wj/KukBsC3XCCxDSVEuVFNFOjkwMjAuSVFfSU1QVVRfT1BFUl9MRUFTRV9ERVBSLkZZMjAxNwEAAADcZw0AAwAAAAAAYfRHxa8t1wjsx4kAsC3XCCRDSVEuVFNFOjgyNTMuSVFfSU1QQUlSTUVOVF9HVy5GWTIwMDkBAAAABlwNAAMAAAAAAGlYWsavLdcIsP49ALAt1wgeQ0lRLlRTRTozMDk5LklRX1JBV19JTlYuRlkyMDExAQAAADlahgYCAAAABDExMTgBCAAAAAUAAAABMQEAAAAKMTQ2MTY4MDA3NAMAAAACNzkCAAAABDMxNzEEAAAAATAHAAAACTgvMzAvMjAxOQgAAAAJMy8zMS8yMDExCQAAAAEwxonUx68t1whVwCkAsC3XCCRDSVEuTllTRTpKV04uSVFfQ1VSUkVOQ1lfR0FJTi5GWTIwMTABAAAA130AAAMAAAAAAE3iRMGvLdcID79KAbAt1wgiQ0lRLlRTRTozMDk5LklRX0dBSU5fQVNTRVRTLkZZMjAxMAEAAAA5WoYGAgAAAAUxMzA2NgEIAAAABQAAAAExAQAAAAoxMzg5NTc2NDgyAwAAAAI3OQIAAAACNTYEAAAAATAHAAAACTgvMzAvMjAxOQgAAAAJMy8zMS8yMDEwCQAAAAEwyGLU</t>
  </si>
  <si>
    <t>x68t1wgvNjEAsC3XCCJDSVEuVFNFOjMwOTkuSVFfQ0FTSF9JTlZFU1QuRlkyMDEwAQAAADlahgYCAAAABTQ3NDQzAQgAAAAFAAAAATEBAAAACjEzODk1NzY0ODIDAAAAAjc5AgAAAAQyMDA1BAAAAAEwBwAAAAk4LzMwLzIwMTkIAAAACTMvMzEvMjAxMAkAAAABMMhi1MevLdcI/sAUALAt1wglQ0lRLlRTRTo4MjUzLklRX0JBU0lDX0VQU19JTkNMLkZZMjAxNwEAAAAGXA0AAgAAAAoyNTguNjk3MTE2AQgAAAAFAAAAATEBAAAACjE4NDc3NjU0MTgDAAAAAjc5AgAAAAE5BAAAAAEwBwAAAAk4LzMwLzIwMTkIAAAACTMvMzEvMjAxNwkAAAABMOxwOMavLdcIgvSAALAt1wgeQ0lRLlRTRTo4MjMzLklRX0lOQ19UQVguRlkyMDA3AQAAAHVdDQACAAAABTE3NDgzAQgAAAAFAAAAATEBAAAACTQ2MDE2MDE1MAMAAAACNzkCAAAAAjc1BAAAAAEwBwAAAAk4LzMwLzIwMTkIAAAACTIvMjgvMjAwNwkAAAABMIQZBL2vLdcIJ9IPArAt1wgtQ0lRLkJNVjpMSVZFUE9MIEMtMS5JUV9DVVNUT01fQkVUQS4yMDE4LzEyLzMxAQAAAIJhDQACAAAAETAuNjkzMDQ5NzYyNDc5MzEyAMoBFd+vLdcIC7EbArAt1wgrQ0lRLlRTRTo5OTgzLklRX01JTk9SSVRZX0lOVEVSRVNUX0lTLkZZMjAxMQEAAADRjkQAAgAAAAUtMTk1NgEIAAAABQAAAAExAQAAAAoxNDg3MTkxNzMwAwAAAAI3OQIAAAACODMEAAAAATAHAAAACTgvMzAvMjAxOQgA</t>
  </si>
  <si>
    <t>AAAJOC8zMS8yMDExCQAAAAEwveIpxa8t1wjPEK8AsC3XCCdDSVEuVFNFOjMwODYuSVFfTkVUX0lOVEVSRVNUX0VYUC5GWTIwMTUBAAAA0l8NAAIAAAAELTY3NQEIAAAABQAAAAExAQAAAAoxNzQyMjQzNzc3AwAAAAI3OQIAAAADMzY4BAAAAAEwBwAAAAk4LzMwLzIwMTkIAAAACTIvMjgvMjAxNQkAAAABMH5RvsavLdcI0VJ0ALAt1wgkQ0lRLk5ZU0U6SldOLklRX0lOQ19FUVVJVFlfQ0YuRlkyMDE0AQAAANd9AAADAAAAAADbKUfBry3XCMPVXgGwLdcIJUNJUS5UU0U6ODIzMy5JUV9QUk9WX0JBRF9ERUJUUy5GWTIwMTABAAAAdV0NAAIAAAAEMTI2MgEIAAAABQAAAAExAQAAAAoxMzY5MTgwOTE3AwAAAAI3OQIAAAACOTUEAAAAATAHAAAACTgvMzAvMjAxOQgAAAAJMi8yOC8yMDEwCQAAAAEwfFrqyK8t1wg4g+v/ry3XCB1DSVEuVFNFOjkwMjAuSVFfQ09NTU9OLkZZMjAxMAEAAADcZw0AAgAAAAYyMDAwMDABCAAAAAUAAAABMQEAAAAKMTU2MjQ4NDU0MQMAAAACNzkCAAAABDExMDMEAAAAATAHAAAACTgvMzAvMjAxOQgAAAAJMy8zMS8yMDEwCQAAAAEwOk2lxa8t1wjD/5gAsC3XCCZDSVEuVFNFOjgyNTIuSVFfTkVUX0RFQlRfRUJJVERBLkZZMjAxNQEAAABBVQ0AAgAAAAg2LjQzMjA2NgEIAAAABQAAAAExAQAAAAoxNzQ1MjE0NDI0AwAAAAI3OQIAAAAENDE5MwQAAAABMAcAAAAJOC8zMC8yMDE5CAAAAAkz</t>
  </si>
  <si>
    <t>LzMxLzIwMTUJAAAAATDiuiXAry3XCKB3hwGwLdcIL0NJUS5CTVY6TElWRVBPTCBDLTEuSVFfTUlOT1JJVFlfSU5URVJFU1QuRlkyMDE0AQAAAIJhDQACAAAABTMuMTc4AQgAAAAFAAAAATEBAAAACjE3ODkyNDQzNjIDAAAAAzExMAIAAAAEMTA1MgQAAAABMAcAAAAJOC8zMC8yMDE5CAAAAAoxMi8zMS8yMDE0CQAAAAEwQwHQwq8t1wjZ9PcAsC3XCC9DSVEuQk1WOkxJVkVQT0wgQy0xLklRX1RPVEFMX0RFQlRfRUJJVERBLkZZMjAxMAEAAACCYQ0AAgAAAAcxLjI5OTAzAQgAAAAFAAAAATEBAAAACjE1NDY2NzczNzUDAAAAAzExMAIAAAAENDE5MgQAAAABMAcAAAAJOC8zMC8yMDE5CAAAAAoxMi8zMS8yMDEwCQAAAAEw5X8sv68t1wiEUc0BsC3XCCJDSVEuVFNFOjgyNTIuSVFfQ0FTSF9JTlZFU1QuRlkyMDEzAQAAAEFVDQACAAAAAzQzNQEIAAAABQAAAAExAQAAAAoxNjI1NDU3NjgzAwAAAAI3OQIAAAAEMjAwNQQAAAABMAcAAAAJOC8zMC8yMDE5CAAAAAkzLzMxLzIwMTMJAAAAATB0a5PJry3XCAboDQCwLdcII0NJUS5UU0U6OTk4My5JUV9UT1RBTF9FUVVJVFkuRlkyMDE3AQAAANGORAACAAAABjc2MjA0MgEIAAAABQAAAAExAQAAAAoxOTI4NDUzNDAyAwAAAAI3OQIAAAAEMTI3NQQAAAABMAcAAAAJOC8zMC8yMDE5CAAAAAk4LzMxLzIwMTcJAAAAATCqGIrEry3XCK8gvgCwLdcIHENJUS5UU0U6MzA5OS5J</t>
  </si>
  <si>
    <t>UV9EQV9DRi5GWTIwMTgBAAAAOVqGBgIAAAAFMzI2MzgBCAAAAAUAAAABMQEAAAAKMTg5MzgwNjAzNgMAAAACNzkCAAAABDIxNjAEAAAAATAHAAAACTgvMzAvMjAxOQgAAAAJMy8zMS8yMDE4CQAAAAEwSyh7x68t1wgCth8AsC3XCCJDSVEuVFNFOjgyNTMuSVFfREFfU1VQUExfQ0YuRlkyMDE4AQAAAAZcDQACAAAABTEyMDQxAQgAAAAFAAAAATEBAAAACjE4OTQwODQ3MjcDAAAAAjc5AgAAAAQyMTcxBAAAAAEwBwAAAAk4LzMwLzIwMTkIAAAACTMvMzEvMjAxOAkAAAABMOKXOMavLdcIJAQuALAt1wgjQ0lRLlRTRTo4MjUyLklRX0JBU0lDX1dFSUdIVC5GWTIwMTgBAAAAQVUNAAIAAAAHMjI0LjM4MQATHevIry3XCHVGDwCwLdcIKkNJUS5TTlNFOkZBTEFCRUxMQS5JUV9QRVJJT0REQVRFX0lTLkZZMjAwOQEAAAAweQ0ABQAAAAoyMDA5LzEyLzMxALnj/8OvLdcIhLD/AbAt1wgxQ0lRLlNOU0U6RkFMQUJFTExBLklRX01JTk9SSVRZX0lOVEVSRVNUX0lTLkZZMjAxOAEAAAAweQ0AAgAAAAotNjUyNTkuMDAyAQgAAAAFAAAAATEBAAAACjE5NDc3MTc2MjADAAAAAjMxAgAAAAI4MwQAAAABMAcAAAAJOC8zMC8yMDE5CAAAAAoxMi8zMS8yMDE4CQAAAAEwXE39w68t1wiZWNQAsC3XCBdDSVEuTllTRTpNLklRX0FELkZZMjAxMAEAAACL2gQAAgAAAAUtNTc4MgEIAAAABQAAAAExAQAAAAoxNTMxMjg2ODM0AwAAAAMx</t>
  </si>
  <si>
    <t>NjACAAAABDEwNzUEAAAAATAHAAAACTgvMzAvMjAxOQgAAAAJMS8zMC8yMDEwCQAAAAEwg8Rswq8t1wieIhIBsC3XCB5DSVEuVFNFOjkwMjAuSVFfSU5DX1RBWC5GWTIwMTABAAAA3GcNAAIAAAAFOTI0ODUBCAAAAAUAAAABMQEAAAAKMTU2MjQ4NDU0MQMAAAACNzkCAAAAAjc1BAAAAAEwBwAAAAk4LzMwLzIwMTkIAAAACTMvMzEvMjAxMAkAAAABMDpNpcWvLdcI7byUALAt1wgoQ0lRLlRTRTo4MjUzLklRX1RPVEFMX0RFQlRfSVNTVUVELkZZMjAwOAEAAAAGXA0AAgAAAAYyNjMwMzIBCAAAAAUAAAABMQEAAAAKMTA2NTU1NTc1MAMAAAACNzkCAAAABDIxNjEEAAAAATAHAAAACTgvMzAvMjAxOQgAAAAJMy8zMS8yMDA4CQAAAAEwaVhaxq8t1whFTXYAsC3XCCNDSVEuVFNFOjgyNTIuSVFfT1RIRVJfRVFVSVRZLkZZMjAxNgEAAABBVQ0AAgAAAAUtMTU2MwEIAAAABQAAAAExAQAAAAoxNzk4ODk1MDQyAwAAAAI3OQIAAAAEMTAyOAQAAAABMAcAAAAJOC8zMC8yMDE5CAAAAAkzLzMxLzIwMTYJAAAAATBB9urIry3XCJAk4/+vLdcIJUNJUS5OWVNFOkpXTi5JUV9MVF9ERUJUX1JFUEFJRC5GWTIwMTUBAAAA130AAAIAAAACLTcBCAAAAAUAAAABMQEAAAAKMTgzMjY5NTcxNgMAAAADMTYwAgAAAAQyMDM2BAAAAAEwBwAAAAk4LzMwLzIwMTkIAAAACTEvMzEvMjAxNQkAAAABMDNsjcCvLdcIq1ViAbAt1wglQ0lRLk5Z</t>
  </si>
  <si>
    <t>U0U6SldOLklRX0RBWVNfU0FMRVNfT1VULkZZMjAxMAEAAADXfQAAAgAAAAk4NC45MTY4MzIBCAAAAAUAAAABMQEAAAAKMTUyOTM5OTMzNAMAAAADMTYwAgAAAAQ0MDQyBAAAAAEwBwAAAAk4LzMwLzIwMTkIAAAACTEvMzAvMjAxMAkAAAABMPCvGL6vLdcIXeLYAbAt1wgkQ0lRLlRTRTo5OTgzLklRX09USEVSX0xJQUJfTFQuRlkyMDEyAQAAANGORAACAAAABTE3NzAzAQgAAAAFAAAAATEBAAAACjE1ODA0NTA5MzEDAAAAAjc5AgAAAAQxMDYyBAAAAAEwBwAAAAk4LzMwLzIwMTkIAAAACTgvMzEvMjAxMgkAAAABMLMJKsWvLdcIDSenALAt1wgZQ0lRLlRTRTozMDg2LklRX0FQLkZZMjAxNgEAAADSXw0AAgAAAAU5MDc2OAEIAAAABQAAAAExAQAAAAoxNzk1MjI0NzMzAwAAAAI3OQIAAAAEMTAxOAQAAAABMAcAAAAJOC8zMC8yMDE5CAAAAAkyLzI5LzIwMTYJAAAAATCGeL7Gry3XCK7HdACwLdcIHkNJUS5OWVNFOk0uSVFfTUFDSElORVJZLkZZMjAxNgEAAACL2gQAAgAAAAQ0OTEwAQgAAAAFAAAAATEBAAAACjE4ODE1MDE4NTIDAAAAAzE2MAIAAAAEMzExNAQAAAABMAcAAAAJOC8zMC8yMDE5CAAAAAkxLzMwLzIwMTYJAAAAATDCHODCry3XCIdPJQGwLdcILUNJUS5TTlNFOkZBTEFCRUxMQS5JUV9EQVlTX1BBWUFCTEVfT1VULkZZMjAxNAEAAAAweQ0AAgAAAAg1OC40MjQ4MgEIAAAABQAAAAExAQAAAAoxNzc4</t>
  </si>
  <si>
    <t>NDgwMTg5AwAAAAIzMQIAAAAENDE4MwQAAAABMAcAAAAJOC8zMC8yMDE5CAAAAAoxMi8zMS8yMDE0CQAAAAEw8Fgsv68t1wgDu7UBsC3XCBxDSVEuVFNFOjgyNTMuSVFfREFfQ0YuRlkyMDEwAQAAAAZcDQACAAAABTE2ODI2AQgAAAAFAAAAATEBAAAACjE0ODI0OTE0NDEDAAAAAjc5AgAAAAQyMTYwBAAAAAEwBwAAAAk4LzMwLzIwMTkIAAAACTMvMzEvMjAxMAkAAAABME+lWsavLdcIEel2ALAt1wgiQ0lRLk5ZU0U6TS5JUV9FQklUREEuRlkyMDE3Li4uLkpQWQEAAACL2gQAAgAAAAoyNzc5NzguNTc1AQgAAAAFAAAAATEBAAAACjE5NTI1MzUzNzcDAAAAAjc5AgAAAAQ0MDUxBAAAAAEwBwAAAAk4LzMwLzIwMTkIAAAACTEvMjgvMjAxNwkAAAABMNkkGb6vLdcIniriAbAt1wgiQ0lRLkxTRTpOWFQuSVFfR1JPU1NfTUFSR0lOLkZZMjAwOQEAAAB1RXUAAgAAAAcyNy43NzAxAQgAAAAFAAAAATEBAAAACjEzNzI5MDUwMTgDAAAAAjU1AgAAAAQ0MDc0BAAAAAEwBwAAAAk4LzMwLzIwMTkIAAAACTEvMjQvMjAwOQkAAAABMJ9yqb6vLdcIy5nPAbAt1wgkQ0lRLlNOU0U6RkFMQUJFTExBLklRX0lOQ19UQVguRlkyMDA3AQAAADB5DQACAAAACTMzNzM5LjEwMwEIAAAABQAAAAExAQAAAAk4MTIzMDE1NzMDAAAAAjMxAgAAAAI3NQQAAAABMAcAAAAJOC8zMC8yMDE5CAAAAAoxMi8zMS8yMDA3CQAAAAEwlWaKxK8t1wjz</t>
  </si>
  <si>
    <t>uwkCsC3XCC1DSVEuU05TRTpGQUxBQkVMTEEuSVFfTUFSS0VUQ0FQLjIwMTMvMy8zMS5KUFkBAAAAMHkNAAIAAAAOMjczNjAxMS40MzI2MjkBBgAAAAUAAAABMQEAAAAKMTU5MDQ1Nzc0NQMAAAACNzkCAAAABjEwMDA1NAQAAAABMAcAAAAJMy8zMS8yMDEzLGw4368t1whf88MUsC3XCB9DSVEuVFNFOjMwODYuSVFfTkVUX0RFQlQuRlkyMDE5AQAAANJfDQACAAAABjE1OTAxOQEIAAAABQAAAAExAQAAAAoxOTY3MDA0NzI4AwAAAAI3OQIAAAAENDM2NAQAAAABMAcAAAAJOC8zMC8yMDE5CAAAAAkyLzI4LzIwMTkJAAAAATBq7b7Gry3XCE+ERgCwLdcIJENJUS5UU0U6ODI1My5JUV9DVVJSRU5DWV9HQUlOLkZZMjAxMQEAAAAGXA0AAwAAAAAABs1axq8t1wgq2GAAsC3XCCVDSVEuVFNFOjgyNTIuSVFfU1BFQ0lBTF9ESVZfQ0YuRlkyMDE3AQAAAEFVDQADAAAAAABB9urIry3XCEyf9v+vLdcIIENJUS5UU0U6MzA5OS5JUV9CVUlMRElOR1MuRlkyMDEwAQAAADlahgYCAAAABjQ0NDEyMwEIAAAABQAAAAExAQAAAAoxMzg5NTc2NDgyAwAAAAI3OQIAAAAEMzAyMwQAAAABMAcAAAAJOC8zMC8yMDE5CAAAAAkzLzMxLzIwMTAJAAAAATDIYtTHry3XCEtSSgCwLdcIK0NJUS5UU0U6ODI1My5JUV9NSU5PUklUWV9JTlRFUkVTVF9JUy5GWTIwMTMBAAAABlwNAAIAAAAELTQxMAEIAAAABQAAAAExAQAAAAoxNjI1NDU3NzQy</t>
  </si>
  <si>
    <t>AwAAAAI3OQIAAAACODMEAAAAATAHAAAACTgvMzAvMjAxOQgAAAAJMy8zMS8yMDEzCQAAAAEwR0Jbxq8t1wh143EAsC3XCCVDSVEuVFNFOjMwODYuSVFfUkVUVVJOX0NBUElUQUwuRlkyMDE3AQAAANJfDQACAAAABDQuMzcBCAAAAAUAAAABMQEAAAAKMTg0NTU1NTAxMgMAAAACNzkCAAAABDQzNjMEAAAAATAHAAAACTgvMzAvMjAxOQgAAAAJMi8yOC8yMDE3CQAAAAEwHZYrv68t1wgMeJwBsC3XCCZDSVEuQk1WOkxJVkVQT0wgQy0xLklRX0VCSVRfSU5ULkZZMjAxMQEAAACCYQ0AAgAAAAkxMC44NjkwNDYBCAAAAAUAAAABMQEAAAAKMTYxNTMwMjQ1OAMAAAADMTEwAgAAAAQ0MTg5BAAAAAEwBwAAAAk4LzMwLzIwMTkIAAAACjEyLzMxLzIwMTEJAAAAATDVr6i+ry3XCBTGvwGwLdcIH0NJUS5OWVNFOkpXTi5JUV9UUkVBU1VSWS5GWTIwMTcBAAAA130AAAMAAAAAABrhjcCvLdcIOltnAbAt1wgiQ0lRLlRTRTo5MDIwLklRX1NBTEVfUFBFX0NGLkZZMjAxMwEAAADcZw0AAgAAAAQ1MzkwAQgAAAAFAAAAATEBAAAACjE2MjM5NDE3MjYDAAAAAjc5AgAAAAQyMDQyBAAAAAEwBwAAAAk4LzMwLzIwMTkIAAAACTMvMzEvMjAxMwkAAAABMBbCpcWvLdcIFb2iALAt1wgoQ0lRLkJNVjpMSVZFUE9MIEMtMS5JUV9FQVJOSU5HX0NPLkZZMjAxOAEAAACCYQ0AAgAAAAkxMTcxMi4wNzMBCAAAAAUAAAABMQEAAAAKMTk0OTE2</t>
  </si>
  <si>
    <t>Nzg1MgMAAAADMTEwAgAAAAE3BAAAAAEwBwAAAAk4LzMwLzIwMTkIAAAACjEyLzMxLzIwMTgJAAAAATA1dtDCry3XCIQs+QCwLdcII0NJUS5UU0U6OTAyMC5JUV9CRVRBXzFZUi4yMDE1LzAzLzMxAQAAANxnDQACAAAAEDEuMDA5NjE5NDgyNjIzOTYAygEV368t1wjrfhgCsC3XCC1DSVEuVFNFOjMwODYuSVFfT1RIRVJfSU5WRVNUX0FDVF9TVVBQTC5GWTIwMTQBAAAA0l8NAAIAAAAEOTQ2MQEIAAAABQAAAAExAQAAAAoxNjgzMzExOTUzAwAAAAI3OQIAAAAEMjA1MQQAAAABMAcAAAAJOC8zMC8yMDE5CAAAAAkyLzI4LzIwMTQJAAAAATC5Kb7Gry3XCHZjbgCwLdcIKUNJUS5UU0U6OTk4My5JUV9EQVlTX0lOVkVOVE9SWV9PVVQuRlkyMDE3AQAAANGORAACAAAACjEwNy4yMTYxOTUBCAAAAAUAAAABMQEAAAAKMTkyODQ1MzQwMgMAAAACNzkCAAAABDQwMzUEAAAAATAHAAAACTgvMzAvMjAxOQgAAAAJOC8zMS8yMDE3CQAAAAEwAgssv68t1wiWy70BsC3XCCRDSVEuVFNFOjMwOTkuSVFfQ09NTU9OX0lTU1VFRC5GWTIwMTMBAAAAOVqGBgIAAAABMgEIAAAABQAAAAExAQAAAAoxNjI0MDUxNzU2AwAAAAI3OQIAAAAEMjE2OQQAAAABMAcAAAAJOC8zMC8yMDE5CAAAAAkzLzMxLzIwMTMJAAAAATCg/tTHry3XCAxjSwCwLdcIIkNJUS5UU0U6OTAyMC5JUV9EQV9TVVBQTF9DRi5GWTIwMTEBAAAA3GcNAAIAAAAGMzY2</t>
  </si>
  <si>
    <t>NDE1AQgAAAAFAAAAATEBAAAACjE1NjI0ODQ1OTkDAAAAAjc5AgAAAAQyMTcxBAAAAAEwBwAAAAk4LzMwLzIwMTkIAAAACTMvMzEvMjAxMQkAAAABMC90pcWvLdcIfM2HALAt1wgjQ0lRLlRTRTo4MjUzLklRX0JFVEFfMVlSLjIwMTQvMDMvMzEBAAAABlwNAAIAAAARMC42MDczNzIwNDk3MjQ3NTcA5tkU368t1wggIBcCsC3XCChDSVEuVFNFOjgyNTMuSVFfR1dfSU5UQU5fQU1PUlRfQ0YuRlkyMDE5AQAAAAZcDQADAAAAAADWvjjGry3XCPhSggCwLdcIIkNJUS5UU0U6ODIzMy5JUV9MRVZFUkVEX0ZDRi5GWTIwMTYBAAAAdV0NAAIAAAAJMTAwNjEuODc1AQgAAAAFAAAAATEBAAAACjE3OTQ5NzY4MzYDAAAAAjc5AgAAAAQ0NDIyBAAAAAEwBwAAAAk4LzMwLzIwMTkIAAAACTIvMjkvMjAxNgkAAAABMBPCbMivLdcI+FdIALAt1wglQ0lRLk5ZU0U6SldOLklRX0NBU0hfU1RfSU5WRVNULkZZMjAxNgEAAADXfQAAAgAAAAM1OTUBCAAAAAUAAAABMQEAAAAKMTg3OTE3Njc5NQMAAAADMTYwAgAAAAQxMDAyBAAAAAEwBwAAAAk4LzMwLzIwMTkIAAAACTEvMzAvMjAxNgkAAAABMCm6jcCvLdcIVg1ZAbAt1wgoQ0lRLlRTRTozMDg2LklRX1RPVEFMX0RFQlRfRUJJVERBLkZZMjAxNgEAAADSXw0AAgAAAAgyLjcwNTA1MgEIAAAABQAAAAExAQAAAAoxNzk1MjI0NzMzAwAAAAI3OQIAAAAENDE5MgQAAAABMAcAAAAJOC8z</t>
  </si>
  <si>
    <t>MC8yMDE5CAAAAAkyLzI5LzIwMTYJAAAAATAdliu/ry3XCK0vqAGwLdcIJENJUS5OWVNFOk0uSVFfSU5WRVNUX0xPQU5TX0NGLkZZMjAxNAEAAACL2gQAAwAAAAAATGBtwq8t1wgndhcBsC3XCCVDSVEuVFNFOjgyMzMuSVFfQ0FTSF9TVF9JTlZFU1QuRlkyMDEyAQAAAHVdDQACAAAABTc2MTI0AQgAAAAFAAAAATEBAAAACjE3MTYxMzQwOTgDAAAAAjc5AgAAAAQxMDAyBAAAAAEwBwAAAAk4LzMwLzIwMTkIAAAACTIvMjkvMjAxMgkAAAABMEOn6sivLdcIC0bs/68t1wgeQ0lRLlRTRTozMDg2LklRX1JBV19JTlYuRlkyMDA4AQAAANJfDQADAAAAAAD9WU/Hry3XCNYqIACwLdcIGkNJUS5UU0U6OTk4My5JUV9DSVAuRlkyMDA3AQAAANGORAACAAAABDIxMTcBCAAAAAUAAAABMQEAAAAKMTQ0NTkyNDI0NgMAAAACNzkCAAAABDMwMzMEAAAAATAHAAAACTgvMzAvMjAxOQgAAAAJOC8zMS8yMDA3CQAAAAEwH95Ixa8t1wiBN5MAsC3XCCNDSVEuVFNFOjMwOTkuSVFfQkVUQV8yWVIuMjAxMi8wMy8zMQEAAAA5WoYGAgAAABEwLjQ3NTM4MjA1MTc0NTIyOQD3shTfry3XCEWgEwKwLdcIH0NJUS5TTlNFOkZBTEFCRUxMQS5JUV9BRS5GWTIwMTQBAAAAMHkNAAIAAAAKMTU3MjMwLjAxOAEIAAAABQAAAAExAQAAAAoxNzc4NDgwMTg5AwAAAAIzMQIAAAAEMTAxNgQAAAABMAcAAAAJOC8zMC8yMDE5CAAAAAoxMi8zMS8yMDE0</t>
  </si>
  <si>
    <t>CQAAAAEw1rD8w68t1wiLaeoAsC3XCClDSVEuQk1WOkxJVkVQT0wgQy0xLklRX0dBSU5fSU5WRVNULkZZMjAxMAEAAACCYQ0AAwAAAAAASMCBw68t1wg4PgEBsC3XCCVDSVEuVFNFOjMwODYuSVFfR1dfSU5UQU5fQU1PUlQuRlkyMDA4AQAAANJfDQADAAAAAAA7T3vHry3XCCMbbACwLdcIIUNJUS5OWVNFOk0uSVFfR1JPU1NfTUFSR0lOLkZZMjAwOAEAAACL2gQAAgAAAAY0MC40MjEBCAAAAAUAAAABMQEAAAAKMTM0NzMwMDQ0NAMAAAADMTYwAgAAAAQ0MDc0BAAAAAEwBwAAAAk4LzMwLzIwMTkIAAAACDIvMi8yMDA4CQAAAAEwwf2ovq8t1wjfYcABsC3XCCdDSVEuVFNFOjgyNTMuSVFfRUJJVERBX0NBUEVYX0lOVC5GWTIwMDkBAAAABlwNAAIAAAAGMi4yOTA5AQgAAAAFAAAAATEBAAAACjEzODQ4ODAxMDMDAAAAAjc5AgAAAAQ0MTkxBAAAAAEwBwAAAAk4LzMwLzIwMTkIAAAACTMvMzEvMjAwOQkAAAABMCO8K7+vLdcIZFymAbAt1wgmQ0lRLk5ZU0U6TS5JUV9UT1RBTF9ESVZfUEFJRF9DRi5GWTIwMTYBAAAAi9oEAAIAAAAELTQ1NgEIAAAABQAAAAExAQAAAAoxODgxNTAxODUyAwAAAAMxNjACAAAABDIwMjIEAAAAATAHAAAACTgvMzAvMjAxOQgAAAAJMS8zMC8yMDE2CQAAAAEwwhzgwq8t1wgkayIBsC3XCClDSVEuVFNFOjMwOTkuSVFfREFZU19JTlZFTlRPUllfT1VULkZZMjAxNQEAAAA5WoYGAgAAAAky</t>
  </si>
  <si>
    <t>My4zMjA5NDUBCAAAAAUAAAABMQEAAAAKMTc0NDgxNDY3MgMAAAACNzkCAAAABDQwMzUEAAAAATAHAAAACTgvMzAvMjAxOQgAAAAJMy8zMS8yMDE1CQAAAAEw7kOvv68t1wjnuqABsC3XCCpDSVEuU05TRTpGQUxBQkVMTEEuSVFfRUJJVERBLkZZMjAxOC4uLi5KUFkBAAAAMHkNAAIAAAANMTg4NDkwLjYxNDg0OAEIAAAABQAAAAExAQAAAAoxOTQ3NzE3NjIwAwAAAAI3OQIAAAAENDA1MQQAAAABMAcAAAAJOC8zMC8yMDE5CAAAAAoxMi8zMS8yMDE4CQAAAAEw2SQZvq8t1whIc90BsC3XCBlDSVEuVFNFOjMwOTkuSVFfTkkuRlkyMDAzAQAAADlahgYDAAAAAAD9sXW8ry3XCAnHBQKwLdcIJENJUS5UU0U6MzA4Ni5JUV9DVVJSRU5UX1JBVElPLkZZMjAxMQEAAADSXw0AAgAAAAcwLjY0MjE3AQgAAAAFAAAAATEBAAAACjE0NTgyNDIwMDYDAAAAAjc5AgAAAAQ0MDMwBAAAAAEwBwAAAAk4LzMwLzIwMTkIAAAACTIvMjgvMjAxMQkAAAABMNuRr7+vLdcI/wKqAbAt1wgfQ0lRLlRTRTozMDg2LklRX0RBX1NVUFBMLkZZMjAxMQEAAADSXw0AAgAAAAUxMjk4MQEIAAAABQAAAAExAQAAAAoxNDU4MjQyMDA2AwAAAAI3OQIAAAACNDEEAAAAATAHAAAACTgvMzAvMjAxOQgAAAAJMi8yOC8yMDExCQAAAAEwIc5Px68t1wgOGhgAsC3XCCFDSVEuTllTRTpKV04uSVFfQ09NTU9OX1JFUC5GWTIwMTIBAAAA130AAAIAAAAELTg0</t>
  </si>
  <si>
    <t>MAEIAAAABQAAAAExAQAAAAoxNjY0MTg4NDUxAwAAAAMxNjACAAAABDIxNjQEAAAAATAHAAAACTgvMzAvMjAxOQgAAAAJMS8yOC8yMDEyCQAAAAEw2QNHwa8t1wjqOV4BsC3XCCRDSVEuTllTRTpKV04uSVFfSU5DX0VRVUlUWV9DRi5GWTIwMTIBAAAA130AAAMAAAAAANkDR8GvLdcI9BJeAbAt1wgfQ0lRLlRTRTo4MjMzLklRX1RPVEFMX0NMLkZZMjAxOQEAAAB1XQ0AAgAAAAYzNDkyMTYBCAAAAAUAAAABMQEAAAAKMTk2NzAwNDc1NwMAAAACNzkCAAAABDEwMDkEAAAAATAHAAAACTgvMzAvMjAxOQgAAAAJMi8yOC8yMDE5CQAAAAEw/Q9tyK8t1whtTDAAsC3XCCVDSVEuVFNFOjk5ODMuSVFfR0FJTl9BU1NFVFNfQ0YuRlkyMDA4AQAAANGORAACAAAAAzg4MgEIAAAABQAAAAExAQAAAAoxNDM0NzMyMzM5AwAAAAI3OQIAAAAEMjAyNgQAAAABMAcAAAAJOC8zMC8yMDE5CAAAAAk4LzMxLzIwMDgJAAAAATCdbSnFry3XCG7IpQCwLdcIIUNJUS5UU0U6ODI1Mi5JUV9JTkNfRVFVSVRZLkZZMjAwOAEAAABBVQ0AAgAAAAMxNzABCAAAAAUAAAABMQEAAAAKMTA2Mjc0NTIxOAMAAAACNzkCAAAAAjQ3BAAAAAEwBwAAAAk4LzMwLzIwMTkIAAAACTMvMzEvMjAwOAkAAAABMLwzksmvLdcIqp/wAbAt1wgqQ0lRLlNOU0U6RkFMQUJFTExBLklRX0VCSVREQS5GWTIwMTMuLi4uSlBZAQAAADB5DQACAAAADTE3Njk3Ny4yMzU3</t>
  </si>
  <si>
    <t>NTgBCAAAAAUAAAABMQEAAAAKMTcyMTc4Njk3MAMAAAACNzkCAAAABDQwNTEEAAAAATAHAAAACTgvMzAvMjAxOQgAAAAKMTIvMzEvMjAxMwkAAAABMNkkGb6vLdcIFcHkAbAt1wgfQ0lRLkxTRTpOWFQuSVFfQlVJTERJTkdTLkZZMjAxMAEAAAB1RXUAAwAAAAAAf72bwa8t1wgBZkcBsC3XCCZDSVEuVFNFOjgyMzMuSVFfQ0FTSF9BQ1FVSVJFX0NGLkZZMjAxNQEAAAB1XQ0AAwAAAAAAKHRsyK8t1whX0j8AsC3XCCFDSVEuVFNFOjkwMjAuSVFfQ0FTSF9FUVVJVi5GWTIwMTABAAAA3GcNAAIAAAAFNjQ3NTcBCAAAAAUAAAABMQEAAAAKMTU2MjQ4NDU0MQMAAAACNzkCAAAABDEwOTYEAAAAATAHAAAACTgvMzAvMjAxOQgAAAAJMy8zMS8yMDEwCQAAAAEwOk2lxa8t1wjtvJQAsC3XCCVDSVEuVFNFOjk5ODMuSVFfU1RfREVCVF9JU1NVRUQuRlkyMDA3AQAAANGORAADAAAAAADZHinFry3XCAAArgCwLdcIHkNJUS5UU0U6ODI1My5JUV9JTkNfVEFYLkZZMjAxNQEAAAAGXA0AAgAAAAUyMzE5NQEIAAAABQAAAAExAQAAAAoxNzQ1OTE2NzkwAwAAAAI3OQIAAAACNzUEAAAAATAHAAAACTgvMzAvMjAxOQgAAAAJMy8zMS8yMDE1CQAAAAEw9yM4xq8t1wjBIGoAsC3XCBlDSVEuVFNFOjMwOTkuSVFfR1cuRlkyMDEzAQAAADlahgYDAAAAAACr19THry3XCJUJHgCwLdcII0NJUS5MU0U6TlhULklRX1NBTEVfSU5UQU5fQ0Yu</t>
  </si>
  <si>
    <t>RlkyMDE3AQAAAHVFdQADAAAAAADZA0fBry3XCMGoNgGwLdcIGUNJUS5UU0U6OTAyMC5JUV9GWC5GWTIwMTQBAAAA3GcNAAMAAAAAAH2mR8WvLdcIKgujALAt1wgdQ0lRLlRTRTo4MjUzLklRX0VCSVREQS5GWTIwMTkBAAAABlwNAAIAAAAFNjM1NzUBCAAAAAUAAAABMQEAAAAKMTk2OTE1NDY4NwMAAAACNzkCAAAABDQwNTEEAAAAATAHAAAACTgvMzAvMjAxOQgAAAAJMy8zMS8yMDE5CQAAAAEw1r44xq8t1wgkBC4AsC3XCC1DSVEuU05TRTpGQUxBQkVMTEEuSVFfREFZU19QQVlBQkxFX09VVC5GWTIwMTIBAAAAMHkNAAIAAAAJNTQuOTgxNjE4AQgAAAAFAAAAATEBAAAACjE2NjMzNTQyMDYDAAAAAjMxAgAAAAQ0MTgzBAAAAAEwBwAAAAk4LzMwLzIwMTkIAAAACjEyLzMxLzIwMTIJAAAAATANMiy/ry3XCP3QrQGwLdcII0NJUS5UU0U6ODI1My5JUV9CRVRBXzVZUi4yMDE0LzAzLzMxAQAAAAZcDQACAAAAETAuNzg5NjgzOTkyMTQ2NzkxABSMFN+vLdcIICAXArAt1wgnQ0lRLlNOU0U6RkFMQUJFTExBLklRX0NBU0hfRklOQU4uRlkyMDEyAQAAADB5DQACAAAACi05MjAzMS4zNjYBCAAAAAUAAAABMQEAAAAKMTY2MzM1NDIwNgMAAAACMzECAAAABDIwMDQEAAAAATAHAAAACTgvMzAvMjAxOQgAAAAKMTIvMzEvMjAxMgkAAAABMK0xAMSvLdcIJPrgALAt1wgvQ0lRLkJNVjpMSVZFUE9MIEMtMS5JUV9UT1RBTF9E</t>
  </si>
  <si>
    <t>RUJUX0VCSVREQS5GWTIwMTcBAAAAgmENAAIAAAAIMS45ODM4MzMBCAAAAAUAAAABMQEAAAAKMTk0OTE2Nzg1OQMAAAADMTEwAgAAAAQ0MTkyBAAAAAEwBwAAAAk4LzMwLzIwMTkIAAAACjEyLzMxLzIwMTcJAAAAATDB/ai+ry3XCHvnwQGwLdcIJ0NJUS5CTVY6TElWRVBPTCBDLTEuSVFfTUFDSElORVJZLkZZMjAxMQEAAACCYQ0AAgAAAAg5ODA4Ljc2NQEIAAAABQAAAAExAQAAAAoxNjE1MzAyNDU4AwAAAAMxMTACAAAABDMxMTQEAAAAATAHAAAACTgvMzAvMjAxOQgAAAAKMTIvMzEvMjAxMQkAAAABMC4OgsOvLdcIS6HyALAt1wgbQ0lRLjAuSVFfREVGX1RBWF9MSUFCX0xULkZZBQAAAAAAAAAIAAAAFShJbnZhbGlkIFRpbWUgUGVyaW9kKUBFjcCvLdcIKC+MAbAt1wgqQ0lRLkJNVjpMSVZFUE9MIEMtMS5JUV9JTlRFUkVTVF9FWFAuRlkyMDA4AQAAAIJhDQACAAAACC02ODUuODQzAQgAAAAFAAAAATEBAAAACjEzODE2Nzc1OTQDAAAAAzExMAIAAAACODIEAAAAATAHAAAACTgvMzAvMjAxOQgAAAAKMTIvMzEvMjAwOAkAAAABMHkTgMOvLdcIIqzZALAt1wgnQ0lRLlRTRTo5MDIwLklRX1RPVEFMX09USEVSX09QRVIuRlkyMDE0AQAAANxnDQACAAAABjUwMTYyMgEIAAAABQAAAAExAQAAAAoxNjg2NjM4MjI3AwAAAAI3OQIAAAADMzgwBAAAAAEwBwAAAAk4LzMwLzIwMTkIAAAACTMvMzEvMjAxNAkAAAABMBbC</t>
  </si>
  <si>
    <t>pcWvLdcIdDeaALAt1wghQ0lRLk5ZU0U6SldOLklRX0VBUk5JTkdfQ08uRlkyMDEzAQAAANd9AAACAAAAAzczNQEIAAAABQAAAAExAQAAAAoxNzIzNzkxNzg1AwAAAAMxNjACAAAAATcEAAAAATAHAAAACTgvMzAvMjAxOQgAAAAIMi8yLzIwMTMJAAAAATDZA0fBry3XCJDgUwGwLdcIH0NJUS5OWVNFOk0uSVFfRUFSTklOR19DTy5GWTIwMTABAAAAi9oEAAIAAAADMzI5AQgAAAAFAAAAATEBAAAACjE1MzEyODY4MzQDAAAAAzE2MAIAAAABNwQAAAABMAcAAAAJOC8zMC8yMDE5CAAAAAkxLzMwLzIwMTAJAAAAATCDxGzCry3XCCGL+gCwLdcII0NJUS5UU0U6ODI1Mi5JUV9JTlRFUkVTVF9FWFAuRlkyMDE1AQAAAEFVDQACAAAABS0xODcwAQgAAAAFAAAAATEBAAAACjE3NDUyMTQ0MjQDAAAAAjc5AgAAAAI4MgQAAAABMAcAAAAJOC8zMC8yMDE5CAAAAAkzLzMxLzIwMTUJAAAAATBDp+rIry3XCFTX8QGwLdcIIENJUS5MU0U6TlhULklRX1RPVEFMX0RFQlQuRlkyMDExAQAAAHVFdQACAAAABTYwMC45AQgAAAAFAAAAATEBAAAACjE1NDUyMjIxMzIDAAAAAjU1AgAAAAQ0MTczBAAAAAEwBwAAAAk4LzMwLzIwMTkIAAAACTEvMjkvMjAxMQkAAAABMKzkm8GvLdcIx/AcAbAt1wgtQ0lRLlRTRTo4MjMzLklRX0NBU0hfQ09OVkVSU0lPTi5GWTIwMTQuLi4uSlBZAQAAAHVdDQACAAAACDEyLjE3Mjc1AQgAAAAFAAAAATEB</t>
  </si>
  <si>
    <t>AAAACjE2ODMzMTIyMDADAAAAAjc5AgAAAAQ0MTg0BAAAAAEwBwAAAAk4LzMwLzIwMTkIAAAACTIvMjgvMjAxNAkAAAABMPyIGL6vLdcIskbmAbAt1wgsQ0lRLkJNVjpMSVZFUE9MIEMtMS5JUV9DQVNIX1NUX0lOVkVTVC5GWTIwMTgBAAAAgmENAAIAAAAJMTM1NTUuNDE2AQgAAAAFAAAAATEBAAAACjE5NDkxNjc4NTIDAAAAAzExMAIAAAAEMTAwMgQAAAABMAcAAAAJOC8zMC8yMDE5CAAAAAoxMi8zMS8yMDE4CQAAAAEwNXbQwq8t1wjhEREBsC3XCB9DSVEuVFNFOjgyNTIuSVFfVE9UQUxfQ0EuRlkyMDEzAQAAAEFVDQACAAAABjM3MjcyNQEIAAAABQAAAAExAQAAAAoxNjI1NDU3NjgzAwAAAAI3OQIAAAAEMTAwOAQAAAABMAcAAAAJOC8zMC8yMDE5CAAAAAkzLzMxLzIwMTMJAAAAATBqRJPJry3XCNzqDAWwLdcII0NJUS5CTVY6TElWRVBPTCBDLTEuSVFfREFfQ0YuRlkyMDE4AQAAAIJhDQACAAAACDI3MjkuMTQxAQgAAAAFAAAAATEBAAAACjE5NDkxNjc4NTIDAAAAAzExMAIAAAAEMjE2MAQAAAABMAcAAAAJOC8zMC8yMDE5CAAAAAoxMi8zMS8yMDE4CQAAAAEwG53Qwq8t1whuevkAsC3XCCpDSVEuU05TRTpGQUxBQkVMTEEuSVFfRUJJVERBX01BUkdJTi5GWTIwMTcBAAAAMHkNAAIAAAAHMTMuMzM1NAEIAAAABQAAAAExAQAAAAoxOTQ3NzE3NjE5AwAAAAIzMQIAAAAENDA0NwQAAAABMAcAAAAJOC8zMC8y</t>
  </si>
  <si>
    <t>MDE5CAAAAAoxMi8zMS8yMDE3CQAAAAEw8Fgsv68t1whAg7sBsC3XCCdDSVEuVFNFOjk5ODMuSVFfRUJJVERBX0NBUEVYX0lOVC5GWTIwMTABAAAA0Y5EAAIAAAAHMjcwLjEwNgEIAAAABQAAAAExAQAAAAoxNDE0NjYzNjE3AwAAAAI3OQIAAAAENDE5MQQAAAABMAcAAAAJOC8zMC8yMDE5CAAAAAk4LzMxLzIwMTAJAAAAATAJ5Cu/ry3XCE6qtAGwLdcIGUNJUS5UU0U6ODIzMy5JUV9HUC5GWTIwMTEBAAAAdV0NAAIAAAAGMjYyNjYzAQgAAAAFAAAAATEBAAAACjE0NTgyNDIwMDgDAAAAAjc5AgAAAAIxMAQAAAABMAcAAAAJOC8zMC8yMDE5CAAAAAkyLzI4LzIwMTEJAAAAATBqgerIry3XCDDR6/+vLdcIKENJUS5OWVNFOk0uSVFfVEVWX0VCSVREQS4yMDAwLjIwMDkvMDMvMzEBAAAAi9oEAAIAAAAINC41MjY4MjQBBwAAAAUAAAABMQEAAAAJNzk0Mjg3NjE3AwAAAAEwAgAAAAYxMDAwMzAEAAAAATAHAAAACTMvMzEvMjAwOQgAAAAJMy8zMS8yMDA5a7343q8t1wiBCNH/ry3XCCBDSVEuVFNFOjgyNTIuSVFfQ0hBTkdFX0FQLkZZMjAxMgEAAABBVQ0AAgAAAAQ0ODc1AQgAAAAFAAAAATEBAAAACjE1NTQ5NTA3MTIDAAAAAjc5AgAAAAQyMDE3BAAAAAEwBwAAAAk4LzMwLzIwMTkIAAAACTMvMzEvMjAxMgkAAAABMHQdk8mvLdcIQOL6/68t1wgjQ0lRLlRTRTozMDg2LklRX0VCSVRBX01BUkdJTi5GWTIwMTkBAAAA</t>
  </si>
  <si>
    <t>0l8NAAIAAAAHMTAuMzQ2MgEIAAAABQAAAAExAQAAAAoxOTY3MDA0NzI4AwAAAAI3OQIAAAAENDQxOQQAAAABMAcAAAAJOC8zMC8yMDE5CAAAAAkyLzI4LzIwMTkJAAAAATAdliu/ry3XCIOkmgGwLdcIL0NJUS5OWVNFOkpXTi5JUV9JTVBVVF9PUEVSX0xFQVNFX0lOVF9FWFAuRlkyMDA4AQAAANd9AAACAAAACDkuMzI5NjY0AQgAAAAFAAAAATEBAAAACjEzNDMwMTQ4NDcDAAAAAzE2MAIAAAAFMjE2NzIEAAAAATAHAAAACTgvMzAvMjAxOQgAAAAIMi8yLzIwMDgJAAAAATDbKUfBry3XCEjKPwGwLdcIGUNJUS5UU0U6ODIzMy5JUV9GWC5GWTIwMTkBAAAAdV0NAAIAAAAFLTIyMjYBCAAAAAUAAAABMQEAAAAKMTk2NzAwNDc1NwMAAAACNzkCAAAABDIxNDQEAAAAATAHAAAACTgvMzAvMjAxOQgAAAAJMi8yOC8yMDE5CQAAAAEw7TZtyK8t1wiaYigAsC3XCBlDSVEuVFNFOjMwOTkuSVFfQUUuRlkyMDEyAQAAADlahgYCAAAABDkwNDQBCAAAAAUAAAABMQEAAAAKMTU1NDMzNzE3NQMAAAACNzkCAAAABDEwMTYEAAAAATAHAAAACTgvMzAvMjAxOQgAAAAJMy8zMS8yMDEyCQAAAAEws7DUx68t1wh97QsAsC3XCCVDSVEuTllTRTpNLklRX1RPVEFMX09USEVSX09QRVIuRlkyMDExAQAAAIvaBAACAAAABDgyNjABCAAAAAUAAAABMQEAAAAKMTU5ODc2MzM2NQMAAAADMTYwAgAAAAMzODAEAAAAATAHAAAACTgvMzAvMjAx</t>
  </si>
  <si>
    <t>OQgAAAAJMS8yOS8yMDExCQAAAAEwa+tswq8t1whCWhMBsC3XCCNDSVEuVFNFOjgyNTMuSVFfUEVfRVhDTC4uMjAwOC8wMy8zMQEAAAAGXA0AAgAAAAkxOS45MDc4NjIBBwAAAAUAAAABMQEAAAAJNTE2NzA4OTE5AwAAAAEwAgAAAAYxMDAwMjcEAAAAATAHAAAACTMvMzEvMjAwOAgAAAAJMy8zMS8yMDA4dpb43q8t1wjMntP/ry3XCCFDSVEuQk1WOkxJVkVQT0wgQy0xLklRX1JFVi5GWTIwMTYBAAAAgmENAAIAAAAJOTEwNzYuNDI4AQgAAAAFAAAAATEBAAAACjE4ODAwMzc5MDgDAAAAAzExMAIAAAADMTEyBAAAAAEwBwAAAAk4LzMwLzIwMTkIAAAACjEyLzMxLzIwMTYJAAAAATA6KNDCry3XCBZPEAGwLdcIK0NJUS5UU0U6ODIzMy5JUV9NSU5PUklUWV9JTlRFUkVTVF9DRi5GWTIwMTQBAAAAdV0NAAMAAAAAADlNbMivLdcIyyoSALAt1wgZQ0lRLlRTRTozMDg2LklRX0ZYLkZZMjAxNQEAAADSXw0AAgAAAAI2NQEIAAAABQAAAAExAQAAAAoxNzQyMjQzNzc3AwAAAAI3OQIAAAAEMjE0NAQAAAABMAcAAAAJOC8zMC8yMDE5CAAAAAkyLzI4LzIwMTUJAAAAATCGeL7Gry3XCL2gdACwLdcILkNJUS5UU0U6ODIzMy5JUV9UT1RBTF9MSUFCX1RPVEFMX0FTU0VUUy5GWTIwMDgBAAAAdV0NAAIAAAAHNjEuNjIwMQEIAAAABQAAAAExAQAAAAoxMDExOTA5Mzc2AwAAAAI3OQIAAAAENDE4OAQAAAABMAcAAAAJOC8zMC8y</t>
  </si>
  <si>
    <t>MDE5CAAAAAkyLzI5LzIwMDgJAAAAATA3ga6/ry3XCCfWjwGwLdcIGkNJUS5UU0U6ODI1Mi5JUV9TR0EuRlkyMDE1AQAAAEFVDQACAAAABjExNjc0MQEIAAAABQAAAAExAQAAAAoxNzQ1MjE0NDI0AwAAAAI3OQIAAAACMjMEAAAAATAHAAAACTgvMzAvMjAxOQgAAAAJMy8zMS8yMDE1CQAAAAEw5tYYvq8t1wjTKvABsC3XCCJDSVEuVFNFOjgyMzMuSVFfQ0FTSF9JTlZFU1QuRlkyMDE3AQAAAHVdDQACAAAABS05MTI0AQgAAAAFAAAAATEBAAAACjE4NDU1NTQ5OTcDAAAAAjc5AgAAAAQyMDA1BAAAAAEwBwAAAAk4LzMwLzIwMTkIAAAACTIvMjgvMjAxNwkAAAABMAnpbMivLdcIk7AvALAt1wgeQ0lRLlRTRTo5OTgzLklRX0lOQ19UQVguRlkyMDA5AQAAANGORAACAAAABTQ1NDMyAQgAAAAFAAAAATEBAAAACjE0MTQ2NjM5MTkDAAAAAjc5AgAAAAI3NQQAAAABMAcAAAAJOC8zMC8yMDE5CAAAAAk4LzMxLzIwMDkJAAAAATCdbSnFry3XCC1ZqgCwLdcIIENJUS5UU0U6OTAyMC5JUV9PVEhFUl9SRVYuRlkyMDE0AQAAANxnDQADAAAAAAAWwqXFry3XCBW9ogCwLdcIJkNJUS5OWVNFOkpXTi5JUV9JTlZFTlRPUllfVFVSTlMuRlkyMDE0AQAAANd9AAACAAAACDUuMzQ5MDE0AQgAAAAFAAAAATEBAAAACjE3ODA2NzEzMTQDAAAAAzE2MAIAAAAENDA4MgQAAAABMAcAAAAJOC8zMC8yMDE5CAAAAAgyLzEvMjAxNAkAAAAB</t>
  </si>
  <si>
    <t>MObWGL6vLdcIxqrXAbAt1wgcQ0lRLk5ZU0U6SldOLklRX0VCSVRBLkZZMjAxMQEAAADXfQAAAgAAAAQxMDk3AQgAAAAFAAAAATEBAAAACjE1OTM4MTkzNTMDAAAAAzE2MAIAAAAGMTAwNjg5BAAAAAEwBwAAAAk4LzMwLzIwMTkIAAAACTEvMjkvMjAxMQkAAAABMH4vRcGvLdcIyGtaAbAt1wg5Q0lRLk5ZU0U6SldOLklRX0NVU1RPTV9CRVRBLi0xMDRXLjIwMTUvMDEvMzEuLl5OMjI1LkpQWS5IAQAAANd9AAACAAAAETAuNjIwNjUxNDM0ODUzODA1AMoBFd+vLdcICVgfArAt1wgoQ0lRLlRTRTozMDg2LklRX0VBUk5JTkdfQ09fTUFSR0lOLkZZMjAxMwEAAADSXw0AAgAAAAYxLjI1ODEBCAAAAAUAAAABMQEAAAAKMTYyMDkwMjgzNQMAAAACNzkCAAAABDQxODEEAAAAATAHAAAACTgvMzAvMjAxOQgAAAAJMi8yOC8yMDEzCQAAAAEw0rivv68t1wiEcp4BsC3XCCRDSVEuU05TRTpGQUxBQkVMTEEuSVFfUEVOU0lPTi5GWTIwMTcBAAAAMHkNAAIAAAAJMzI5OTcuNjc2AQgAAAAFAAAAATEBAAAACjE5NDc3MTc2MTkDAAAAAjMxAgAAAAQxMjEzBAAAAAEwBwAAAAk4LzMwLzIwMTkIAAAACjEyLzMxLzIwMTcJAAAAATBcTf3Dry3XCOQ83gCwLdcII0NJUS5UU0U6OTAyMC5JUV9CRVRBXzVZUi4yMDE5LzAzLzMxAQAAANxnDQACAAAAETAuODY5NjU4NjU2MDU3NzMyAMoBFd+vLdcI8qUYArAt1wggQ0lRLlRTRTo4MjUy</t>
  </si>
  <si>
    <t>LklRX0NIQU5HRV9BUi5GWTIwMDkBAAAAQVUNAAIAAAAEMjQzOAEIAAAABQAAAAExAQAAAAoxMzg1NTM5NzMwAwAAAAI3OQIAAAAEMjAxOAQAAAABMAcAAAAJOC8zMC8yMDE5CAAAAAkzLzMxLzIwMDkJAAAAATCegZLJry3XCIHR+f+vLdcII0NJUS5UU0U6OTAyMC5JUV9QRV9FWENMLi4yMDE2LzAzLzMxAQAAANxnDQACAAAACTE2LjM3MDc4OAEHAAAABQAAAAExAQAAAAoxNzc1ODExNzMxAwAAAAEwAgAAAAYxMDAwMjcEAAAAATAHAAAACTMvMzEvMjAxNggAAAAJMy8zMS8yMDE2mG/43q8t1wh6JNX/ry3XCCZDSVEuQk1WOkxJVkVQT0wgQy0xLklRX1RPVEFMX0NMLkZZMjAxMgEAAACCYQ0AAgAAAAkxNzcxNi40NDYBCAAAAAUAAAABMQEAAAAKMTY4ODc0NTQ2MQMAAAADMTEwAgAAAAQxMDA5BAAAAAEwBwAAAAk4LzMwLzIwMTkIAAAACjEyLzMxLzIwMTIJAAAAATAjNYLDry3XCGQ+DwGwLdcII0NJUS5UU0U6ODI1Mi5JUV9JTlRFUkVTVF9FWFAuRlkyMDA2AQAAAEFVDQACAAAABS0xNzk5AQgAAAAFAAAAATEBAAAACTQ4NTE3MTA5MwMAAAACNzkCAAAAAjgyBAAAAAEwBwAAAAk4LzMwLzIwMTkIAAAACTMvMzEvMjAwNgkAAAABMObWGL6vLdcIjRTxAbAt1wgmQ0lRLlRTRTo4MjMzLklRX0VYVFJBX0FDQ19JVEVNUy5GWTIwMTMBAAAAdV0NAAMAAAAAAEOn6sivLdcILhomALAt1wgqQ0lRLkJNVjpMSVZFUE9M</t>
  </si>
  <si>
    <t>IEMtMS5JUV9UT1RBTF9SRUNFSVYuRlkyMDE0AQAAAIJhDQACAAAACTIyODY3LjQxMwEIAAAABQAAAAExAQAAAAoxNzg5MjQ0MzYyAwAAAAMxMTACAAAABDEwMDEEAAAAATAHAAAACTgvMzAvMjAxOQgAAAAKMTIvMzEvMjAxNAkAAAABMFzZz8KvLdcIWiL9ALAt1wgjQ0lRLlRTRTo5MDIwLklRX09USEVSX0VRVUlUWS5GWTIwMTMBAAAA3GcNAAIAAAAFMjQzOTQBCAAAAAUAAAABMQEAAAAKMTYyMzk0MTcyNgMAAAACNzkCAAAABDEwMjgEAAAAATAHAAAACTgvMzAvMjAxOQgAAAAJMy8zMS8yMDEzCQAAAAEwFsKlxa8t1whNaYgAsC3XCCNDSVEuTllTRTpNLklRX1NUX0RFQlRfSVNTVUVELkZZMjAxNAEAAACL2gQAAgAAAAIyNAEIAAAABQAAAAExAQAAAAoxNzgyOTgyMjg2AwAAAAMxNjACAAAABDIwNDMEAAAAATAHAAAACTgvMzAvMjAxOQgAAAAIMi8xLzIwMTQJAAAAATBMYG3Cry3XCFeoIQGwLdcIK0NJUS5UU0U6MzA4Ni5JUV9NSU5PUklUWV9JTlRFUkVTVF9DRi5GWTIwMTABAAAA0l8NAAMAAAAAACynT8evLdcIO35kALAt1wgkQ0lRLlRTRTo4MjMzLklRX0NPTU1PTl9ESVZfQ0YuRlkyMDE5AQAAAHVdDQADAAAAAADtNm3Iry3XCBbSOACwLdcIMkNJUS5CTVY6TElWRVBPTCBDLTEuSVFfTUlOT1JJVFlfSU5URVJFU1RfQ0YuRlkyMDA5AQAAAIJhDQADAAAAAABIwIHDry3XCJ6c+wCwLdcIMkNJUS5TTlNF</t>
  </si>
  <si>
    <t>OkZBTEFCRUxMQS5JUV9UT1RBTF9BU1NFVFMuRlkyMDE0Li4uLkxPQ0FMAQAAADB5DQACAAAADDExMzQ2OTYwLjA1NAEIAAAABQAAAAExAQAAAAoxNzc4NDgwMTg5AwAAAAIzMQIAAAAEMTAwNwQAAAABMAcAAAAJOC8zMC8yMDE5CAAAAAoxMi8zMS8yMDE0CQAAAAEwmcsDva8t1wi0jy4CsC3XCCVDSVEuVFNFOjkwMjAuSVFfUFJFRl9ESVZfT1RIRVIuRlkyMDA4AQAAANxnDQADAAAAAADWvjjGry3XCNKVhgCwLdcIJENJUS5UU0U6MzA5OS5JUV9DQVNIX0lOVEVSRVNULkZZMjAxMgEAAAA5WoYGAgAAAAQxNjk3AQgAAAAFAAAAATEBAAAACjE1NTQzMzcxNzUDAAAAAjc5AgAAAAQzMDI4BAAAAAEwBwAAAAk4LzMwLzIwMTkIAAAACTMvMzEvMjAxMgkAAAABMKvX1MevLdcIHDYqALAt1wggQ0lRLlRTRTo4MjMzLklRX0xUX0lOVkVTVC5GWTIwMTcBAAAAdV0NAAIAAAAGMTMxODMxAQgAAAAFAAAAATEBAAAACjE4NDU1NTQ5OTcDAAAAAjc5AgAAAAQxMDU0BAAAAAEwBwAAAAk4LzMwLzIwMTkIAAAACTIvMjgvMjAxNwkAAAABMBPCbMivLdcIoIkvALAt1wglQ0lRLlNOU0U6RkFMQUJFTExBLklRX0FSX1RVUk5TLkZZMjAwNwEAAAAweQ0AAgAAAAgzLjgxMjk5MwEIAAAABQAAAAExAQAAAAk4MTIzMDE1NzMDAAAAAjMxAgAAAAQ0MDAxBAAAAAEwBwAAAAk4LzMwLzIwMTkIAAAACjEyLzMxLzIwMDcJAAAAATACCyy/</t>
  </si>
  <si>
    <t>ry3XCNZ9rwGwLdcIJUNJUS5TTlNFOkZBTEFCRUxMQS5JUV9CVl9TSEFSRS5GWTIwMTcBAAAAMHkNAAIAAAALMTgwNi45NzM3NDYBCAAAAAUAAAABMQEAAAAKMTk0NzcxNzYxOQMAAAACMzECAAAABDQwMjAEAAAAATAHAAAACTgvMzAvMjAxOQgAAAAKMTIvMzEvMjAxNwkAAAABMFxN/cOvLdcISxDZALAt1wguQ0lRLlRTRTo5MDIwLklRX09USEVSX0ZJTkFOQ0VfQUNUX1NVUFBMLkZZMjAwOQEAAADcZw0AAgAAAActMTg3NTY2AQgAAAAFAAAAATEBAAAACjEzNzc5MTA5MjMDAAAAAjc5AgAAAAQyMDUwBAAAAAEwBwAAAAk4LzMwLzIwMTkIAAAACTMvMzEvMjAwOQkAAAABMFkmpcWvLdcI1NiYALAt1wglQ0lRLk5ZU0U6SldOLklRX1NQRUNJQUxfRElWX0NGLkZZMjAxMQEAAADXfQAAAwAAAAAAfi9Fwa8t1wjFh1cBsC3XCCNDSVEuVFNFOjgyNTMuSVFfVE9UQUxfUkVDRUlWLkZZMjAxNQEAAAAGXA0AAgAAAAcxNjc4MDYyAQgAAAAFAAAAATEBAAAACjE3NDU5MTY3OTADAAAAAjc5AgAAAAQxMDAxBAAAAAEwBwAAAAk4LzMwLzIwMTkIAAAACTMvMzEvMjAxNQkAAAABMPcjOMavLdcIwSBqALAt1wgeQ0lRLlRTRTo4MjUzLklRX1dJUF9JTlYuRlkyMDEyAQAAAAZcDQADAAAAAAA4G1vGry3XCMFufwCwLdcIK0NJUS5UU0U6OTAyMC5JUV9SRVRVUk5fQ09NTU9OX0VRVUlUWS5GWTIwMDkBAAAA3GcNAAIAAAAHMTEu</t>
  </si>
  <si>
    <t>Mjk5NgEIAAAABQAAAAExAQAAAAoxMzc3OTEwOTIzAwAAAAI3OQIAAAAFMzMzMjAEAAAAATAHAAAACTgvMzAvMjAxOQgAAAAJMy8zMS8yMDA5CQAAAAEwAgssv68t1wgqtbABsC3XCBlDSVEuVFNFOjgyMzMuSVFfR1AuRlkyMDE3AQAAAHVdDQACAAAABjI3NDgzNgEIAAAABQAAAAExAQAAAAoxODQ1NTU0OTk3AwAAAAI3OQIAAAACMTAEAAAAATAHAAAACTgvMzAvMjAxOQgAAAAJMi8yOC8yMDE3CQAAAAEwE8JsyK8t1wgsR0AAsC3XCCVDSVEuVFNFOjkwMjAuSVFfT1RIRVJfQ0xfU1VQUEwuRlkyMDE1AQAAANxnDQACAAAABjQ5MzE5NQEIAAAABQAAAAExAQAAAAoxNzQ0OTQ2MDYwAwAAAAI3OQIAAAAEMTA1NwQAAAABMAcAAAAJOC8zMC8yMDE5CAAAAAkzLzMxLzIwMTUJAAAAATBzzUfFry3XCEqsmgCwLdcIK0NJUS5TTlNFOkZBTEFCRUxMQS5JUV9CQVNJQ19FUFNfRVhDTC5GWTIwMTUBAAAAMHkNAAIAAAAKMjEyLjc1MDkwMwEIAAAABQAAAAExAQAAAAoxODI5OTM0MDEzAwAAAAIzMQIAAAAEMzA2NAQAAAABMAcAAAAJOC8zMC8yMDE5CAAAAAoxMi8zMS8yMDE1CQAAAAEwu9j8w68t1wjA/+UAsC3XCCZDSVEuVFNFOjk5ODMuSVFfQVNTRVRfV1JJVEVET1dOLkZZMjAxNwEAAADRjkQAAgAAAAUtNTgyNQEIAAAABQAAAAExAQAAAAoxOTI4NDUzNDAyAwAAAAI3OQIAAAACMzIEAAAAATAHAAAACTgvMzAvMjAx</t>
  </si>
  <si>
    <t>OQgAAAAJOC8zMS8yMDE3CQAAAAEwtPGJxK8t1wiLPMIAsC3XCCVDSVEuQk1WOkxJVkVQT0wgQy0xLklRX1BFTlNJT04uRlkyMDA5AQAAAIJhDQACAAAABzExNi44MzUBCAAAAAUAAAABMQEAAAAKMTQ2MDMyMjExNAMAAAADMTEwAgAAAAQxMjEzBAAAAAEwBwAAAAk4LzMwLzIwMTkIAAAACjEyLzMxLzIwMDkJAAAAATBNmYHDry3XCI503wCwLdcIJUNJUS5UU0U6MzA4Ni5JUV9MVF9ERUJUX0lTU1VFRC5GWTIwMTEBAAAA0l8NAAIAAAAEMjUwMAEIAAAABQAAAAExAQAAAAoxNDU4MjQyMDA2AwAAAAI3OQIAAAAEMjAzNAQAAAABMAcAAAAJOC8zMC8yMDE5CAAAAAkyLzI4LzIwMTEJAAAAATAW9U/Hry3XCBjzZACwLdcIKUNJUS5TTlNFOkZBTEFCRUxMQS5JUV9UT1RBTF9FUVVJVFkuRlkyMDE4AQAAADB5DQACAAAACzU5ODczNTcuMjIzAQgAAAAFAAAAATEBAAAACjE5NDc3MTc2MjADAAAAAjMxAgAAAAQxMjc1BAAAAAEwBwAAAAk4LzMwLzIwMTkIAAAACjEyLzMxLzIwMTgJAAAAATBRdP3Dry3XCHKPCwKwLdcIKENJUS5CTVY6TElWRVBPTCBDLTEuSVFfSU5DX0VRVUlUWS5GWTIwMTMBAAAAgmENAAIAAAAHNTEwLjAxMQEIAAAABQAAAAExAQAAAAoxNzI4ODY0MDIzAwAAAAMxMTACAAAAAjQ3BAAAAAEwBwAAAAk4LzMwLzIwMTkIAAAACjEyLzMxLzIwMTMJAAAAATAjNYLDry3XCCM98wCwLdcIIUNJUS5OWVNF</t>
  </si>
  <si>
    <t>Ok0uSVFfVE9UQUxfUkVDRUlWLkZZMjAxNgEAAACL2gQAAgAAAAM1NTgBCAAAAAUAAAABMQEAAAAKMTg4MTUwMTg1MgMAAAADMTYwAgAAAAQxMDAxBAAAAAEwBwAAAAk4LzMwLzIwMTkIAAAACTEvMzAvMjAxNgkAAAABMMIc4MKvLdcIXAEeAbAt1wgsQ0lRLlNOU0U6RkFMQUJFTExBLklRX0RFRl9UQVhfTElBQl9MVC5GWTIwMTgBAAAAMHkNAAIAAAAKNTkxNzU3Ljg0OQEIAAAABQAAAAExAQAAAAoxOTQ3NzE3NjIwAwAAAAIzMQIAAAAEMTAyNwQAAAABMAcAAAAJOC8zMC8yMDE5CAAAAAoxMi8zMS8yMDE4CQAAAAEwUXT9w68t1wgj7+sAsC3XCCdDSVEuU05TRTpGQUxBQkVMTEEuSVFfQ0FTSF9UQVhFUy5GWTIwMDgBAAAAMHkNAAIAAAAJNjcyMzMuOTg0AQgAAAAFAAAAATEBAAAACjEzMzczNjUwNTcDAAAAAjMxAgAAAAQzMDUzBAAAAAEwBwAAAAk4LzMwLzIwMTkIAAAACjEyLzMxLzIwMDgJAAAAATC54//Dry3XCAuW6ACwLdcIIUNJUS5UU0U6MzA4Ni5JUV9ORVRfQ0hBTkdFLkZZMjAxOAEAAADSXw0AAgAAAAQ3MDE1AQgAAAAFAAAAATEBAAAACjE4OTE3ODI5ODUDAAAAAjc5AgAAAAQyMDkzBAAAAAEwBwAAAAk4LzMwLzIwMTkIAAAACTIvMjgvMjAxOAkAAAABMGrtvsavLdcITXR9ALAt1wgdQ0lRLk5ZU0U6TS5JUV9EQV9TVVBQTC5GWTIwMTMBAAAAi9oEAAMAAAAAAGESbcKvLdcI2xckAbAt1wgsQ0lR</t>
  </si>
  <si>
    <t>LlNOU0U6RkFMQUJFTExBLklRX0VGRkVDVF9UQVhfUkFURS5GWTIwMTgBAAAAMHkNAAIAAAAHMjUuMzM1MgEIAAAABQAAAAExAQAAAAoxOTQ3NzE3NjIwAwAAAAIzMQIAAAAENDM3NgQAAAABMAcAAAAJOC8zMC8yMDE5CAAAAAoxMi8zMS8yMDE4CQAAAAEwUXT9w68t1wjm+csAsC3XCC5DSVEuVFNFOjgyMzMuSVFfT1RIRVJfRklOQU5DRV9BQ1RfU1VQUEwuRlkyMDEzAQAAAHVdDQACAAAABC04MTcBCAAAAAUAAAABMQEAAAAKMTcxNjEzNDIyMAMAAAACNzkCAAAABDIwNTAEAAAAATAHAAAACTgvMzAvMjAxOQgAAAAJMi8yOC8yMDEzCQAAAAEwec/qyK8t1wig1zYAsC3XCB9DSVEuTFNFOk5YVC5JUV9DQVNIX09QRVIuRlkyMDEwAQAAAHVFdQACAAAABTU3MS41AQgAAAAFAAAAATEBAAAACjE0NTc3MDAyODEDAAAAAjU1AgAAAAQyMDA2BAAAAAEwBwAAAAk4LzMwLzIwMTkIAAAACTEvMzAvMjAxMAkAAAABMH+9m8GvLdcIAWZHAbAt1wgtQ0lRLkJNVjpMSVZFUE9MIEMtMS5JUV9FWFRSQV9BQ0NfSVRFTVMuRlkyMDA4AQAAAIJhDQADAAAAAAB5E4DDry3XCG701ACwLdcII0NJUS5UU0U6ODIzMy5JUV9CRVRBXzFZUi4yMDE3LzAyLzI4AQAAAHVdDQACAAAAETAuOTkxNTI4NjQ2NjYyMTY0AObZFN+vLdcIHhUUArAt1wgfQ0lRLlRTRTo5OTgzLklRX1RPVEFMX0NMLkZZMjAxMQEAAADRjkQAAgAAAAYxODI4NDYB</t>
  </si>
  <si>
    <t>CAAAAAUAAAABMQEAAAAKMTQ4NzE5MTczMAMAAAACNzkCAAAABDEwMDkEAAAAATAHAAAACTgvMzAvMjAxOQgAAAAJOC8zMS8yMDExCQAAAAEwveIpxa8t1wgkJ7wAsC3XCBlDSVEuVFNFOjgyNTIuSVFfQVIuRlkyMDE3AQAAAEFVDQACAAAABjQ4NDI0OAEIAAAABQAAAAExAQAAAAoxODQ4MTcxNTkzAwAAAAI3OQIAAAAEMTAyMQQAAAABMAcAAAAJOC8zMC8yMDE5CAAAAAkzLzMxLzIwMTcJAAAAATBB9urIry3XCCoJCQCwLdcIJUNJUS5OWVNFOk0uSVFfTkVUX0lOVEVSRVNUX0VYUC5GWTIwMTYBAAAAi9oEAAIAAAAELTM2MQEIAAAABQAAAAExAQAAAAoxODgxNTAxODUyAwAAAAMxNjACAAAAAzM2OAQAAAABMAcAAAAJOC8zMC8yMDE5CAAAAAkxLzMwLzIwMTYJAAAAATDCHODCry3XCL0MKAGwLdcIG0NJUS5UU0U6ODI1Mi5JUV9BUElDLkZZMjAxOQEAAABBVQ0AAgAAAAU5MTMyMwEIAAAABQAAAAExAQAAAAoxOTY5MTU0NzEwAwAAAAI3OQIAAAAEMTA4NAQAAAABMAcAAAAJOC8zMC8yMDE5CAAAAAkzLzMxLzIwMTkJAAAAATATHevIry3XCISZ6v+vLdcIJUNJUS5UU0U6ODI1Mi5JUV9PVEhFUl9DQV9TVVBQTC5GWTIwMTEBAAAAQVUNAAIAAAAFMTI4ODABCAAAAAUAAAABMQEAAAAKMTQ2MjY1MjkxMAMAAAACNzkCAAAABDEwNTUEAAAAATAHAAAACTgvMzAvMjAxOQgAAAAJMy8zMS8yMDExCQAAAAEwi8+Sya8t</t>
  </si>
  <si>
    <t>1wjVDgcAsC3XCCJDSVEuTFNFOk5YVC5JUV9CQVNJQ19XRUlHSFQuRlkyMDE3AQAAAHVFdQACAAAAAzE0NABzVkXBry3XCJ/PLwGwLdcIJ0NJUS5UU0U6ODI1Mi5JUV9NQVJLRVRDQVAuMjAwNy8zLzMxLkpQWQEAAABBVQ0AAgAAAA00NzE3MDcuNDc3NjQ1AQYAAAAFAAAAATEBAAAACjE1MTQ3MzIyMTEDAAAAAjc5AgAAAAYxMDAwNTQEAAAAATAHAAAACTMvMzEvMjAwNzdFON+vLdcIu8bFFLAt1wgoQ0lRLlRTRTo5MDIwLklRX1RPVEFMX0RFQlRfUkVQQUlELkZZMjAxNwEAAADcZw0AAgAAAActMTg3MTA3AQgAAAAFAAAAATEBAAAACjE4NDgyOTczODgDAAAAAjc5AgAAAAQyMTY2BAAAAAEwBwAAAAk4LzMwLzIwMTkIAAAACTMvMzEvMjAxNwkAAAABMF8bSMWvLdcI/DGOALAt1wgZQ0lRLlRTRTo4MjUyLklRX0FQLkZZMjAxMAEAAABBVQ0AAgAAAAUyNzkxNAEIAAAABQAAAAExAQAAAAoxMzg1NTM5NzU3AwAAAAI3OQIAAAAEMTAxOAQAAAABMAcAAAAJOC8zMC8yMDE5CAAAAAkzLzMxLzIwMTAJAAAAATCVqJLJry3XCMrABgCwLdcIH0NJUS5OWVNFOkpXTi5JUV9ORVRfREVCVC5GWTIwMTcBAAAA130AAAIAAAAEMTc2NwEIAAAABQAAAAExAQAAAAoxOTUwMTUxNjI4AwAAAAMxNjACAAAABDQzNjQEAAAAATAHAAAACTgvMzAvMjAxOQgAAAAJMS8yOC8yMDE3CQAAAAEwGuGNwK8t1whemFEBsC3XCChDSVEuVFNF</t>
  </si>
  <si>
    <t>OjMwOTkuSVFfQ1VSUkVOVF9QT1JUX0RFQlQuRlkyMDE3AQAAADlahgYDAAAAAAA3AXvHry3XCPCDIwCwLdcILENJUS5CTVY6TElWRVBPTCBDLTEuSVFfTFRfREVCVF9SRVBBSUQuRlkyMDE1AQAAAIJhDQADAAAAAAA6KNDCry3XCLhp+ACwLdcIJUNJUS5UU0U6MzA5OS5JUV9HV19JTlRBTl9BTU9SVC5GWTIwMTIBAAAAOVqGBgMAAAAAALOw1MevLdcIjpQdALAt1wglQ0lRLlRTRTo5MDIwLklRX0dBSU5fSU5WRVNUX0NGLkZZMjAxNgEAAADcZw0AAwAAAAAAYfRHxa8t1wj1ip8AsC3XCClDSVEuU05TRTpGQUxBQkVMTEEuSVFfVE9UQUxfUkVDRUlWLkZZMjAxNgEAAAAweQ0AAgAAAAsxODQ4MzUwLjUzOQEIAAAABQAAAAExAQAAAAoxODc2MTQ0ODUwAwAAAAIzMQIAAAAEMTAwMQQAAAABMAcAAAAJOC8zMC8yMDE5CAAAAAoxMi8zMS8yMDE2CQAAAAEwcf/8w68t1wjkoM8AsC3XCB9DSVEuVFNFOjMwOTkuSVFfRUJJVF9JTlQuRlkyMDExAQAAADlahgYCAAAACDYuMjk5NzEzAQgAAAAFAAAAATEBAAAACjE0NjE2ODAwNzQDAAAAAjc5AgAAAAQ0MTg5BAAAAAEwBwAAAAk4LzMwLzIwMTkIAAAACTMvMzEvMjAxMQkAAAABMPccr7+vLdcI+2ygAbAt1wgjQ0lRLkxTRTpOWFQuSVFfSU1QQUlSTUVOVF9HVy5GWTIwMTYBAAAAdUV1AAMAAAAAAIwIRcGvLdcI0PZEAbAt1wglQ0lRLlRTRTo4MjMzLklRX0RBWVNfU0FM</t>
  </si>
  <si>
    <t>RVNfT1VULkZZMjAxNgEAAAB1XQ0AAgAAAAk1MC40NDI4NTIBCAAAAAUAAAABMQEAAAAKMTc5NDk3NjgzNgMAAAACNzkCAAAABDQwNDIEAAAAATAHAAAACTgvMzAvMjAxOQgAAAAJMi8yOS8yMDE2CQAAAAEwE8+uv68t1wgpcpABsC3XCDRDSVEuVFNFOjkwMjAuSVFfVE9UQUxfT1VUU1RBTkRJTkdfRklMSU5HX0RBVEUuRlkyMDA5AQAAANxnDQACAAAACTM5OS41NzI3NgEEAAAABQAAAAE1AQAAAAoxMzc3OTEwOTIzAgAAAAUyNDE1MwYAAAABMFkmpcWvLdcIhk2LALAt1wguQ0lRLkJNVjpMSVZFUE9MIEMtMS5JUV9DSEFOR0VfSU5WRU5UT1JZLkZZMjAxMAEAAACCYQ0AAgAAAAktMTgwMy4wNjgBCAAAAAUAAAABMQEAAAAKMTU0NjY3NzM3NQMAAAADMTEwAgAAAAQyMDk5BAAAAAEwBwAAAAk4LzMwLzIwMTkIAAAACjEyLzMxLzIwMTAJAAAAATA454HDry3XCAHr+wCwLdcIJENJUS5UU0U6OTAyMC5JUV9DVVJSRU5UX1JBVElPLkZZMjAwOAEAAADcZw0AAgAAAAgwLjQwMjk4MwEIAAAABQAAAAExAQAAAAoxMDYxMTk3MzIyAwAAAAI3OQIAAAAENDAzMAQAAAABMAcAAAAJOC8zMC8yMDE5CAAAAAkzLzMxLzIwMDgJAAAAATACCyy/ry3XCCQfvAGwLdcIGkNJUS5UU0U6MzA5OS5JUV9TR0EuRlkyMDEzAQAAADlahgYCAAAABjI5NzIxNAEIAAAABQAAAAExAQAAAAoxNjI0MDUxNzU2AwAAAAI3OQIAAAACMjMEAAAA</t>
  </si>
  <si>
    <t>ATAHAAAACTgvMzAvMjAxOQgAAAAJMy8zMS8yMDEzCQAAAAEw/bF1vK8t1wjKCQMCsC3XCCNDSVEuVFNFOjkwMjAuSVFfT1RIRVJfRVFVSVRZLkZZMjAxNQEAAADcZw0AAgAAAAU3Nzg2MgEIAAAABQAAAAExAQAAAAoxNzQ0OTQ2MDYwAwAAAAI3OQIAAAAEMTAyOAQAAAABMAcAAAAJOC8zMC8yMDE5CAAAAAkzLzMxLzIwMTUJAAAAATBzzUfFry3XCBIsiQCwLdcILENJUS5OWVNFOk0uSVFfTUlOT1JJVFlfSU5URVJFU1RfVE9UQUwuRlkyMDE0AQAAAIvaBAADAAAAAABMYG3Cry3XCOiRFAGwLdcIK0NJUS5TTlNFOkZBTEFCRUxMQS5JUV9PVEhFUl9PUEVSX0FDVC5GWTIwMTQBAAAAMHkNAAIAAAAKMTIyMjk0LjE2OQEIAAAABQAAAAExAQAAAAoxNzc4NDgwMTg5AwAAAAIzMQIAAAAEMjA0NwQAAAABMAcAAAAJOC8zMC8yMDE5CAAAAAoxMi8zMS8yMDE0CQAAAAEw1rD8w68t1wiW/9cAsC3XCCBDSVEuVFNFOjgyMzMuSVFfQ0hBTkdFX0FSLkZZMjAxNwEAAAB1XQ0AAgAAAAUtMjQ0OAEIAAAABQAAAAExAQAAAAoxODQ1NTU0OTk3AwAAAAI3OQIAAAAEMjAxOAQAAAABMAcAAAAJOC8zMC8yMDE5CAAAAAkyLzI4LzIwMTcJAAAAATAJ6WzIry3XCExzGwCwLdcIKUNJUS5UU0U6OTAyMC5JUV9JTlZFU1RfU0VDVVJJVFlfQ0YuRlkyMDA4AQAAANxnDQACAAAABi0xNzA2OQEIAAAABQAAAAExAQAAAAoxMDYxMTk3MzIy</t>
  </si>
  <si>
    <t>AwAAAAI3OQIAAAAEMjAyNwQAAAABMAcAAAAJOC8zMC8yMDE5CAAAAAkzLzMxLzIwMDgJAAAAATBk/qTFry3XCO+KmACwLdcIJENJUS5UU0U6OTk4My5JUV9JTkNfRVFVSVRZX0NGLkZZMjAxOAEAAADRjkQAAgAAAAQtNjExAQgAAAAFAAAAATEBAAAACjE5Mjg0NTMzODQDAAAAAjc5AgAAAAQyMDg2BAAAAAEwBwAAAAk4LzMwLzIwMTkIAAAACTgvMzEvMjAxOAkAAAABMKA/isSvLdcI7pu1ALAt1wg3Q0lRLkJNVjpMSVZFUE9MIEMtMS5JUV9UT1RBTF9PVVRTVEFORElOR19CU19EQVRFLkZZMjAxNAEAAACCYQ0AAgAAAAkxMzQyLjE5NjEBBAAAAAUAAAABNQEAAAAKMTc4OTI0NDM2MgIAAAAFMjQxNTIGAAAAATBDAdDCry3XCNn09wCwLdcII0NJUS5OWVNFOk0uSVFfQ0FQSVRBTF9MRUFTRVMuRlkyMDEwAQAAAIvaBAACAAAAAjQ3AQgAAAAFAAAAATEBAAAACjE1MzEyODY4MzQDAAAAAzE2MAIAAAAEMTE4MwQAAAABMAcAAAAJOC8zMC8yMDE5CAAAAAkxLzMwLzIwMTAJAAAAATBr62zCry3XCBlPCQGwLdcII0NJUS5UU0U6MzA4Ni5JUV9UT1RBTF9FUVVJVFkuRlkyMDE3AQAAANJfDQACAAAABjQ2NTgzOQEIAAAABQAAAAExAQAAAAoxODQ1NTU1MDEyAwAAAAI3OQIAAAAEMTI3NQQAAAABMAcAAAAJOC8zMC8yMDE5CAAAAAkyLzI4LzIwMTcJAAAAATBkxr7Gry3XCJwrKAKwLdcIJUNJUS5UU0U6ODI1Mi5JUV9D</t>
  </si>
  <si>
    <t>QVNIX1NUX0lOVkVTVC5GWTIwMTkBAAAAQVUNAAIAAAAFNDY3MzEBCAAAAAUAAAABMQEAAAAKMTk2OTE1NDcxMAMAAAACNzkCAAAABDEwMDIEAAAAATAHAAAACTgvMzAvMjAxOQgAAAAJMy8zMS8yMDE5CQAAAAEwEx3ryK8t1wheuw8AsC3XCB5DSVEuTllTRTpNLklRX05JX01BUkdJTi5GWTIwMTkBAAAAi9oEAAIAAAAGNC4zMDQ3AQgAAAAFAAAAATEBAAAACjE5NTI1MzUzNzgDAAAAAzE2MAIAAAAENDA5NAQAAAABMAcAAAAJOC8zMC8yMDE5CAAAAAgyLzIvMjAxOQkAAAABMKlLqb6vLdcInlzJAbAt1wgeQ0lRLkxTRTpOWFQuSVFfREFfU1VQUEwuRlkyMDE2AQAAAHVFdQADAAAAAACMCEXBry3XCMAMNgGwLdcIMkNJUS5CTVY6TElWRVBPTCBDLTEuSVFfTklfQVZBSUxfRVhDTF9NQVJHSU4uRlkyMDE0AQAAAIJhDQACAAAABjkuNTU5MwEIAAAABQAAAAExAQAAAAoxNzg5MjQ0MzYyAwAAAAMxMTACAAAABDQxODIEAAAAATAHAAAACTgvMzAvMjAxOQgAAAAKMTIvMzEvMjAxNAkAAAABMNXWqL6vLdcIVZ7GAbAt1wgyQ0lRLk5ZU0U6TS5JUV9UT1RBTF9PVVRTVEFORElOR19GSUxJTkdfREFURS5GWTIwMTABAAAAi9oEAAIAAAAKNDIxLjUzMDgwNgEEAAAABQAAAAE1AQAAAAoxNTMxMjg2ODM0AgAAAAUyNDE1MwYAAAABMGvrbMKvLdcINuUEAbAt1wgmQ0lRLlRTRTo5OTgzLklRX09USEVSX0xUX0FTU0VUUy5G</t>
  </si>
  <si>
    <t>WTIwMTABAAAA0Y5EAAIAAAAFNTgzNDMBCAAAAAUAAAABMQEAAAAKMTQxNDY2MzYxNwMAAAACNzkCAAAABDEwNjAEAAAAATAHAAAACTgvMzAvMjAxOQgAAAAJOC8zMS8yMDEwCQAAAAEww7spxa8t1whBZKYAsC3XCB9DSVEuTFNFOk5YVC5JUV9UT1RBTF9SRVYuRlkyMDEzAQAAAHVFdQACAAAABjM1NjIuOAEIAAAABQAAAAExAQAAAAoxNjY4NzUxODgxAwAAAAI1NQIAAAACMjgEAAAAATAHAAAACTgvMzAvMjAxOQgAAAAJMS8yNi8yMDEzCQAAAAEwXwucwa8t1wgQSi4BsC3XCCZDSVEuTllTRTpKV04uSVFfREVGX1RBWF9MSUFCX0xULkZZMjAxNAEAAADXfQAAAwAAAAAA2ylHwa8t1wierl4BsC3XCCZDSVEuVFNFOjMwOTkuSVFfQ0FTSF9BQ1FVSVJFX0NGLkZZMjAxNgEAAAA5WoYGAwAAAAAAH9p6x68t1wj5XCMAsC3XCCdDSVEuVFNFOjkwMjAuSVFfQ0hBTkdFX0lOVkVOVE9SWS5GWTIwMTUBAAAA3GcNAAMAAAAAAHPNR8WvLdcIRemEALAt1wgqQ0lRLk5ZU0U6SldOLklRX09USEVSX1VOVVNVQUxfU1VQUEwuRlkyMDEyAQAAANd9AAADAAAAAABzVkXBry3XCMWHVwGwLdcII0NJUS5UU0U6OTAyMC5JUV9CQVNJQ19XRUlHSFQuRlkyMDE5AQAAANxnDQACAAAACjM4MS43Nzk1NTQAR0JIxa8t1wiX6ZIAsC3XCCVDSVEuVFNFOjgyNTIuSVFfRElMVVRfRVBTX0VYQ0wuRlkyMDEzAQAAAEFVDQACAAAABTQ4LjQy</t>
  </si>
  <si>
    <t>AQgAAAAFAAAAATEBAAAACjE2MjU0NTc2ODMDAAAAAjc5AgAAAAMxNDIEAAAAATAHAAAACTgvMzAvMjAxOQgAAAAJMy8zMS8yMDEzCQAAAAEwakSTya8t1whDmg0AsC3XCChDSVEuVFNFOjkwMjAuSVFfREVGX1RBWF9BU1NFVFNfTFQuRlkyMDE2AQAAANxnDQACAAAABjIxNzI1NgEIAAAABQAAAAExAQAAAAoxNzk4MzM2NDAzAwAAAAI3OQIAAAAEMTAyNgQAAAABMAcAAAAJOC8zMC8yMDE5CAAAAAkzLzMxLzIwMTYJAAAAATBzzUfFry3XCDgQhQCwLdcIGUNJUS5UU0U6OTk4My5JUV9BRS5GWTIwMTgBAAAA0Y5EAAMAAAAAAKA/isSvLdcILkLHALAt1wgmQ0lRLlNOU0U6RkFMQUJFTExBLklRX1NHQV9TVVBQTC5GWTIwMTgBAAAAMHkNAAIAAAALMjI4MzU3Mi43MjcBCAAAAAUAAAABMQEAAAAKMTk0NzcxNzYyMAMAAAACMzECAAAAAzEwMgQAAAABMAcAAAAJOC8zMC8yMDE5CAAAAAoxMi8zMS8yMDE4CQAAAAEwXE39w68t1wjOit4AsC3XCCVDSVEuVFNFOjkwMjAuSVFfU1RfREVCVF9SRVBBSUQuRlkyMDA5AQAAANxnDQADAAAAAABZJqXFry3XCPeVlACwLdcIJkNJUS5OWVNFOkpXTi5JUV9FRkZFQ1RfVEFYX1JBVEUuRlkyMDEzAQAAANd9AAACAAAABzM3Ljk3NDYBCAAAAAUAAAABMQEAAAAKMTcyMzc5MTc4NQMAAAADMTYwAgAAAAQ0Mzc2BAAAAAEwBwAAAAk4LzMwLzIwMTkIAAAACDIvMi8yMDEzCQAAAAEw</t>
  </si>
  <si>
    <t>2QNHwa8t1wiQ4FMBsC3XCChDSVEuVFNFOjkwMjAuSVFfRklYRURfQVNTRVRfVFVSTlMuRlkyMDEwAQAAANxnDQACAAAACDAuNDM5MzM0AQgAAAAFAAAAATEBAAAACjE1NjI0ODQ1NDEDAAAAAjc5AgAAAAQ0MDY2BAAAAAEwBwAAAAk4LzMwLzIwMTkIAAAACTMvMzEvMjAxMAkAAAABMAILLL+vLdcIhySlAbAt1wglQ0lRLk5ZU0U6SldOLklRX05FVF9SRU5UQUxfRVhQLkZZMjAxMQEAAADXfQAAAwAAAAAAfi9Fwa8t1wiiREwBsC3XCCZDSVEuVFNFOjMwOTkuSVFfQ0FTSF9DT05WRVJTSU9OLkZZMjAxOAEAAAA5WoYGAgAAAAgxMy41MzI3NAEIAAAABQAAAAExAQAAAAoxODkzODA2MDM2AwAAAAI3OQIAAAAENDE4NAQAAAABMAcAAAAJOC8zMC8yMDE5CAAAAAkzLzMxLzIwMTgJAAAAATDmaq+/ry3XCDszDwWwLdcIIENJUS5CTVY6TElWRVBPTCBDLTEuSVFfQUQuRlkyMDEzAQAAAIJhDQACAAAACi0xMjMzOS40NDUBCAAAAAUAAAABMQEAAAAKMTcyODg2NDAyMwMAAAADMTEwAgAAAAQxMDc1BAAAAAEwBwAAAAk4LzMwLzIwMTkIAAAACjEyLzMxLzIwMTMJAAAAATAjNYLDry3XCMuRBgGwLdcIL0NJUS5CTVY6TElWRVBPTCBDLTEuSVFfVE9UQUxfREVCVC5GWTIwMTkuLi4uSlBZAQAAAIJhDQADAAAAAAD8iBi+ry3XCEil5wGwLdcIJ0NJUS5UU0U6ODI1My5JUV9UT1RBTF9PVEhFUl9PUEVSLkZZMjAxOAEAAAAG</t>
  </si>
  <si>
    <t>XA0AAgAAAAYyNDE3NDABCAAAAAUAAAABMQEAAAAKMTg5NDA4NDcyNwMAAAACNzkCAAAAAzM4MAQAAAABMAcAAAAJOC8zMC8yMDE5CAAAAAkzLzMxLzIwMTgJAAAAATDilzjGry3XCGtCgQCwLdcIJUNJUS5UU0U6MzA5OS5JUV9HV19JTlRBTl9BTU9SVC5GWTIwMTQBAAAAOVqGBgMAAAAAAKD+1MevLdcIW1ceALAt1wgsQ0lRLkJNVjpMSVZFUE9MIEMtMS5JUV9ORVRfUkVOVEFMX0VYUC5GWTIwMTABAAAAgmENAAIAAAAHNTk5LjYzMQEIAAAABQAAAAExAQAAAAoxNTQ2Njc3Mzc1AwAAAAMxMTACAAAABTI0MjYxBAAAAAEwBwAAAAk4LzMwLzIwMTkIAAAACjEyLzMxLzIwMTAJAAAAATBIwIHDry3XCI4Q7gCwLdcIJ0NJUS5UU0U6OTk4My5JUV9ORVRfSU5URVJFU1RfRVhQLkZZMjAxMwEAAADRjkQAAgAAAAMtMzcBCAAAAAUAAAABMQEAAAAKMTcwODkwNzA5OAMAAAACNzkCAAAAAzM2OAQAAAABMAcAAAAJOC8zMC8yMDE5CAAAAAk4LzMxLzIwMTMJAAAAATClMCrFry3XCB+AuACwLdcIKENJUS5CTVY6TElWRVBPTCBDLTEuSVFfRUJJVERBX0lOVC5GWTIwMTIBAAAAgmENAAIAAAAJMTEuNTI5NDk5AQgAAAAFAAAAATEBAAAACjE2ODg3NDU0NjEDAAAAAzExMAIAAAAENDE5MAQAAAABMAcAAAAJOC8zMC8yMDE5CAAAAAoxMi8zMS8yMDEyCQAAAAEw1a+ovq8t1whcjr4BsC3XCChDSVEuVFNFOjMwODYuSVFfR1df</t>
  </si>
  <si>
    <t>SU5UQU5fQU1PUlRfQ0YuRlkyMDE2AQAAANJfDQACAAAAAzQ5OQEIAAAABQAAAAExAQAAAAoxNzk1MjI0NzMzAwAAAAI3OQIAAAAEMjE4MgQAAAABMAcAAAAJOC8zMC8yMDE5CAAAAAkyLzI5LzIwMTYJAAAAATCwn77Gry3XCISxfACwLdcIHUNJUS5UU0U6OTAyMC5JUV9SRF9FWFAuRlkyMDE2AQAAANxnDQADAAAAAABzzUfFry3XCGnTmgCwLdcIG0NJUS5OWVNFOkpXTi5JUV9FQklULkZZMjAxNgEAAADXfQAAAgAAAAQxMTQ3AQgAAAAFAAAAATEBAAAACjE4NzkxNzY3OTUDAAAAAzE2MAIAAAADNDAwBAAAAAEwBwAAAAk4LzMwLzIwMTkIAAAACTEvMzAvMjAxNgkAAAABMCm6jcCvLdcIkyNmAbAt1wggQ0lRLlRTRTo4MjUzLklRX01BQ0hJTkVSWS5GWTIwMTgBAAAABlwNAAMAAAAAAOKXOMavLdcIxEFXALAt1wgsQ0lRLkJNVjpMSVZFUE9MIEMtMS5JUV9MVF9ERUJUX0VRVUlUWS5GWTIwMTgBAAAAgmENAAIAAAAHMzAuMzIxNAEIAAAABQAAAAExAQAAAAoxOTQ5MTY3ODUyAwAAAAMxMTACAAAABDQwODUEAAAAATAHAAAACTgvMzAvMjAxOQgAAAAKMTIvMzEvMjAxOAkAAAABMMH9qL6vLdcIaB/KAbAt1wgtQ0lRLlNOU0U6RkFMQUJFTExBLklRX0VCSVREQV9DQVBFWF9JTlQuRlkyMDE1AQAAADB5DQACAAAACDQuMjMyMTIyAQgAAAAFAAAAATEBAAAACjE4Mjk5MzQwMTMDAAAAAjMxAgAAAAQ0MTkxBAAAAAEw</t>
  </si>
  <si>
    <t>BwAAAAk4LzMwLzIwMTkIAAAACjEyLzMxLzIwMTUJAAAAATDwWCy/ry3XCO6IuQGwLdcIJUNJUS5TTlNFOkZBTEFCRUxMQS5JUV9UT1RBTF9DTC5GWTIwMTMBAAAAMHkNAAIAAAALMTk0NzA2NS43OTUBCAAAAAUAAAABMQEAAAAKMTcyMTc4Njk3MAMAAAACMzECAAAABDEwMDkEAAAAATAHAAAACTgvMzAvMjAxOQgAAAAKMTIvMzEvMjAxMwkAAAABMKVYAMSvLdcIIbfOALAt1wghQ0lRLk5ZU0U6TS5JUV9CRVRBXzFZUi4yMDA5LzAxLzMxAQAAAIvaBAACAAAAEDIuNDYzNDAwNDg0NzIwNzgAygEV368t1wj21xsCsC3XCBlDSVEuTllTRTpKV04uSVFfTkkuRlkyMDE0AQAAANd9AAACAAAAAzczNAEIAAAABQAAAAExAQAAAAoxNzgwNjcxMzE0AwAAAAMxNjACAAAAAjE1BAAAAAEwBwAAAAk4LzMwLzIwMTkIAAAACDIvMS8yMDE0CQAAAAEw2ylHwa8t1wierl4BsC3XCCxDSVEuQk1WOkxJVkVQT0wgQy0xLklRX0dXX0lOVEFOX0FNT1JULkZZMjAxNwEAAACCYQ0AAwAAAAAASE7Qwq8t1wiUhgMBsC3XCCRDSVEuTllTRTpNLklRX0xUX0RFQlRfQ0FQSVRBTC5GWTIwMTkBAAAAi9oEAAIAAAAHNDEuNDE4MQEIAAAABQAAAAExAQAAAAoxOTUyNTM1Mzc4AwAAAAMxNjACAAAABDQxODcEAAAAATAHAAAACTgvMzAvMjAxOQgAAAAIMi8yLzIwMTkJAAAAATCfcqm+ry3XCKwkwQGwLdcIGUNJUS5UU0U6ODI1Mi5JUV9HUC5G</t>
  </si>
  <si>
    <t>WTIwMTMBAAAAQVUNAAIAAAAGMTQ4MTcxAQgAAAAFAAAAATEBAAAACjE2MjU0NTc2ODMDAAAAAjc5AgAAAAIxMAQAAAABMAcAAAAJOC8zMC8yMDE5CAAAAAkzLzMxLzIwMTMJAAAAATBqRJPJry3XCEpQ6P+vLdcIGkNJUS5UU0U6MzA5OS5JUV9TR0EuRlkyMDE1AQAAADlahgYCAAAABjI5NTYxMAEIAAAABQAAAAExAQAAAAoxNzQ0ODE0NjcyAwAAAAI3OQIAAAACMjMEAAAAATAHAAAACTgvMzAvMjAxOQgAAAAJMy8zMS8yMDE1CQAAAAEw/bF1vK8t1wiNO/gBsC3XCBtDSVEuTFNFOk5YVC5JUV9FQklUQS5GWTIwMTYBAAAAdUV1AAIAAAAFODcyLjEBCAAAAAUAAAABMQEAAAAKMTgzNjY2Mjc4MgMAAAACNTUCAAAABjEwMDY4OQQAAAABMAcAAAAJOC8zMC8yMDE5CAAAAAkxLzMwLzIwMTYJAAAAATB+L0XBry3XCPOdQQGwLdcIIkNJUS5OWVNFOk0uSVFfTUFSS0VUQ0FQLjIwMDgvMDIvMDIBAAAAi9oEAAIAAAAJMTIxMjMuNjY0AQYAAAAFAAAAATEBAAAACTQ5MjcxNjM0MAMAAAADMTYwAgAAAAYxMDAwNTQEAAAAATAHAAAACDIvMi8yMDA4HBcU368t1wiJyREFsC3XCCRDSVEuTllTRTpNLklRX0FTU0VUX1dSSVRFRE9XTi5GWTIwMTYBAAAAi9oEAAIAAAAELTE0OAEIAAAABQAAAAExAQAAAAoxODgxNTAxODUyAwAAAAMxNjACAAAAAjMyBAAAAAEwBwAAAAk4LzMwLzIwMTkIAAAACTEvMzAvMjAxNgkAAAABMMIc</t>
  </si>
  <si>
    <t>4MKvLdcIzAYVAbAt1wgfQ0lRLlRTRTo4MjUyLklRX0VCVF9FWENMLkZZMjAxNAEAAABBVQ0AAgAAAAUyNzY5NgEIAAAABQAAAAExAQAAAAoxNjg2MDE4MTUzAwAAAAI3OQIAAAABNAQAAAABMAcAAAAJOC8zMC8yMDE5CAAAAAkzLzMxLzIwMTQJAAAAATBDp+rIry3XCENX+/+vLdcILENJUS5TTlNFOkZBTEFCRUxMQS5JUV9FWFRSQV9BQ0NfSVRFTVMuRlkyMDA3AQAAADB5DQADAAAAAACVZorEry3XCORSyACwLdcIJUNJUS5UU0U6ODI1My5JUV9PVEhFUl9DTF9TVVBQTC5GWTIwMTcBAAAABlwNAAIAAAAFNDg5ODEBCAAAAAUAAAABMQEAAAAKMTg0Nzc2NTQxOAMAAAACNzkCAAAABDEwNTcEAAAAATAHAAAACTgvMzAvMjAxOQgAAAAJMy8zMS8yMDE3CQAAAAEw7HA4xq8t1wh2G4EAsC3XCCBDSVEuVFNFOjgyMzMuSVFfU1RfSU5WRVNULkZZMjAxMgEAAAB1XQ0AAgAAAAI0NgEIAAAABQAAAAExAQAAAAoxNzE2MTM0MDk4AwAAAAI3OQIAAAAEMTA2OQQAAAABMAcAAAAJOC8zMC8yMDE5CAAAAAkyLzI5LzIwMTIJAAAAATBDp+rIry3XCKafGQCwLdcIHENJUS5OWVNFOk0uSVFfTFRfREVCVC5GWTIwMTEBAAAAi9oEAAIAAAAENjkyOAEIAAAABQAAAAExAQAAAAoxNTk4NzYzMzY1AwAAAAMxNjACAAAABDEwNDkEAAAAATAHAAAACTgvMzAvMjAxOQgAAAAJMS8yOS8yMDExCQAAAAEwa+tswq8t1wgcMwUBsC3XCCpD</t>
  </si>
  <si>
    <t>SVEuVFNFOjk5ODMuSVFfVEVWX0VCSVREQS4yMDAwLjIwMTUvMDMvMzEBAAAA0Y5EAAIAAAAJMjIuMDk1ODU1AQcAAAAFAAAAATEBAAAACjE3MTUzNDM4MTUDAAAAATACAAAABjEwMDAzMAQAAAABMAcAAAAJMy8zMS8yMDE1CAAAAAkzLzMxLzIwMTWGSPjery3XCPB32v+vLdcIKENJUS5CTVY6TElWRVBPTCBDLTEuSVFfTkVUX0NIQU5HRS5GWTIwMTEBAAAAgmENAAIAAAAJLTQzNjQuMjIyAQgAAAAFAAAAATEBAAAACjE2MTUzMDI0NTgDAAAAAzExMAIAAAAEMjA5MwQAAAABMAcAAAAJOC8zMC8yMDE5CAAAAAoxMi8zMS8yMDExCQAAAAEwLg6Cw68t1whz8A4BsC3XCCpDSVEuU05TRTpGQUxBQkVMTEEuSVFfVU5MRVZFUkVEX0ZDRi5GWTIwMTcBAAAAMHkNAAIAAAANMzg2NTYyLjU3ODM3NQEIAAAABQAAAAExAQAAAAoxOTQ3NzE3NjE5AwAAAAIzMQIAAAAENDQyMwQAAAABMAcAAAAJOC8zMC8yMDE5CAAAAAoxMi8zMS8yMDE3CQAAAAEwXE39w68t1wg6oesAsC3XCChDSVEuVFNFOjk5ODMuSVFfVE9UQUxfREVCVF9JU1NVRUQuRlkyMDA3AQAAANGORAACAAAABDM4NDQBCAAAAAUAAAABMQEAAAAKMTQ0NTkyNDI0NgMAAAACNzkCAAAABDIxNjEEAAAAATAHAAAACTgvMzAvMjAxOQgAAAAJOC8zMS8yMDA3CQAAAAEw2R4pxa8t1whaeqUAsC3XCCRDSVEuTllTRTpNLklRX0NBU0hfQUNRVUlSRV9DRi5GWTIwMTQB</t>
  </si>
  <si>
    <t>AAAAi9oEAAMAAAAAAExgbcKvLdcIJ3YXAbAt1wglQ0lRLlRTRTozMDk5LklRX05FVF9SRU5UQUxfRVhQLkZZMjAwOAEAAAA5WoYGAwAAAAAA4hTUx68t1whDNhwAsC3XCC5DSVEuTFNFOk5YVC5JUV9JTVBVVF9PUEVSX0xFQVNFX0lOVF9FWFAuRlkyMDA4AQAAAHVFdQACAAAACTg2LjA2MzU3OAEIAAAABQAAAAExAQAAAAoxMDAyNDA1OTY3AwAAAAI1NQIAAAAFMjE2NzIEAAAAATAHAAAACTgvMzAvMjAxOQgAAAAJMS8yNi8yMDA4CQAAAAEwrmrgwq8t1wgxhyYBsC3XCB5DSVEuVFNFOjMwOTkuSVFfTFRfREVCVC5GWTIwMTYBAAAAOVqGBgIAAAAFOTQwMDABCAAAAAUAAAABMQEAAAAKMTc5NzIxODYwNwMAAAACNzkCAAAABDEwNDkEAAAAATAHAAAACTgvMzAvMjAxOQgAAAAJMy8zMS8yMDE2CQAAAAEwH9p6x68t1wi/TEwAsC3XCB9DSVEuVFNFOjgyMzMuSVFfRUJUX0VYQ0wuRlkyMDE3AQAAAHVdDQACAAAABTM3MjE0AQgAAAAFAAAAATEBAAAACjE4NDU1NTQ5OTcDAAAAAjc5AgAAAAE0BAAAAAEwBwAAAAk4LzMwLzIwMTkIAAAACTIvMjgvMjAxNwkAAAABMBPCbMivLdcIe8E3ALAt1wgeQ0lRLlRTRTo4MjUyLklRX1JBV19JTlYuRlkyMDEyAQAAAEFVDQADAAAAAAB0HZPJry3XCGyO7v+vLdcIIENJUS5OWVNFOkpXTi5JUV9QQVJUX1RJTUUuRlkyMDE3AQAAANd9AAADAAAAAAAa4Y3Ary3XCF6YUQGwLdcI</t>
  </si>
  <si>
    <t>JENJUS5UU0U6OTAyMC5JUV9DT01NT05fSVNTVUVELkZZMjAxMwEAAADcZw0AAwAAAAAAFsKlxa8t1wgVvaIAsC3XCDFDSVEuVFNFOjgyNTMuSVFfQ0hBTkdFX05FVF9XT1JLSU5HX0NBUElUQUwuRlkyMDE4AQAAAAZcDQACAAAABjExMjcxMgEIAAAABQAAAAExAQAAAAoxODk0MDg0NzI3AwAAAAI3OQIAAAAENDQyMQQAAAABMAcAAAAJOC8zMC8yMDE5CAAAAAkzLzMxLzIwMTgJAAAAATDilzjGry3XCEBYawCwLdcIJ0NJUS5UU0U6ODI1My5JUV9FQklUREFfQ0FQRVhfSU5ULkZZMjAxMQEAAAAGXA0AAgAAAAgxLjQxMjk4NgEIAAAABQAAAAExAQAAAAoxNDgyNDkxNzE5AwAAAAI3OQIAAAAENDE5MQQAAAABMAcAAAAJOC8zMC8yMDE5CAAAAAkzLzMxLzIwMTEJAAAAATAjvCu/ry3XCOcTnQGwLdcIF0NJUS5OWVNFOk0uSVFfRE8uRlkyMDE0AQAAAIvaBAADAAAAAABTOW3Cry3XCDUoFwGwLdcIMENJUS5UU0U6OTk4My5JUV9UT1RBTF9PVVRTVEFORElOR19CU19EQVRFLkZZMjAxMAEAAADRjkQAAgAAAAoxMDEuNzg0ODk4AQQAAAAFAAAAATUBAAAACjE0MTQ2NjM2MTcCAAAABTI0MTUyBgAAAAEww7spxa8t1whjlrcAsC3XCBtDSVEuVFNFOjMwOTkuSVFfR1BQRS5GWTIwMTcBAAAAOVqGBgMAAAAAADcBe8evLdcIJWgfALAt1wghQ0lRLlRTRTo4MjUzLklRX0VCSVREQV9JTlQuRlkyMDE0AQAAAAZcDQACAAAA</t>
  </si>
  <si>
    <t>CzE4NjYuODQ2MTUzAQgAAAAFAAAAATEBAAAACjE2ODY2MzgzOTMDAAAAAjc5AgAAAAQ0MTkwBAAAAAEwBwAAAAk4LzMwLzIwMTkIAAAACTMvMzEvMjAxNAkAAAABMAnkK7+vLdcIna+kAbAt1wgeQ0lRLk5ZU0U6SldOLklRX1BFTlNJT04uRlkyMDEzAQAAANd9AAADAAAAAADZA0fBry3XCJEHVAGwLdcILENJUS5TTlNFOkZBTEFCRUxMQS5JUV9DQVNIX0NPTlZFUlNJT04uRlkyMDExAQAAADB5DQACAAAACTg3LjMzMTcyNQEIAAAABQAAAAExAQAAAAoxNTkwNDM2MzE5AwAAAAIzMQIAAAAENDE4NAQAAAABMAcAAAAJOC8zMC8yMDE5CAAAAAoxMi8zMS8yMDExCQAAAAEwDTIsv68t1wjqahAFsC3XCBxDSVEuVFNFOjk5ODMuSVFfREFfQ0YuRlkyMDA5AQAAANGORAACAAAABTE2MjE1AQgAAAAFAAAAATEBAAAACjE0MTQ2NjM5MTkDAAAAAjc5AgAAAAQyMTYwBAAAAAEwBwAAAAk4LzMwLzIwMTkIAAAACTgvMzEvMjAwOQkAAAABMOOUKcWvLdcIYBamALAt1wgcQ0lRLlRTRTo4MjUyLklRX0NBUEVYLkZZMjAxMgEAAABBVQ0AAgAAAAUtNzkyNAEIAAAABQAAAAExAQAAAAoxNTU0OTUwNzEyAwAAAAI3OQIAAAAEMjAyMQQAAAABMAcAAAAJOC8zMC8yMDE5CAAAAAkzLzMxLzIwMTIJAAAAATB0HZPJry3XCCVzDQCwLdcIGkNJUS5OWVNFOkpXTi5JUV9FQlQuRlkyMDEyAQAAANd9AAACAAAABDExMTkBCAAAAAUAAAAB</t>
  </si>
  <si>
    <t>MQEAAAAKMTY2NDE4ODQ1MQMAAAADMTYwAgAAAAMxMzkEAAAAATAHAAAACTgvMzAvMjAxOQgAAAAJMS8yOC8yMDEyCQAAAAEwc1ZFwa8t1wi4a1MBsC3XCB9DSVEuU05TRTpGQUxBQkVMTEEuSVFfRE8uRlkyMDEwAQAAADB5DQADAAAAAAC54//Dry3XCPnj6ACwLdcINENJUS5UU0U6OTk4My5JUV9UT1RBTF9PVVRTVEFORElOR19GSUxJTkdfREFURS5GWTIwMTMBAAAA0Y5EAAIAAAAKMTAxLjg5NjQ5MgEEAAAABQAAAAE1AQAAAAoxNzA4OTA3MDk4AgAAAAUyNDE1MwYAAAABMJlXKsWvLdcIh++zALAt1wgkQ0lRLlRTRTo4MjUzLklRX0NVUlJFTlRfUkFUSU8uRlkyMDE0AQAAAAZcDQACAAAACDIuMDA1OTIyAQgAAAAFAAAAATEBAAAACjE2ODY2MzgzOTMDAAAAAjc5AgAAAAQ0MDMwBAAAAAEwBwAAAAk4LzMwLzIwMTkIAAAACTMvMzEvMjAxNAkAAAABMAnkK7+vLdcI+zqdAbAt1wgmQ0lRLkJNVjpMSVZFUE9MIEMtMS5JUV9EQV9TVVBQTC5GWTIwMTEBAAAAgmENAAMAAAAAADjngcOvLdcI/qcFAbAt1wgdQ0lRLk5ZU0U6TS5JUV9BUl9UVVJOUy5GWTIwMTEBAAAAi9oEAAIAAAAJNzEuODQ3NzAxAQgAAAAFAAAAATEBAAAACjE1OTg3NjMzNjUDAAAAAzE2MAIAAAAENDAwMQQAAAABMAcAAAAJOC8zMC8yMDE5CAAAAAkxLzI5LzIwMTEJAAAAATC1JKm+ry3XCNqIwAGwLdcIGkNJUS5OWVNFOk0uSVFfQ0FQRVgu</t>
  </si>
  <si>
    <t>RlkyMDA5AQAAAIvaBAACAAAABC03NjEBCAAAAAUAAAABMQEAAAAKMTQzODcxODgwMQMAAAADMTYwAgAAAAQyMDIxBAAAAAEwBwAAAAk4LzMwLzIwMTkIAAAACTEvMzEvMjAwOQkAAAABMIPEbMKvLdcI9xwNAbAt1wgoQ0lRLlRTRTo4MjMzLklRX1RPVEFMX0RFQlRfUkVQQUlELkZZMjAxNAEAAAB1XQ0AAgAAAAYtMTMzNjABCAAAAAUAAAABMQEAAAAKMTY4MzMxMjIwMAMAAAACNzkCAAAABDIxNjYEAAAAATAHAAAACTgvMzAvMjAxOQgAAAAJMi8yOC8yMDE0CQAAAAEwOU1syK8t1whAhD8AsC3XCClDSVEuVFNFOjgyMzMuSVFfT1RIRVJfTk9OX09QRVJfRVhQLkZZMjAwOQEAAAB1XQ0AAgAAAAQyMDM2AQgAAAAFAAAAATEBAAAACjEzNjkxODA3ODcDAAAAAjc5AgAAAAMzNzEEAAAAATAHAAAACTgvMzAvMjAxOQgAAAAJMi8yOC8yMDA5CQAAAAEwVdjivK8t1wiyMPwBsC3XCClDSVEuTFNFOk5YVC5JUV9DVVJSRU5UX1BPUlRfTEVBU0VTLkZZMjAxMAEAAAB1RXUAAgAAAAMwLjQBCAAAAAUAAAABMQEAAAAKMTQ1NzcwMDI4MQMAAAACNTUCAAAABDEwOTAEAAAAATAHAAAACTgvMzAvMjAxOQgAAAAJMS8zMC8yMDEwCQAAAAEwf72bwa8t1wgR/CYBsC3XCCVDSVEuVFNFOjgyNTIuSVFfQ0FQSVRBTF9MRUFTRVMuRlkyMDE5AQAAAEFVDQADAAAAAAATHevIry3XCCM79/+vLdcIJENJUS5OWVNFOkpXTi5JUV9DQVNI</t>
  </si>
  <si>
    <t>X0lOVEVSRVNULkZZMjAxNgEAAADXfQAAAgAAAAMxMzYBCAAAAAUAAAABMQEAAAAKMTg3OTE3Njc5NQMAAAADMTYwAgAAAAQzMDI4BAAAAAEwBwAAAAk4LzMwLzIwMTkIAAAACTEvMzAvMjAxNgkAAAABMCm6jcCvLdcIiKNiAbAt1wglQ0lRLkxTRTpOWFQuSVFfTkVUX0RFQlRfRUJJVERBLkZZMjAwOAEAAAB1RXUAAgAAAAgxLjEzNDI2NwEIAAAABQAAAAExAQAAAAoxMDAyNDA1OTY3AwAAAAI1NQIAAAAENDE5MwQAAAABMAcAAAAJOC8zMC8yMDE5CAAAAAkxLzI2LzIwMDgJAAAAATCfcqm+ry3XCMaOzAGwLdcIIUNJUS5UU0U6ODI1My5JUV9ORVRfQ0hBTkdFLkZZMjAwOAEAAAAGXA0AAgAAAAUzMTI0OAEIAAAABQAAAAExAQAAAAoxMDY1NTU1NzUwAwAAAAI3OQIAAAAEMjA5MwQAAAABMAcAAAAJOC8zMC8yMDE5CAAAAAkzLzMxLzIwMDgJAAAAATBpWFrGry3XCBw3fgCwLdcIKUNJUS5CTVY6TElWRVBPTCBDLTEuSVFfRUJJVF9NQVJHSU4uRlkyMDExAQAAAIJhDQACAAAABzE1LjcwMDIBCAAAAAUAAAABMQEAAAAKMTYxNTMwMjQ1OAMAAAADMTEwAgAAAAQ0MDUzBAAAAAEwBwAAAAk4LzMwLzIwMTkIAAAACjEyLzMxLzIwMTEJAAAAATDlfyy/ry3XCKlLswGwLdcIJUNJUS5OWVNFOkpXTi5JUV9ESUxVVF9FUFNfRVhDTC5GWTIwMTcBAAAA130AAAIAAAAEMi4wMgEIAAAABQAAAAExAQAAAAoxOTUwMTUxNjI4</t>
  </si>
  <si>
    <t>AwAAAAMxNjACAAAAAzE0MgQAAAABMAcAAAAJOC8zMC8yMDE5CAAAAAkxLzI4LzIwMTcJAAAAATAa4Y3Ary3XCINxZgGwLdcIL0NJUS5UU0U6OTAyMC5JUV9PVEhFUl9OT05fT1BFUl9FWFBfU1VQUEwuRlkyMDE2AQAAANxnDQACAAAABTEwMjI0AQgAAAAFAAAAATEBAAAACjE3OTgzMzY0MDMDAAAAAjc5AgAAAAI4NQQAAAABMAcAAAAJOC8zMC8yMDE5CAAAAAkzLzMxLzIwMTYJAAAAATBzzUfFry3XCAmWjQCwLdcIMENJUS5TTlNFOkZBTEFCRUxMQS5JUV9UT1RBTF9FUVVJVFkuRlkyMDExLi4uLkpQWQEAAAAweQ0AAgAAAAw0ODgxNTYuMTgxNDUBCAAAAAUAAAABMQEAAAAKMTU5MDQzNjMxOQMAAAACNzkCAAAABDEyNzUEAAAAATAHAAAACTgvMzAvMjAxOQgAAAAKMTIvMzEvMjAxMQkAAAABMApiGL6vLdcIFZrdAbAt1wggQ0lRLlRTRTo4MjUyLklRX1RPVEFMX1JFVi5GWTIwMTgBAAAAQVUNAAIAAAAGMjM4OTk5AQgAAAAFAAAAATEBAAAACjE4OTQ1Njc3NTYDAAAAAjc5AgAAAAIyOAQAAAABMAcAAAAJOC8zMC8yMDE5CAAAAAkzLzMxLzIwMTgJAAAAATBB9urIry3XCDszDwWwLdcIKkNJUS5UU0U6OTAyMC5JUV9DVVJSRU5UX1BPUlRfTEVBU0VTLkZZMjAxNQEAAADcZw0AAwAAAAAAc81Hxa8t1wgSLIkAsC3XCB1DSVEuVFNFOjgyNTIuSVFfQ09NTU9OLkZZMjAxMwEAAABBVQ0AAgAAAAUzNTkyMAEIAAAA</t>
  </si>
  <si>
    <t>BQAAAAExAQAAAAoxNjI1NDU3NjgzAwAAAAI3OQIAAAAEMTEwMwQAAAABMAcAAAAJOC8zMC8yMDE5CAAAAAkzLzMxLzIwMTMJAAAAATBqRJPJry3XCCAw+/+vLdcIJUNJUS5TTlNFOkZBTEFCRUxMQS5JUV9FQklUX0lOVC5GWTIwMDcBAAAAMHkNAAIAAAAINi41NTc3NTkBCAAAAAUAAAABMQEAAAAJODEyMzAxNTczAwAAAAIzMQIAAAAENDE4OQQAAAABMAcAAAAJOC8zMC8yMDE5CAAAAAoxMi8zMS8yMDA3CQAAAAEwAgssv68t1wgWRrUBsC3XCCVDSVEuU05TRTpGQUxBQkVMTEEuSVFfVE9UQUxfQ0wuRlkyMDE1AQAAADB5DQACAAAACzIyNDk2OTIuMzQ3AQgAAAAFAAAAATEBAAAACjE4Mjk5MzQwMTMDAAAAAjMxAgAAAAQxMDA5BAAAAAEwBwAAAAk4LzMwLzIwMTkIAAAACjEyLzMxLzIwMTUJAAAAATC72PzDry3XCPlSzwCwLdcIOUNJUS5UU0U6ODI1Mi5JUV9DVVNUT01fQkVUQS4tMTA0Vy4yMDA0LzAzLzMxLi5eTjIyNS5KUFkuSAEAAABBVQ0AAgAAAA8xLjAwNjQ5MTY3MjA3MDYAIZM4368t1whPFSICsC3XCB5DSVEuVFNFOjgyNTIuSVFfSU5DX1RBWC5GWTIwMTkBAAAAQVUNAAIAAAAFMTIwNzIBCAAAAAUAAAABMQEAAAAKMTk2OTE1NDcxMAMAAAACNzkCAAAAAjc1BAAAAAEwBwAAAAk4LzMwLzIwMTkIAAAACTMvMzEvMjAxOQkAAAABMBMd68ivLdcIw6rsAbAt1wgfQ0lRLlRTRTo5OTgzLklRX0JWX1NI</t>
  </si>
  <si>
    <t>QVJFLkZZMjAxNAEAAADRjkQAAgAAAAs2MDY3LjQwMDE5MgEIAAAABQAAAAExAQAAAAoxNzY3MTAyNDA2AwAAAAI3OQIAAAAENDAyMAQAAAABMAcAAAAJOC8zMC8yMDE5CAAAAAk4LzMxLzIwMTQJAAAAATDQo4nEry3XCGZktACwLdcIL0NJUS5UU0U6OTk4My5JUV9JTVBVVF9PUEVSX0xFQVNFX0lOVF9FWFAuRlkyMDE0AQAAANGORAACAAAACzI3NDM2LjU5Mzc2AQgAAAAFAAAAATEBAAAACjE3NjcxMDI0MDYDAAAAAjc5AgAAAAUyMTY3MgQAAAABMAcAAAAJOC8zMC8yMDE5CAAAAAk4LzMxLzIwMTQJAAAAATCXfYnEry3XCI7jxQCwLdcIJUNJUS5TTlNFOkZBTEFCRUxMQS5JUV9ORVRfREVCVC5GWTIwMTIBAAAAMHkNAAIAAAALMjI1Mzg1MS4zNjMBCAAAAAUAAAABMQEAAAAKMTY2MzM1NDIwNgMAAAACMzECAAAABDQzNjQEAAAAATAHAAAACTgvMzAvMjAxOQgAAAAKMTIvMzEvMjAxMgkAAAABMK0xAMSvLdcIzjzXALAt1wggQ0lRLlRTRTo5OTgzLklRX1NUX0lOVkVTVC5GWTIwMDcBAAAA0Y5EAAIAAAAFNTUyNDMBCAAAAAUAAAABMQEAAAAKMTQ0NTkyNDI0NgMAAAACNzkCAAAABDEwNjkEAAAAATAHAAAACTgvMzAvMjAxOQgAAAAJOC8zMS8yMDA3CQAAAAEwH95Ixa8t1wioEJMAsC3XCClDSVEuVFNFOjkwMjAuSVFfSU5WRVNUX1NFQ1VSSVRZX0NGLkZZMjAxMQEAAADcZw0AAgAAAAUtOTY0NQEIAAAABQAA</t>
  </si>
  <si>
    <t>AAExAQAAAAoxNTYyNDg0NTk5AwAAAAI3OQIAAAAEMjAyNwQAAAABMAcAAAAJOC8zMC8yMDE5CAAAAAkzLzMxLzIwMTEJAAAAATAvdKXFry3XCHzNhwCwLdcIHkNJUS5OWVNFOkpXTi5JUV9SQVdfSU5WLkZZMjAxNAEAAADXfQAAAwAAAAAA2ylHwa8t1wiDVVQBsC3XCCBDSVEuVFNFOjk5ODMuSVFfRlVMTF9USU1FLkZZMjAwOAEAAADRjkQAAgAAAAQ4MDU0APVFKcWvLdcI40KyALAt1wgYQ0lRLk5ZU0U6TS5JUV9DSVAuRlkyMDE5AQAAAIvaBAADAAAAAACuauDCry3XCJ0+FgGwLdcIGkNJUS5UU0U6ODI1My5JUV9DSVAuRlkyMDEyAQAAAAZcDQADAAAAAAA4G1vGry3XCExHVQCwLdcIGUNJUS5OWVNFOkpXTi5JUV9BUC5GWTIwMTIBAAAA130AAAIAAAADOTE3AQgAAAAFAAAAATEBAAAACjE2NjQxODg0NTEDAAAAAzE2MAIAAAAEMTAxOAQAAAABMAcAAAAJOC8zMC8yMDE5CAAAAAkxLzI4LzIwMTIJAAAAATDZA0fBry3XCEUeYQGwLdcIJkNJUS5MU0U6TlhULklRX0VCSVREQV9DQVBFWF9JTlQuRlkyMDEzAQAAAHVFdQACAAAACTI4LjExNDc1NAEIAAAABQAAAAExAQAAAAoxNjY4NzUxODgxAwAAAAI1NQIAAAAENDE5MQQAAAABMAcAAAAJOC8zMC8yMDE5CAAAAAkxLzI2LzIwMTMJAAAAATCZmam+ry3XCJxLwQGwLdcIMkNJUS5TTlNFOkZBTEFCRUxMQS5JUV9UT1RBTF9BU1NFVFMuRlkyMDE4Li4uLkxPQ0FM</t>
  </si>
  <si>
    <t>AQAAADB5DQACAAAADDE1ODc4NzM3LjQzNwEIAAAABQAAAAExAQAAAAoxOTQ3NzE3NjIwAwAAAAIzMQIAAAAEMTAwNwQAAAABMAcAAAAJOC8zMC8yMDE5CAAAAAoxMi8zMS8yMDE4CQAAAAEwmcsDva8t1wiw6CoCsC3XCB9DSVEuVFNFOjgyMzMuSVFfREFfU1VQUEwuRlkyMDExAQAAAHVdDQACAAAABTE2MDk5AQgAAAAFAAAAATEBAAAACjE0NTgyNDIwMDgDAAAAAjc5AgAAAAI0MQQAAAABMAcAAAAJOC8zMC8yMDE5CAAAAAkyLzI4LzIwMTEJAAAAATBqgerIry3XCDDR6/+vLdcILENJUS5CTVY6TElWRVBPTCBDLTEuSVFfUFJFRl9ESVZfT1RIRVIuRlkyMDE2AQAAAIJhDQADAAAAAAA6KNDCry3XCAsL8ACwLdcIIkNJUS5UU0U6MzA5OS5JUV9BRFZFUlRJU0lORy5GWTIwMTQBAAAAOVqGBgIAAAAFMjc0NzgBCAAAAAUAAAABMQEAAAAKMTY4NjYzODA4MAMAAAACNzkCAAAABDMwMTMEAAAAATAHAAAACTgvMzAvMjAxOQgAAAAJMy8zMS8yMDE0CQAAAAEwMox6x68t1wj6iUsAsC3XCCVDSVEuVFNFOjk5ODMuSVFfTFRfREVCVF9FUVVJVFkuRlkyMDA4AQAAANGORAACAAAABjYuMTY5MwEIAAAABQAAAAExAQAAAAoxNDM0NzMyMzM5AwAAAAI3OQIAAAAENDA4NQQAAAABMAcAAAAJOC8zMC8yMDE5CAAAAAk4LzMxLzIwMDgJAAAAATAJ5Cu/ry3XCNJWtgGwLdcII0NJUS5MU0U6TlhULklRX1VOTEVWRVJFRF9GQ0Yu</t>
  </si>
  <si>
    <t>RlkyMDE0AQAAAHVFdQACAAAABzQ4OS4xNzUBCAAAAAUAAAABMQEAAAAKMTcyODM4MTUzNgMAAAACNTUCAAAABDQ0MjMEAAAAATAHAAAACTgvMzAvMjAxOQgAAAAJMS8yNS8yMDE0CQAAAAEweDGcwa8t1wjAqEQBsC3XCCBDSVEuTllTRTpNLklRX0FEVkVSVElTSU5HLkZZMjAwOQEAAACL2gQAAgAAAAQxMjM5AQgAAAAFAAAAATEBAAAACjE0Mzg3MTg4MDEDAAAAAzE2MAIAAAAEMzAxMwQAAAABMAcAAAAJOC8zMC8yMDE5CAAAAAkxLzMxLzIwMDkJAAAAATCDxGzCry3XCAL2DAGwLdcIIUNJUS5UU0U6MzA5OS5JUV9FQVJOSU5HX0NPLkZZMjAxNQEAAAA5WoYGAgAAAAUyOTg0MgEIAAAABQAAAAExAQAAAAoxNzQ0ODE0NjcyAwAAAAI3OQIAAAABNwQAAAABMAcAAAAJOC8zMC8yMDE5CAAAAAkzLzMxLzIwMTUJAAAAATBps3rHry3XCObXSwCwLdcIHkNJUS5OWVNFOk0uSVFfVE9UQUxfUkVWLkZZMjAxMAEAAACL2gQAAgAAAAUyMzQ4OQEIAAAABQAAAAExAQAAAAoxNTMxMjg2ODM0AwAAAAMxNjACAAAAAjI4BAAAAAEwBwAAAAk4LzMwLzIwMTkIAAAACTEvMzAvMjAxMAkAAAABMIPEbMKvLdcIbtP1ALAt1wgvQ0lRLkJNVjpMSVZFUE9MIEMtMS5JUV9ERUZfVEFYX0FTU0VUU19MVC5GWTIwMTYBAAAAgmENAAIAAAAHNzE5LjI5NwEIAAAABQAAAAExAQAAAAoxODgwMDM3OTA4AwAAAAMxMTACAAAABDEwMjYEAAAA</t>
  </si>
  <si>
    <t>ATAHAAAACTgvMzAvMjAxOQgAAAAKMTIvMzEvMjAxNgkAAAABMEhO0MKvLdcICnYQAbAt1wggQ0lRLlRTRTo5OTgzLklRX1RPVEFMX1JFVi5GWTIwMTUBAAAA0Y5EAAIAAAAHMTY4MTc4MQEIAAAABQAAAAExAQAAAAoxODIwNTA1NzIxAwAAAAI3OQIAAAACMjgEAAAAATAHAAAACTgvMzAvMjAxOQgAAAAJOC8zMS8yMDE1CQAAAAEw0KOJxK8t1wiKLKwAsC3XCCBDSVEuTFNFOk5YVC5JUV9DT01NT05fUkVQLkZZMjAxOAEAAAB1RXUAAgAAAAYtMTQyLjEBCAAAAAUAAAABMQEAAAAKMTk1MzYyODYzMQMAAAACNTUCAAAABDIxNjQEAAAAATAHAAAACTgvMzAvMjAxOQgAAAAJMS8yNy8yMDE4CQAAAAEw2ylHwa8t1wjI9jYBsC3XCCRDSVEuVFNFOjgyNTIuSVFfUEVSSU9EREFURV9JUy5GWTIwMTYBAAAAQVUNAAUAAAAKMjAxNi8wMy8zMQB5z+rIry3XCASa6wGwLdcIKUNJUS5UU0U6OTAyMC5JUV9EQVlTX0lOVkVOVE9SWV9PVVQuRlkyMDE3AQAAANxnDQACAAAABjkuODYyMwEIAAAABQAAAAExAQAAAAoxODQ4Mjk3Mzg4AwAAAAI3OQIAAAAENDAzNQQAAAABMAcAAAAJOC8zMC8yMDE5CAAAAAkzLzMxLzIwMTcJAAAAATANMiy/ry3XCPeTrgGwLdcIIkNJUS5MU0U6TlhULklRX0RJTFVUX1dFSUdIVC5GWTIwMTQBAAAAdUV1AAIAAAAFMTU5LjQAeDGcwa8t1wjMnEgBsC3XCB9DSVEuTllTRTpKV04uSVFfQVJfVFVS</t>
  </si>
  <si>
    <t>TlMuRlkyMDEwAQAAANd9AAACAAAACDQuMjg2NTI5AQgAAAAFAAAAATEBAAAACjE1MjkzOTkzMzQDAAAAAzE2MAIAAAAENDAwMQQAAAABMAcAAAAJOC8zMC8yMDE5CAAAAAkxLzMwLzIwMTAJAAAAATDwrxi+ry3XCDHX1QGwLdcIHkNJUS5UU0U6ODIzMy5JUV9XSVBfSU5WLkZZMjAxNQEAAAB1XQ0AAgAAAAQyNTcyAQgAAAAFAAAAATEBAAAACjE3NDIyNDM3NTYDAAAAAjc5AgAAAAQzMjE5BAAAAAEwBwAAAAk4LzMwLzIwMTkIAAAACTIvMjgvMjAxNQkAAAABMCh0bMivLdcIjngSALAt1wgrQ0lRLkJNVjpMSVZFUE9MIEMtMS5JUV9FQklUREEuRlkyMDA5Li4uLkpQWQEAAACCYQ0AAgAAAAw0Nzc4OC4zMTU4NzUBCAAAAAUAAAABMQEAAAAKMTQ2MDMyMjExNAMAAAACNzkCAAAABDQwNTEEAAAAATAHAAAACTgvMzAvMjAxOQgAAAAKMTIvMzEvMjAwOQkAAAABMNkkGb6vLdcI0wPbAbAt1wgdQ0lRLlRTRTo4MjUyLklRX0dBX0VYUC5GWTIwMTYBAAAAQVUNAAMAAAAAAHnP6sivLdcIP7sIALAt1wgrQ0lRLlNOU0U6RkFMQUJFTExBLklRX0dXX0lOVEFOX0FNT1JULkZZMjAxNgEAAAAweQ0AAwAAAAAAcf/8w68t1wiuTeYAsC3XCB9DSVEuTFNFOk5YVC5JUV9PVEhFUl9SRVYuRlkyMDE5AQAAAHVFdQACAAAABTI1MC4zAQgAAAAFAAAAATEBAAAACjE5NTM2Mjg2NTYDAAAAAjU1AgAAAAMzNTcEAAAAATAHAAAACTgv</t>
  </si>
  <si>
    <t>MzAvMjAxOQgAAAAJMS8yNi8yMDE5CQAAAAEw2ylHwa8t1wh9YDsBsC3XCChDSVEuVFNFOjgyMzMuSVFfR1dfSU5UQU5fQU1PUlRfQ0YuRlkyMDE4AQAAAHVdDQACAAAAAjk1AQgAAAAFAAAAATEBAAAACjE4OTE3ODI5OTQDAAAAAjc5AgAAAAQyMTgyBAAAAAEwBwAAAAk4LzMwLzIwMTkIAAAACTIvMjgvMjAxOAkAAAABMP0PbcivLdcIgv4vALAt1wglQ0lRLk5ZU0U6TS5JUV9FQklUREFfQ0FQRVhfSU5ULkZZMjAxNQEAAACL2gQAAgAAAAg3Ljk2MjAyNQEIAAAABQAAAAExAQAAAAoxODMzOTE5NTU2AwAAAAMxNjACAAAABDQxOTEEAAAAATAHAAAACTgvMzAvMjAxOQgAAAAJMS8zMS8yMDE1CQAAAAEwqUupvq8t1wgeu8oBsC3XCCFDSVEuVFNFOjgyNTIuSVFfQ0FTSF9UQVhFUy5GWTIwMTgBAAAAQVUNAAIAAAAFMTA4ODABCAAAAAUAAAABMQEAAAAKMTg5NDU2Nzc1NgMAAAACNzkCAAAABDMwNTMEAAAAATAHAAAACTgvMzAvMjAxOQgAAAAJMy8zMS8yMDE4CQAAAAEwEx3ryK8t1wi7ZwMAsC3XCCZDSVEuVFNFOjgyNTIuSVFfRVhUUkFfQUNDX0lURU1TLkZZMjAwOAEAAABBVQ0AAwAAAAAAvDOSya8t1wjl4ez/ry3XCCVDSVEuVFNFOjMwODYuSVFfRElMVVRfRVBTX0VYQ0wuRlkyMDA5AQAAANJfDQACAAAABTI3LjEyAQgAAAAFAAAAATEBAAAACjEzNzMxNjAyNTUDAAAAAjc5AgAAAAMxNDIEAAAAATAHAAAA</t>
  </si>
  <si>
    <t>CTgvMzAvMjAxOQgAAAAJMi8yOC8yMDA5CQAAAAEwPIBPx68t1wgjaXoAsC3XCDFDSVEuTllTRTpKV04uSVFfQ0hBTkdFX05FVF9XT1JLSU5HX0NBUElUQUwuRlkyMDE3AQAAANd9AAACAAAABC0zMDEBCAAAAAUAAAABMQEAAAAKMTk1MDE1MTYyOAMAAAADMTYwAgAAAAQ0NDIxBAAAAAEwBwAAAAk4LzMwLzIwMTkIAAAACTEvMjgvMjAxNwkAAAABMBrhjcCvLdcIKWZVAbAt1wgqQ0lRLlNOU0U6RkFMQUJFTExBLklRX0NPTU1PTl9ESVZfQ0YuRlkyMDExAQAAADB5DQACAAAACy0yMzM3NDQuNDA2AQgAAAAFAAAAATEBAAAACjE1OTA0MzYzMTkDAAAAAjMxAgAAAAQyMDc0BAAAAAEwBwAAAAk4LzMwLzIwMTkIAAAACjEyLzMxLzIwMTEJAAAAATCtMQDEry3XCCs30gCwLdcIIENJUS5UU0U6ODI1My5JUV9PVEhFUl9SRVYuRlkyMDExAQAAAAZcDQACAAAAAzQzMwEIAAAABQAAAAExAQAAAAoxNDgyNDkxNzE5AwAAAAI3OQIAAAADMzU3BAAAAAEwBwAAAAk4LzMwLzIwMTkIAAAACTMvMzEvMjAxMQkAAAABMAbNWsavLdcIHxB3ALAt1wgpQ0lRLlNOU0U6RkFMQUJFTExBLklRX0RJTFVUX1dFSUdIVC5GWTIwMTUBAAAAMHkNAAIAAAALMjQzNC40NjUxMDMAu9j8w68t1wgkEMsAsC3XCChDSVEuVFNFOjgyMzMuSVFfVE9UQUxfREVCVF9JU1NVRUQuRlkyMDE1AQAAAHVdDQACAAAABTM3NTAwAQgAAAAFAAAAATEBAAAA</t>
  </si>
  <si>
    <t>CjE3NDIyNDM3NTYDAAAAAjc5AgAAAAQyMTYxBAAAAAEwBwAAAAk4LzMwLzIwMTkIAAAACTIvMjgvMjAxNQkAAAABMCh0bMivLdcI6AlIALAt1wglQ0lRLlNOU0U6RkFMQUJFTExBLklRX0VCSVRfSU5ULkZZMjAxNwEAAAAweQ0AAgAAAAg0LjcyOTYzOQEIAAAABQAAAAExAQAAAAoxOTQ3NzE3NjE5AwAAAAIzMQIAAAAENDE4OQQAAAABMAcAAAAJOC8zMC8yMDE5CAAAAAoxMi8zMS8yMDE3CQAAAAEw8Fgsv68t1wjv4bUBsC3XCCBDSVEuVFNFOjkwMjAuSVFfTklfTUFSR0lOLkZZMjAwOQEAAADcZw0AAgAAAAY2Ljk0NDQBCAAAAAUAAAABMQEAAAAKMTM3NzkxMDkyMwMAAAACNzkCAAAABDQwOTQEAAAAATAHAAAACTgvMzAvMjAxOQgAAAAJMy8zMS8yMDA5CQAAAAEwAgssv68t1wiBmbMBsC3XCB9DSVEuVFNFOjgyNTIuSVFfTkVUX0RFQlQuRlkyMDEzAQAAAEFVDQACAAAABjIxMzgxMQEIAAAABQAAAAExAQAAAAoxNjI1NDU3NjgzAwAAAAI3OQIAAAAENDM2NAQAAAABMAcAAAAJOC8zMC8yMDE5CAAAAAkzLzMxLzIwMTMJAAAAATB0a5PJry3XCGWUAQCwLdcIJ0NJUS5CTVY6TElWRVBPTCBDLTEuSVFfQ0hBTkdFX0FSLkZZMjAxMQEAAACCYQ0AAgAAAAgyNzkwLjY0MQEIAAAABQAAAAExAQAAAAoxNjE1MzAyNDU4AwAAAAMxMTACAAAABDIwMTgEAAAAATAHAAAACTgvMzAvMjAxOQgAAAAKMTIvMzEvMjAxMQkA</t>
  </si>
  <si>
    <t>AAABMC4OgsOvLdcIboXuALAt1wgfQ0lRLlRTRTo5OTgzLklRX0VCSVRfSU5ULkZZMjAwOQEAAADRjkQAAgAAAAoxMTguNjM1NzY4AQgAAAAFAAAAATEBAAAACjE0MTQ2NjM5MTkDAAAAAjc5AgAAAAQ0MTg5BAAAAAEwBwAAAAk4LzMwLzIwMTkIAAAACTgvMzEvMjAwOQkAAAABMAnkK7+vLdcIwC+9AbAt1wghQ0lRLlRTRTo4MjUzLklRX0NBU0hfVEFYRVMuRlkyMDE0AQAAAAZcDQACAAAABTE0MDMyAQgAAAAFAAAAATEBAAAACjE2ODY2MzgzOTMDAAAAAjc5AgAAAAQzMDUzBAAAAAEwBwAAAAk4LzMwLzIwMTkIAAAACTMvMzEvMjAxNAkAAAABMPcjOMavLdcI6cY1ALAt1wgmQ0lRLkJNVjpMSVZFUE9MIEMtMS5JUV9ORVRfREVCVC5GWTIwMTIBAAAAgmENAAIAAAAJMTAzNTIuNTY5AQgAAAAFAAAAATEBAAAACjE2ODg3NDU0NjEDAAAAAzExMAIAAAAENDM2NAQAAAABMAcAAAAJOC8zMC8yMDE5CAAAAAoxMi8zMS8yMDEyCQAAAAEwIzWCw68t1wjxQwYBsC3XCCJDSVEuTFNFOk5YVC5JUV9JTlRFUkVTVF9FWFAuRlkyMDEwAQAAAHVFdQACAAAABS0yNy41AQgAAAAFAAAAATEBAAAACjE0NTc3MDAyODEDAAAAAjU1AgAAAAI4MgQAAAABMAcAAAAJOC8zMC8yMDE5CAAAAAkxLzMwLzIwMTAJAAAAATDalZvBry3XCF0uOAGwLdcIJUNJUS5MU0U6TlhULklRX0NBU0hfQUNRVUlSRV9DRi5GWTIwMTgBAAAAdUV1AAIA</t>
  </si>
  <si>
    <t>AAAELTAuNAEIAAAABQAAAAExAQAAAAoxOTUzNjI4NjMxAwAAAAI1NQIAAAAEMjA1NwQAAAABMAcAAAAJOC8zMC8yMDE5CAAAAAkxLzI3LzIwMTgJAAAAATDZA0fBry3XCMj2NgGwLdcIIkNJUS5UU0U6OTk4My5JUV9EQV9TVVBQTF9DRi5GWTIwMTIBAAAA0Y5EAAIAAAAFMTg1NzMBCAAAAAUAAAABMQEAAAAKMTU4MDQ1MDkzMQMAAAACNzkCAAAABDIxNzEEAAAAATAHAAAACTgvMzAvMjAxOQgAAAAJOC8zMS8yMDEyCQAAAAEwswkqxa8t1wj5tsAAsC3XCCBDSVEuVFNFOjgyNTMuSVFfU0dBX1NVUFBMLkZZMjAxMAEAAAAGXA0AAgAAAAYxNzg5MjcBCAAAAAUAAAABMQEAAAAKMTQ4MjQ5MTQ0MQMAAAACNzkCAAAAAzEwMgQAAAABMAcAAAAJOC8zMC8yMDE5CAAAAAkzLzMxLzIwMTAJAAAAATAnf1rGry3XCDeKYACwLdcIKUNJUS5TTlNFOkZBTEFCRUxMQS5JUV9PVEhFUl9FUVVJVFkuRlkyMDE2AQAAADB5DQACAAAACi0yODM3ODMuNDQBCAAAAAUAAAABMQEAAAAKMTg3NjE0NDg1MAMAAAACMzECAAAABDEwMjgEAAAAATAHAAAACTgvMzAvMjAxOQgAAAAKMTIvMzEvMjAxNgkAAAABMHH//MOvLdcIuePTALAt1wgqQ0lRLlRTRTozMDg2LklRX1RPVEFMX0VRVUlUWS5GWTIwMTAuLi4uSlBZAQAAANJfDQACAAAABjMyMzUwNgEIAAAABQAAAAExAQAAAAoxMzczMTU5MzI1AwAAAAI3OQIAAAAEMTI3NQQAAAABMAcA</t>
  </si>
  <si>
    <t>AAAJOC8zMC8yMDE5CAAAAAkyLzI4LzIwMTAJAAAAATAKYhi+ry3XCEhz3QGwLdcII0NJUS5UU0U6ODI1Mi5JUV9GSU5JU0hFRF9JTlYuRlkyMDEwAQAAAEFVDQACAAAABTI1NTY2AQgAAAAFAAAAATEBAAAACjEzODU1Mzk3NTcDAAAAAjc5AgAAAAQzMDc1BAAAAAEwBwAAAAk4LzMwLzIwMTkIAAAACTMvMzEvMjAxMAkAAAABMJWoksmvLdcIysAGALAt1wgxQ0lRLkJNVjpMSVZFUE9MIEMtMS5JUV9URVZfRUJJVERBLjIwMDAuMjAwNS8wMy8zMQEAAACCYQ0AAgAAAAkxMi40NjM4MzEBBwAAAAUAAAABMQEAAAAKMTQzNzA5MTgzOQMAAAABMAIAAAAGMTAwMDMwBAAAAAEwBwAAAAgzLzQvMjAwNQgAAAAIMy80LzIwMDV2lvjery3XCEPy0f+vLdcIGUNJUS5OWVNFOkpXTi5JUV9ETy5GWTIwMTEBAAAA130AAAMAAAAAAH4vRcGvLdcI1k9PAbAt1wgnQ0lRLkxTRTpOWFQuSVFfTUlOT1JJVFlfSU5URVJFU1QuRlkyMDEzAQAAAHVFdQACAAAABC0wLjEBCAAAAAUAAAABMQEAAAAKMTY2ODc1MTg4MQMAAAACNTUCAAAABDEwNTIEAAAAATAHAAAACTgvMzAvMjAxOQgAAAAJMS8yNi8yMDEzCQAAAAEwXwucwa8t1wjCT0gBsC3XCCRDSVEuVFNFOjMwOTkuSVFfUEVSSU9EREFURV9JUy5GWTIwMDcBAAAAOVqGBgMAAAACTkEAT//ivK8t1wjkUf4BsC3XCChDSVEuVFNFOjk5ODMuSVFfUFJPVl9CQURfREVCVFNfQ0YuRlky</t>
  </si>
  <si>
    <t>MDEwAQAAANGORAADAAAAAADDuynFry3XCL7prgCwLdcIK0NJUS5TTlNFOkZBTEFCRUxMQS5JUV9QUk9WX0JBRF9ERUJUUy5GWTIwMDkBAAAAMHkNAAIAAAAJODc1MTguNzEyAQgAAAAFAAAAATEBAAAACjE0Mzg0MDY3MzgDAAAAAjMxAgAAAAI5NQQAAAABMAcAAAAJOC8zMC8yMDE5CAAAAAoxMi8zMS8yMDA5CQAAAAEwueP/w68t1wgLlugAsC3XCC5DSVEuU05TRTpGQUxBQkVMTEEuSVFfVE9UQUxfREVCVF9JU1NVRUQuRlkyMDEzAQAAADB5DQACAAAACzIxNjgzNTMuODEzAQgAAAAFAAAAATEBAAAACjE3MjE3ODY5NzADAAAAAjMxAgAAAAQyMTYxBAAAAAEwBwAAAAk4LzMwLzIwMTkIAAAACjEyLzMxLzIwMTMJAAAAATClWADEry3XCDgF3QCwLdcIL0NJUS5CTVY6TElWRVBPTCBDLTEuSVFfUFJPVl9CQURfREVCVFNfQ0YuRlkyMDE0AQAAAIJhDQADAAAAAABDAdDCry3XCCSW7wCwLdcIGENJUS5MU0U6TlhULklRX0dXLkZZMjAxMwEAAAB1RXUAAgAAAAQ0Mi41AQgAAAAFAAAAATEBAAAACjE2Njg3NTE4ODEDAAAAAjU1AgAAAAQxMTcxBAAAAAEwBwAAAAk4LzMwLzIwMTkIAAAACTEvMjYvMjAxMwkAAAABMF8LnMGvLdcISMoxAbAt1wgrQ0lRLlRTRTo4MjUzLklRX05JX0FWQUlMX0VYQ0xfTUFSR0lOLkZZMjAwOAEAAAAGXA0AAgAAAAY0LjUzMDkBCAAAAAUAAAABMQEAAAAKMTA2NTU1NTc1MAMAAAACNzkC</t>
  </si>
  <si>
    <t>AAAABDQxODIEAAAAATAHAAAACTgvMzAvMjAxOQgAAAAJMy8zMS8yMDA4CQAAAAEwI7wrv68t1wg7Dp8BsC3XCCVDSVEuVFNFOjMwODYuSVFfRElMVVRfRVBTX0lOQ0wuRlkyMDA5AQAAANJfDQACAAAABTI3LjEyAQgAAAAFAAAAATEBAAAACjEzNzMxNjAyNTUDAAAAAjc5AgAAAAE4BAAAAAEwBwAAAAk4LzMwLzIwMTkIAAAACTIvMjgvMjAwOQkAAAABMDyAT8evLdcIzVEgALAt1wggQ0lRLk5ZU0U6TS5JUV9BRFZFUlRJU0lORy5GWTIwMTYBAAAAi9oEAAIAAAAEMTE3MwEIAAAABQAAAAExAQAAAAoxODgxNTAxODUyAwAAAAMxNjACAAAABDMwMTMEAAAAATAHAAAACTgvMzAvMjAxOQgAAAAJMS8zMC8yMDE2CQAAAAEwwhzgwq8t1wi9DCgBsC3XCCJDSVEuVFNFOjkwMjAuSVFfQ0FTSF9JTlZFU1QuRlkyMDE0AQAAANxnDQACAAAABy00NzQ2OTcBCAAAAAUAAAABMQEAAAAKMTY4NjYzODIyNwMAAAACNzkCAAAABDIwMDUEAAAAATAHAAAACTgvMzAvMjAxOQgAAAAJMy8zMS8yMDE0CQAAAAEwfaZHxa8t1whYm4QAsC3XCCdDSVEuVFNFOjgyMzMuSVFfQ0FTSF9PUEVSLkZZMjAxNS4uLi5KUFkBAAAAdV0NAAIAAAAFNDEwMTgBCAAAAAUAAAABMQEAAAAKMTc0MjI0Mzc1NgMAAAACNzkCAAAABDIwMDYEAAAAATAHAAAACTgvMzAvMjAxOQgAAAAJMi8yOC8yMDE1CQAAAAEw8K8Yvq8t1wjEn+kBsC3XCCNDSVEuVFNF</t>
  </si>
  <si>
    <t>OjMwODYuSVFfVE9UQUxfQVNTRVRTLkZZMjAxMgEAAADSXw0AAgAAAAY3Njc1NDMBCAAAAAUAAAABMQEAAAAKMTU1MTcyMTU5NAMAAAACNzkCAAAABDEwMDcEAAAAATAHAAAACTgvMzAvMjAxOQgAAAAJMi8yOS8yMDEyCQAAAAEwFvVPx68t1wj+dQwFsC3XCCNDSVEuVFNFOjMwOTkuSVFfSU5URVJFU1RfRVhQLkZZMjAxNwEAAAA5WoYGAgAAAAQtOTg2AQgAAAAFAAAAATEBAAAACjE4NDc5MTIzNDIDAAAAAjc5AgAAAAI4MgQAAAABMAcAAAAJOC8zMC8yMDE5CAAAAAkzLzMxLzIwMTcJAAAAATA3AXvHry3XCBCrCAKwLdcIGUNJUS5UU0U6OTAyMC5JUV9BRS5GWTIwMTIBAAAA3GcNAAIAAAAGMTE0OTUxAQgAAAAFAAAAATEBAAAACjE1NjI0ODQ0NTUDAAAAAjc5AgAAAAQxMDE2BAAAAAEwBwAAAAk4LzMwLzIwMTkIAAAACTMvMzEvMjAxMgkAAAABMCCbpcWvLdcIOV6MALAt1wglQ0lRLlRTRTozMDk5LklRX0RJTFVUX0VQU19JTkNMLkZZMjAwOAEAAAA5WoYGAwAAAAAA9u3Tx68t1wiPiSgAsC3XCCFDSVEuVFNFOjMwOTkuSVFfSU5DX0VRVUlUWS5GWTIwMDgBAAAAOVqGBgMAAAAAAO02bcivLdcIkJT0AbAt1wguQ0lRLkxTRTpOWFQuSVFfSU1QVVRfT1BFUl9MRUFTRV9JTlRfRVhQLkZZMjAxMQEAAAB1RXUAAgAAAAk2Mi44NDYyODUBCAAAAAUAAAABMQEAAAAKMTU0NTIyMjEzMgMAAAACNTUCAAAABTIxNjcy</t>
  </si>
  <si>
    <t>BAAAAAEwBwAAAAk4LzMwLzIwMTkIAAAACTEvMjkvMjAxMQkAAAABMH+9m8GvLdcIZ2A0AbAt1wgnQ0lRLlRTRTo4MjMzLklRX0NBU0hfT1BFUi5GWTIwMTYuLi4uSlBZAQAAAHVdDQACAAAABTI1NjM4AQgAAAAFAAAAATEBAAAACjE3OTQ5NzY4MzYDAAAAAjc5AgAAAAQyMDA2BAAAAAEwBwAAAAk4LzMwLzIwMTkIAAAACTIvMjkvMjAxNgkAAAABMPCvGL6vLdcI/yrpAbAt1wgjQ0lRLk5ZU0U6TS5JUV9ORVRfUkVOVEFMX0VYUC5GWTIwMDkBAAAAi9oEAAMAAAAAAIPEbMKvLdcIpGnxALAt1wgkQ0lRLlRTRTo4MjUyLklRX1BFUklPRERBVEVfSVMuRlkyMDA5AQAAAEFVDQAFAAAACjIwMDkvMDMvMzEAt1qSya8t1wiDu+0BsC3XCCRDSVEuVFNFOjgyNTMuSVFfSU5DX0VRVUlUWV9DRi5GWTIwMTUBAAAABlwNAAIAAAAFLTIzODcBCAAAAAUAAAABMQEAAAAKMTc0NTkxNjc5MAMAAAACNzkCAAAABDIwODYEAAAAATAHAAAACTgvMzAvMjAxOQgAAAAJMy8zMS8yMDE1CQAAAAEw+0k4xq8t1whYblwAsC3XCC9DSVEuVFNFOjgyNTMuSVFfT1RIRVJfTk9OX09QRVJfRVhQX1NVUFBMLkZZMjAxNwEAAAAGXA0AAgAAAAQxOTg5AQgAAAAFAAAAATEBAAAACjE4NDc3NjU0MTgDAAAAAjc5AgAAAAI4NQQAAAABMAcAAAAJOC8zMC8yMDE5CAAAAAkzLzMxLzIwMTcJAAAAATDscDjGry3XCD7jXACwLdcIH0NJUS5UU0U6ODI1</t>
  </si>
  <si>
    <t>Mi5JUV9CVl9TSEFSRS5GWTIwMDkBAAAAQVUNAAIAAAALMTEzNS40NDAwNzkBCAAAAAUAAAABMQEAAAAKMTM4NTUzOTczMAMAAAACNzkCAAAABDQwMjAEAAAAATAHAAAACTgvMzAvMjAxOQgAAAAJMy8zMS8yMDA5CQAAAAEwnoGSya8t1wijGef/ry3XCCZDSVEuVFNFOjk5ODMuSVFfUEVSSU9ETEVOR1RIX0lTLkZZMjAxNwEAAADRjkQAAQAAAAIxMgCqGIrEry3XCMsFugCwLdcIJENJUS5MU0U6TlhULklRX1NUX0RFQlRfSVNTVUVELkZZMjAxOQEAAAB1RXUAAgAAAAMxMjABCAAAAAUAAAABMQEAAAAKMTk1MzYyODY1NgMAAAACNTUCAAAABDIwNDMEAAAAATAHAAAACTgvMzAvMjAxOQgAAAAJMS8yNi8yMDE5CQAAAAEw2ylHwa8t1wgncUoBsC3XCCJDSVEuVFNFOjkwMjAuSVFfR0FJTl9BU1NFVFMuRlkyMDExAQAAANxnDQACAAAABDIwNjABCAAAAAUAAAABMQEAAAAKMTU2MjQ4NDU5OQMAAAACNzkCAAAAAjU2BAAAAAEwBwAAAAk4LzMwLzIwMTkIAAAACTMvMzEvMjAxMQkAAAABMDpNpcWvLdcI02ODALAt1wggQ0lRLk5ZU0U6TS5JUV9HQUlOX0FTU0VUUy5GWTIwMTMBAAAAi9oEAAMAAAAAAGESbcKvLdcIFuApAbAt1wgoQ0lRLlNOU0U6RkFMQUJFTExBLklRX0NBU0hfSU5WRVNULkZZMjAwOQEAAAAweQ0AAgAAAAstMTEwMDUxLjA5OAEIAAAABQAAAAExAQAAAAoxNDM4NDA2NzM4AwAAAAIzMQIAAAAEMjAw</t>
  </si>
  <si>
    <t>NQQAAAABMAcAAAAJOC8zMC8yMDE5CAAAAAoxMi8zMS8yMDA5CQAAAAEwueP/w68t1wh4f80AsC3XCCBDSVEuVFNFOjMwOTkuSVFfQ0hBTkdFX0FSLkZZMjAxNgEAAAA5WoYGAgAAAAUtMjg2MQEIAAAABQAAAAExAQAAAAoxNzk3MjE4NjA3AwAAAAI3OQIAAAAEMjAxOAQAAAABMAcAAAAJOC8zMC8yMDE5CAAAAAkzLzMxLzIwMTYJAAAAATAf2nrHry3XCE22OwCwLdcILENJUS5CTVY6TElWRVBPTCBDLTEuSVFfTkVUX1JFTlRBTF9FWFAuRlkyMDExAQAAAIJhDQACAAAABzY0Ni4xMDgBCAAAAAUAAAABMQEAAAAKMTYxNTMwMjQ1OAMAAAADMTEwAgAAAAUyNDI2MQQAAAABMAcAAAAJOC8zMC8yMDE5CAAAAAoxMi8zMS8yMDExCQAAAAEwOOeBw68t1wgsjAEBsC3XCCNDSVEuVFNFOjgyNTMuSVFfUEVfRVhDTC4uMjAxNi8wMy8zMQEAAAAGXA0AAgAAAAkyOS4yNDA1NjIBBwAAAAUAAAABMQEAAAAKMTc3NjU4MzkzNgMAAAABMAIAAAAGMTAwMDI3BAAAAAEwBwAAAAkzLzMxLzIwMTYIAAAACTMvMzEvMjAxNnaW+N6vLdcIpDrU/68t1wghQ0lRLlRTRTozMDg2LklRX09USEVSX09QRVIuRlkyMDEwAQAAANJfDQADAAAAAAAsp0/Hry3XCGRYZACwLdcII0NJUS5UU0U6OTAyMC5JUV9HUk9TU19NQVJHSU4uRlkyMDEwAQAAANxnDQACAAAABzMzLjEzMjkBCAAAAAUAAAABMQEAAAAKMTU2MjQ4NDU0MQMAAAACNzkCAAAA</t>
  </si>
  <si>
    <t>BDQwNzQEAAAAATAHAAAACTgvMzAvMjAxOQgAAAAJMy8zMS8yMDEwCQAAAAEwAgssv68t1wgARrwBsC3XCCNDSVEuVFNFOjk5ODMuSVFfRklOSVNIRURfSU5WLkZZMjAxMgEAAADRjkQAAgAAAAU5NjcyNQEIAAAABQAAAAExAQAAAAoxNTgwNDUwOTMxAwAAAAI3OQIAAAAEMzA3NQQAAAABMAcAAAAJOC8zMC8yMDE5CAAAAAk4LzMxLzIwMTIJAAAAATCzCSrFry3XCC9ZuACwLdcIG0NJUS5UU0U6ODI1Mi5JUV9HUFBFLkZZMjAxMgEAAABBVQ0AAwAAAAAAdB2Tya8t1wgWxuH/ry3XCCBDSVEuVFNFOjkwMjAuSVFfQ0FTSF9PUEVSLkZZMjAxOAEAAADcZw0AAgAAAAY3MDQxOTQBCAAAAAUAAAABMQEAAAAKMTg5NDMxNTQyNwMAAAACNzkCAAAABDIwMDYEAAAAATAHAAAACTgvMzAvMjAxOQgAAAAJMy8zMS8yMDE4CQAAAAEwR0JIxa8t1wjTaaQAsC3XCCNDSVEuVFNFOjk5ODMuSVFfVE9UQUxfQVNTRVRTLkZZMjAxNwEAAADRjkQAAgAAAAcxMzg4NDg2AQgAAAAFAAAAATEBAAAACjE5Mjg0NTM0MDIDAAAAAjc5AgAAAAQxMDA3BAAAAAEwBwAAAAk4LzMwLzIwMTkIAAAACTgvMzEvMjAxNwkAAAABMKoYisSvLdcID061ALAt1wglQ0lRLk5ZU0U6SldOLklRX0JBU0lDX0VQU19JTkNMLkZZMjAxMwEAAADXfQAAAgAAAAgzLjYyMDY4OQEIAAAABQAAAAExAQAAAAoxNzIzNzkxNzg1AwAAAAMxNjACAAAAATkEAAAAATAH</t>
  </si>
  <si>
    <t>AAAACTgvMzAvMjAxOQgAAAAIMi8yLzIwMTMJAAAAATDZA0fBry3XCOMSZQGwLdcIH0NJUS5UU0U6MzA5OS5JUV9UT1RBTF9DTC5GWTIwMTUBAAAAOVqGBgIAAAAGNDAzNDk4AQgAAAAFAAAAATEBAAAACjE3NDQ4MTQ2NzIDAAAAAjc5AgAAAAQxMDA5BAAAAAEwBwAAAAk4LzMwLzIwMTkIAAAACTMvMzEvMjAxNQkAAAABMGmzesevLdcIrAkzALAt1wgbQ0lRLlRTRTo4MjUzLklRX0NPR1MuRlkyMDEwAQAAAAZcDQADAAAAAAAnf1rGry3XCCTCdgCwLdcIKkNJUS5UU0U6ODI1My5JUV9JTkNfVEFYX1BBWV9DVVJSRU5ULkZZMjAxNAEAAAAGXA0AAgAAAAUxMTc1NgEIAAAABQAAAAExAQAAAAoxNjg2NjM4MzkzAwAAAAI3OQIAAAAEMTA5NAQAAAABMAcAAAAJOC8zMC8yMDE5CAAAAAkzLzMxLzIwMTQJAAAAATAaaVvGry3XCMrjfwCwLdcIGkNJUS5UU0U6MzA5OS5JUV9SRVYuRlkyMDE0AQAAADlahgYCAAAABzEzMjE1MTIBCAAAAAUAAAABMQEAAAAKMTY4NjYzODA4MAMAAAACNzkCAAAAAzExMgQAAAABMAcAAAAJOC8zMC8yMDE5CAAAAAkzLzMxLzIwMTQJAAAAATCg/tTHry3XCKzRFQCwLdcILUNJUS5UU0U6MzA4Ni5JUV9DQVNIX0NPTlZFUlNJT04uRlkyMDExLi4uLkpQWQEAAADSXw0AAgAAAAktMC45NDA2MDUBCAAAAAUAAAABMQEAAAAKMTQ1ODI0MjAwNgMAAAACNzkCAAAABDQxODQEAAAAATAHAAAACTgv</t>
  </si>
  <si>
    <t>MzAvMjAxOQgAAAAJMi8yOC8yMDExCQAAAAEw/IgYvq8t1wit7ekBsC3XCCZDSVEuVFNFOjgyMzMuSVFfTFRfREVCVF9DQVBJVEFMLkZZMjAxMAEAAAB1XQ0AAgAAAAcyMy40NTYxAQgAAAAFAAAAATEBAAAACjEzNjkxODA5MTcDAAAAAjc5AgAAAAQ0MTg3BAAAAAEwBwAAAAk4LzMwLzIwMTkIAAAACTIvMjgvMjAxMAkAAAABMDeBrr+vLdcIfuyHAbAt1wgfQ0lRLlNOU0U6RkFMQUJFTExBLklRX0ZYLkZZMjAxOAEAAAAweQ0AAgAAAAc5NzQ5LjgzAQgAAAAFAAAAATEBAAAACjE5NDc3MTc2MjADAAAAAjMxAgAAAAQyMTQ0BAAAAAEwBwAAAAk4LzMwLzIwMTkIAAAACjEyLzMxLzIwMTgJAAAAATBRdP3Dry3XCLbY3gCwLdcIGkNJUS5UU0U6ODIzMy5JUV9SRVYuRlkyMDEzAQAAAHVdDQACAAAABjgxNTM4OAEIAAAABQAAAAExAQAAAAoxNzE2MTM0MjIwAwAAAAI3OQIAAAADMTEyBAAAAAEwBwAAAAk4LzMwLzIwMTkIAAAACTIvMjgvMjAxMwkAAAABMEOn6sivLdcIJAQuALAt1wgpQ0lRLlRTRTozMDg2LklRX1RPVEFMX0RFQlRfQ0FQSVRBTC5GWTIwMTMBAAAA0l8NAAIAAAAHMzUuMjkzNAEIAAAABQAAAAExAQAAAAoxNjIwOTAyODM1AwAAAAI3OQIAAAAENDE4NgQAAAABMAcAAAAJOC8zMC8yMDE5CAAAAAkyLzI4LzIwMTMJAAAAATAzbyu/ry3XCGyjoQGwLdcIIUNJUS5UU0U6ODI1Mi5JUV9OSV9DT01QQU5Z</t>
  </si>
  <si>
    <t>LkZZMjAxNwEAAABBVQ0AAgAAAAUxODc0OAEIAAAABQAAAAExAQAAAAoxODQ4MTcxNTkzAwAAAAI3OQIAAAAFNDE1NzEEAAAAATAHAAAACTgvMzAvMjAxOQgAAAAJMy8zMS8yMDE3CQAAAAEwQfbqyK8t1wjgywIAsC3XCCRDSVEuVFNFOjk5ODMuSVFfQ1VSUkVOQ1lfR0FJTi5GWTIwMTcBAAAA0Y5EAAIAAAAFMTU0NTUBCAAAAAUAAAABMQEAAAAKMTkyODQ1MzQwMgMAAAACNzkCAAAAAjM4BAAAAAEwBwAAAAk4LzMwLzIwMTkIAAAACTgvMzEvMjAxNwkAAAABMLTxicSvLdcIdayoALAt1wglQ0lRLlRTRTo4MjMzLklRX1JFVFVSTl9DQVBJVEFMLkZZMjAxMgEAAAB1XQ0AAgAAAAYyLjc5NzgBCAAAAAUAAAABMQEAAAAKMTcxNjEzNDA5OAMAAAACNzkCAAAABDQzNjMEAAAAATAHAAAACTgvMzAvMjAxOQgAAAAJMi8yOS8yMDEyCQAAAAEwKaiuv68t1wiyRZIBsC3XCCtDSVEuU05TRTpGQUxBQkVMTEEuSVFfU1RfREVCVF9JU1NVRUQuRlkyMDE0AQAAADB5DQACAAAACzI1OTkyMTcuNjI4AQgAAAAFAAAAATEBAAAACjE3Nzg0ODAxODkDAAAAAjMxAgAAAAQyMDQzBAAAAAEwBwAAAAk4LzMwLzIwMTkIAAAACjEyLzMxLzIwMTQJAAAAATDWsPzDry3XCORH0wCwLdcIJkNJUS5UU0U6MzA5OS5JUV9DVVNUT01fQkVUQS4yMDExLzAzLzMxAQAAADlahgYCAAAAETAuNjM3OTE4NTQ5NDU1MzI0AObZFN+vLdcI/YkUArAt</t>
  </si>
  <si>
    <t>1wgjQ0lRLlRTRTozMDg2LklRX0dST1NTX01BUkdJTi5GWTIwMTYBAAAA0l8NAAIAAAAHMjEuMTAxOAEIAAAABQAAAAExAQAAAAoxNzk1MjI0NzMzAwAAAAI3OQIAAAAENDA3NAQAAAABMAcAAAAJOC8zMC8yMDE5CAAAAAkyLzI5LzIwMTYJAAAAATAdliu/ry3XCAx4nAGwLdcIIkNJUS5OWVNFOkpXTi5JUV9HQUlOX0lOVkVTVC5GWTIwMTkBAAAA130AAAMAAAAAAA0IjsCvLdcIFbRVAbAt1wgnQ0lRLlRTRTo5OTgzLklRX01BUktFVENBUC4yMDA2LzMvMzEuSlBZAQAAANGORAACAAAADDExNzA3MzkuNzY1MQEGAAAABQAAAAExAQAAAAoxNDIxODUxMzQ5AwAAAAI3OQIAAAAGMTAwMDU0BAAAAAEwBwAAAAkzLzMxLzIwMDY3RTjfry3XCG/uxRSwLdcIIUNJUS5OWVNFOk0uSVFfQkVUQV8yWVIuMjAwOC8wMi8wMgEAAACL2gQAAgAAABAxLjQzNzU1NDA3NTQ0NjQ0APeyFN+vLdcIp3McArAt1wgtQ0lRLkxTRTpOWFQuSVFfTUlOT1JJVFlfSU5URVJFU1RfVE9UQUwuRlkyMDE0AQAAAHVFdQACAAAABC0wLjEBCAAAAAUAAAABMQEAAAAKMTcyODM4MTUzNgMAAAACNTUCAAAABDEzMTIEAAAAATAHAAAACTgvMzAvMjAxOQgAAAAJMS8yNS8yMDE0CQAAAAEweDGcwa8t1wgkGDIBsC3XCBpDSVEuVFNFOjgyNTMuSVFfQ0lQLkZZMjAwOQEAAAAGXA0AAgAAAAM0MjUBCAAAAAUAAAABMQEAAAAKMTM4NDg4MDEwMwMAAAAC</t>
  </si>
  <si>
    <t>NzkCAAAABDMwMzMEAAAAATAHAAAACTgvMzAvMjAxOQgAAAAJMy8zMS8yMDA5CQAAAAEwJ39axq8t1wjKq3AAsC3XCCZDSVEuTFNFOk5YVC5JUV9DRk9fQ1VSUkVOVF9MSUFCLkZZMjAxMgEAAAB1RXUAAgAAAAgwLjcwODM3OAEIAAAABQAAAAExAQAAAAoxNjExMDg0NjcwAwAAAAI1NQIAAAAENDE4NQQAAAABMAcAAAAJOC8zMC8yMDE5CAAAAAkxLzI4LzIwMTIJAAAAATCZmam+ry3XCJEZxQGwLdcIJUNJUS5OWVNFOkpXTi5JUV9HV19JTlRBTl9BTU9SVC5GWTIwMTUBAAAA130AAAMAAAAAANspR8GvLdcIgHxNAbAt1wgfQ0lRLlRTRTo4MjUyLklRX0VCSVRfSU5ULkZZMjAwOQEAAABBVQ0AAgAAAAgyLjY5OTE0MwEIAAAABQAAAAExAQAAAAoxMzg1NTM5NzMwAwAAAAI3OQIAAAAENDE4OQQAAAABMAcAAAAJOC8zMC8yMDE5CAAAAAkzLzMxLzIwMDkJAAAAATBElCXAry3XCLsChwGwLdcIJkNJUS5UU0U6MzA4Ni5JUV9FRkZFQ1RfVEFYX1JBVEUuRlkyMDE3AQAAANJfDQACAAAABzI1LjA2NTkBCAAAAAUAAAABMQEAAAAKMTg0NTU1NTAxMgMAAAACNzkCAAAABDQzNzYEAAAAATAHAAAACTgvMzAvMjAxOQgAAAAJMi8yOC8yMDE3CQAAAAEwZMa+xq8t1wir3V4AsC3XCCdDSVEuQk1WOkxJVkVQT0wgQy0xLklRX0xUX0lOVkVTVC5GWTIwMTYBAAAAgmENAAIAAAAJMTEyNTcuMDUyAQgAAAAFAAAAATEBAAAACjE4</t>
  </si>
  <si>
    <t>ODAwMzc5MDgDAAAAAzExMAIAAAAEMTA1NAQAAAABMAcAAAAJOC8zMC8yMDE5CAAAAAoxMi8zMS8yMDE2CQAAAAEwSE7Qwq8t1wgKdhABsC3XCC1DSVEuU05TRTpGQUxBQkVMTEEuSVFfVE9UQUxfT1RIRVJfT1BFUi5GWTIwMTEBAAAAMHkNAAIAAAALMTI0MTgzNy4wMjMBCAAAAAUAAAABMQEAAAAKMTU5MDQzNjMxOQMAAAACMzECAAAAAzM4MAQAAAABMAcAAAAJOC8zMC8yMDE5CAAAAAoxMi8zMS8yMDExCQAAAAEwuQoAxK8t1wgkoeQAsC3XCCdDSVEuQk1WOkxJVkVQT0wgQy0xLklRX09USEVSX1JFVi5GWTIwMTcBAAAAgmENAAIAAAAJMTA0ODAuOTI4AQgAAAAFAAAAATEBAAAACjE5NDkxNjc4NTkDAAAAAzExMAIAAAADMzU3BAAAAAEwBwAAAAk4LzMwLzIwMTkIAAAACjEyLzMxLzIwMTcJAAAAATBITtDCry3XCKW3+ACwLdcIJENJUS5UU0U6ODI1My5JUV9DVVJSRU5DWV9HQUlOLkZZMjAwOAEAAAAGXA0AAwAAAAAAWhS/xq8t1whZ/3UAsC3XCCdDSVEuVFNFOjMwODYuSVFfQ0hBTkdFX0lOVkVOVE9SWS5GWTIwMTgBAAAA0l8NAAIAAAAELTM1NAEIAAAABQAAAAExAQAAAAoxODkxNzgyOTg1AwAAAAI3OQIAAAAEMjA5OQQAAAABMAcAAAAJOC8zMC8yMDE5CAAAAAkyLzI4LzIwMTgJAAAAATBq7b7Gry3XCE10fQCwLdcIJkNJUS5UU0U6MzA4Ni5JUV9FRkZFQ1RfVEFYX1JBVEUuRlkyMDA5AQAAANJfDQAC</t>
  </si>
  <si>
    <t>AAAABTYuMzQ5AQgAAAAFAAAAATEBAAAACjEzNzMxNjAyNTUDAAAAAjc5AgAAAAQ0Mzc2BAAAAAEwBwAAAAk4LzMwLzIwMTkIAAAACTIvMjgvMjAwOQkAAAABMDyAT8evLdcI/e08ALAt1wgfQ0lRLk5ZU0U6SldOLklRX0JWX1NIQVJFLkZZMjAxNQEAAADXfQAAAgAAAAkxMi44MzUzNDkBCAAAAAUAAAABMQEAAAAKMTgzMjY5NTcxNgMAAAADMTYwAgAAAAQ0MDIwBAAAAAEwBwAAAAk4LzMwLzIwMTkIAAAACTEvMzEvMjAxNQkAAAABMDNsjcCvLdcIYtVQAbAt1wgjQ0lRLkJNVjpMSVZFUE9MIEMtMS5JUV9FQklUQS5GWTIwMTEBAAAAgmENAAIAAAAIOTI5NC4xMjIBCAAAAAUAAAABMQEAAAAKMTYxNTMwMjQ1OAMAAAADMTEwAgAAAAYxMDA2ODkEAAAAATAHAAAACTgvMzAvMjAxOQgAAAAKMTIvMzEvMjAxMQkAAAABMDjngcOvLdcIel7uALAt1wggQ0lRLlRTRTo4MjUzLklRX1NUX0lOVkVTVC5GWTIwMTQBAAAABlwNAAMAAAAAABppW8avLdcIeDFyALAt1wgjQ0lRLlRTRTozMDk5LklRX1BFX0VYQ0wuLjIwMDYvMDMvMzEBAAAAOVqGBgMAAAAAAHaW+N6vLdcIv+zT/68t1wgfQ0lRLlRTRTo5MDIwLklRX0JWX1NIQVJFLkZZMjAxMQEAAADcZw0AAgAAAAs0NTgxLjMwOTE0MwEIAAAABQAAAAExAQAAAAoxNTYyNDg0NTk5AwAAAAI3OQIAAAAENDAyMAQAAAABMAcAAAAJOC8zMC8yMDE5CAAAAAkzLzMxLzIwMTEJ</t>
  </si>
  <si>
    <t>AAAAATAvdKXFry3XCH63nQCwLdcIL0NJUS5UU0U6ODIzMy5JUV9JTVBVVF9PUEVSX0xFQVNFX0lOVF9FWFAuRlkyMDEwAQAAAHVdDQACAAAACTUwNDQuNzY2NAEIAAAABQAAAAExAQAAAAoxMzY5MTgwOTE3AwAAAAI3OQIAAAAFMjE2NzIEAAAAATAHAAAACTgvMzAvMjAxOQgAAAAJMi8yOC8yMDEwCQAAAAEwfFrqyK8t1wg/quv/ry3XCCVDSVEuTllTRTpKV04uSVFfT1RIRVJfT1BFUl9BQ1QuRlkyMDE4AQAAANd9AAACAAAAAy03MQEIAAAABQAAAAExAQAAAAoxOTUwMTUxNjMyAwAAAAMxNjACAAAABDIwNDcEAAAAATAHAAAACTgvMzAvMjAxOQgAAAAIMi8zLzIwMTgJAAAAATANCI7Ary3XCIgXYwGwLdcIJ0NJUS5UU0U6ODIzMy5JUV9UT1RBTF9PVEhFUl9PUEVSLkZZMjAxMgEAAAB1XQ0AAgAAAAYyNDExMzMBCAAAAAUAAAABMQEAAAAKMTcxNjEzNDA5OAMAAAACNzkCAAAAAzM4MAQAAAABMAcAAAAJOC8zMC8yMDE5CAAAAAkyLzI5LzIwMTIJAAAAATBqgerIry3XCMs7NgCwLdcIIkNJUS5UU0U6ODI1Mi5JUV9HQUlOX0lOVkVTVC5GWTIwMTkBAAAAQVUNAAIAAAAELTY4NAEIAAAABQAAAAExAQAAAAoxOTY5MTU0NzEwAwAAAAI3OQIAAAACNjIEAAAAATAHAAAACTgvMzAvMjAxOQgAAAAJMy8zMS8yMDE5CQAAAAEwEx3ryK8t1whtKv3/ry3XCCBDSVEuVFNFOjgyMzMuSVFfUEFSVF9USU1FLkZZMjAxMAEA</t>
  </si>
  <si>
    <t>AAB1XQ0AAwAAAAAAfFrqyK8t1wgVYv7/ry3XCCxDSVEuU05TRTpGQUxBQkVMTEEuSVFfTkVUX0RFQlRfSVNTVUVELkZZMjAxMwEAAAAweQ0AAgAAAAozNTgzNjIuNjM3AQgAAAAFAAAAATEBAAAACjE3MjE3ODY5NzADAAAAAjMxAgAAAAQyMDAzBAAAAAEwBwAAAAk4LzMwLzIwMTkIAAAACjEyLzMxLzIwMTMJAAAAATDQifzDry3XCK6x1wCwLdcIJENJUS5UU0U6MzA4Ni5JUV9TQUxFX0lOVEFOX0NGLkZZMjAxMAEAAADSXw0AAwAAAAAAIc5Px68t1wg2tjQAsC3XCB1DSVEuVFNFOjkwMjAuSVFfRUJJVERBLkZZMjAxMwEAAADcZw0AAgAAAAY3NTA2MjABCAAAAAUAAAABMQEAAAAKMTYyMzk0MTcyNgMAAAACNzkCAAAABDQwNTEEAAAAATAHAAAACTgvMzAvMjAxOQgAAAAJMy8zMS8yMDEzCQAAAAEwIJulxa8t1wiB6ZkAsC3XCBlDSVEuVFNFOjk5ODMuSVFfQVAuRlkyMDE3AQAAANGORAACAAAABjEzNzMyNQEIAAAABQAAAAExAQAAAAoxOTI4NDUzNDAyAwAAAAI3OQIAAAAEMTAxOAQAAAABMAcAAAAJOC8zMC8yMDE5CAAAAAk4LzMxLzIwMTcJAAAAATCqGIrEry3XCHHTqACwLdcIIUNJUS5OWVNFOkpXTi5JUV9ORVRfQ0hBTkdFLkZZMjAxMAEAAADXfQAAAgAAAAM3MjMBCAAAAAUAAAABMQEAAAAKMTUyOTM5OTMzNAMAAAADMTYwAgAAAAQyMDkzBAAAAAEwBwAAAAk4LzMwLzIwMTkIAAAACTEvMzAvMjAxMAkA</t>
  </si>
  <si>
    <t>AAABMIwIRcGvLdcIKXdkAbAt1wgfQ0lRLk5ZU0U6SldOLklRX0VCVF9FWENMLkZZMjAxMwEAAADXfQAAAgAAAAQxMTg1AQgAAAAFAAAAATEBAAAACjE3MjM3OTE3ODUDAAAAAzE2MAIAAAABNAQAAAABMAcAAAAJOC8zMC8yMDE5CAAAAAgyLzIvMjAxMwkAAAABMNkDR8GvLdcIsOBMAbAt1wggQ0lRLk5ZU0U6TS5JUV9DQVNIX0lOVkVTVC5GWTIwMTEBAAAAi9oEAAIAAAAELTQ2NQEIAAAABQAAAAExAQAAAAoxNTk4NzYzMzY1AwAAAAMxNjACAAAABDIwMDUEAAAAATAHAAAACTgvMzAvMjAxOQgAAAAJMS8yOS8yMDExCQAAAAEwYRJtwq8t1wiCcBIBsC3XCCBDSVEuTllTRTpKV04uSVFfQlVJTERJTkdTLkZZMjAxOAEAAADXfQAAAgAAAAQxMjQ2AQgAAAAFAAAAATEBAAAACjE5NTAxNTE2MzIDAAAAAzE2MAIAAAAEMzAyMwQAAAABMAcAAAAJOC8zMC8yMDE5CAAAAAgyLzMvMjAxOAkAAAABMA0IjsCvLdcIKp5yAbAt1wgwQ0lRLlRTRTo5MDIwLklRX1RPVEFMX09VVFNUQU5ESU5HX0JTX0RBVEUuRlkyMDEyAQAAANxnDQACAAAACjM5NS41NjgyMzcBBAAAAAUAAAABNQEAAAAKMTU2MjQ4NDQ1NQIAAAAFMjQxNTIGAAAAATAgm6XFry3XCBKhkACwLdcIHENJUS5UU0U6MzA5OS5JUV9FQklUQS5GWTIwMTUBAAAAOVqGBgIAAAAFMzMwODUBCAAAAAUAAAABMQEAAAAKMTc0NDgxNDY3MgMAAAACNzkCAAAABjEwMDY4</t>
  </si>
  <si>
    <t>OQQAAAABMAcAAAAJOC8zMC8yMDE5CAAAAAkzLzMxLzIwMTUJAAAAATBps3rHry3XCEClHgCwLdcIH0NJUS5OWVNFOk0uSVFfQ0FTSF9GSU5BTi5GWTIwMTUBAAAAi9oEAAIAAAAFLTE3NjYBCAAAAAUAAAABMQEAAAAKMTgzMzkxOTU1NgMAAAADMTYwAgAAAAQyMDA0BAAAAAEwBwAAAAk4LzMwLzIwMTkIAAAACTEvMzEvMjAxNQkAAAABMO7038KvLdcIV9odAbAt1wgoQ0lRLkJNVjpMSVZFUE9MIEMtMS5JUV9TR0FfTUFSR0lOLkZZMjAxMAEAAACCYQ0AAgAAAAcyMy42MTkyAQgAAAAFAAAAATEBAAAACjE1NDY2NzczNzUDAAAAAzExMAIAAAAENDM3NQQAAAABMAcAAAAJOC8zMC8yMDE5CAAAAAoxMi8zMS8yMDEwCQAAAAEw5X8sv68t1whJQLABsC3XCCJDSVEuTFNFOk5YVC5JUV9CRVRBXzVZUi4yMDEwLzAxLzMwAQAAAHVFdQACAAAAETAuNDM0NTIyOTUxMTk0MDE5APeyFN+vLdcISNIdArAt1wgeQ0lRLlRTRTo4MjMzLklRX1dJUF9JTlYuRlkyMDA4AQAAAHVdDQADAAAAAACCM+rIry3XCDowEACwLdcIIUNJUS5UU0U6ODIzMy5JUV9UT1RBTF9ERUJULkZZMjAxMwEAAAB1XQ0AAgAAAAU5ODg0NgEIAAAABQAAAAExAQAAAAoxNzE2MTM0MjIwAwAAAAI3OQIAAAAENDE3MwQAAAABMAcAAAAJOC8zMC8yMDE5CAAAAAkyLzI4LzIwMTMJAAAAATBDp+rIry3XCIj++AGwLdcIIENJUS5UU0U6MzA5OS5JUV9ESVZf</t>
  </si>
  <si>
    <t>U0hBUkUuRlkyMDEzAQAAADlahgYDAAAAAACr19THry3XCF/+IQCwLdcIOUNJUS5UU0U6ODI1Mi5JUV9DVVNUT01fQkVUQS4tMTA0Vy4yMDA3LzAzLzMxLi5eTjIyNS5KUFkuSAEAAABBVQ0AAgAAABAxLjEwMTUyMzMyNjg4MTEyAGu9+N6vLdcIXcchArAt1wgdQ0lRLlRTRTo4MjMzLklRX0NPTU1PTi5GWTIwMTgBAAAAdV0NAAIAAAAFNjYwMjUBCAAAAAUAAAABMQEAAAAKMTg5MTc4Mjk5NAMAAAACNzkCAAAABDExMDMEAAAAATAHAAAACTgvMzAvMjAxOQgAAAAJMi8yOC8yMDE4CQAAAAEw/Q9tyK8t1wg5XTgAsC3XCC9DSVEuTllTRTpKV04uSVFfSU1QVVRfT1BFUl9MRUFTRV9JTlRfRVhQLkZZMjAxMAEAAADXfQAAAgAAAAkxMy45NTg0ODgBCAAAAAUAAAABMQEAAAAKMTUyOTM5OTMzNAMAAAADMTYwAgAAAAUyMTY3MgQAAAABMAcAAAAJOC8zMC8yMDE5CAAAAAkxLzMwLzIwMTAJAAAAATCMCEXBry3XCArmSgGwLdcIH0NJUS5OWVNFOk0uSVFfTkVUX0NIQU5HRS5GWTIwMTQBAAAAi9oEAAIAAAADNDM3AQgAAAAFAAAAATEBAAAACjE3ODI5ODIyODYDAAAAAzE2MAIAAAAEMjA5MwQAAAABMAcAAAAJOC8zMC8yMDE5CAAAAAgyLzEvMjAxNAkAAAABMExgbcKvLdcIjGUdAbAt1wgkQ0lRLlRTRTo5MDIwLklRX0VCSVREQS5GWTIwMTQuLi4uSlBZAQAAANxnDQACAAAABjc2MjM3NwEIAAAABQAAAAExAQAAAAox</t>
  </si>
  <si>
    <t>Njg2NjM4MjI3AwAAAAI3OQIAAAAENDA1MQQAAAABMAcAAAAJOC8zMC8yMDE5CAAAAAkzLzMxLzIwMTQJAAAAATDZJBm+ry3XCCek4AGwLdcIJkNJUS5UU0U6OTAyMC5JUV9BU1NFVF9XUklURURPV04uRlkyMDE3AQAAANxnDQACAAAABi0zMzUyMgEIAAAABQAAAAExAQAAAAoxODQ4Mjk3Mzg4AwAAAAI3OQIAAAACMzIEAAAAATAHAAAACTgvMzAvMjAxOQgAAAAJMy8zMS8yMDE3CQAAAAEwYfRHxa8t1wgmSJsAsC3XCBpDSVEuTFNFOk5YVC5JUV9HUFBFLkZZMjAwOAEAAAB1RXUAAgAAAAYxMTUzLjkBCAAAAAUAAAABMQEAAAAKMTAwMjQwNTk2NwMAAAACNTUCAAAABDExNjkEAAAAATAHAAAACTgvMzAvMjAxOQgAAAAJMS8yNi8yMDA4CQAAAAEwrmrgwq8t1wgtfCMBsC3XCCJDSVEuVFNFOjgyMzMuSVFfUVVJQ0tfUkFUSU8uRlkyMDE1AQAAAHVdDQACAAAACDAuNjIzMTYzAQgAAAAFAAAAATEBAAAACjE3NDIyNDM3NTYDAAAAAjc5AgAAAAQ0MTIxBAAAAAEwBwAAAAk4LzMwLzIwMTkIAAAACTIvMjgvMjAxNQkAAAABMBPPrr+vLdcI0hiGAbAt1wgnQ0lRLlRTRTo4MjUyLklRX0NGT19DVVJSRU5UX0xJQUIuRlkyMDE0AQAAAEFVDQACAAAACS0wLjA1NDM1OQEIAAAABQAAAAExAQAAAAoxNjg2MDE4MTUzAwAAAAI3OQIAAAAENDE4NQQAAAABMAcAAAAJOC8zMC8yMDE5CAAAAAkzLzMxLzIwMTQJAAAAATDiuiXA</t>
  </si>
  <si>
    <t>ry3XCK1QhwGwLdcIGUNJUS5UU0U6MzA5OS5JUV9OSS5GWTIwMTQBAAAAOVqGBgIAAAAFMjExNjYBCAAAAAUAAAABMQEAAAAKMTY4NjYzODA4MAMAAAACNzkCAAAAAjE1BAAAAAEwBwAAAAk4LzMwLzIwMTkIAAAACTMvMzEvMjAxNAkAAAABMKD+1MevLdcI84kNArAt1wgpQ0lRLlNOU0U6RkFMQUJFTExBLklRX0RJTFVUX1dFSUdIVC5GWTIwMDgBAAAAMHkNAAIAAAAKMjM5MS4xNjU5OADgu//Dry3XCLgx2wCwLdcIJUNJUS5UU0U6ODI1My5JUV9TVF9ERUJUX0lTU1VFRC5GWTIwMDkBAAAABlwNAAIAAAAFNDYwMDABCAAAAAUAAAABMQEAAAAKMTM4NDg4MDEwMwMAAAACNzkCAAAABDIwNDMEAAAAATAHAAAACTgvMzAvMjAxOQgAAAAJMy8zMS8yMDA5CQAAAAEwJ39axq8t1wjKq3AAsC3XCCJDSVEuTllTRTpNLklRX1NBTEVfSU5UQU5fQ0YuRlkyMDEyAQAAAIvaBAACAAAABC0yMDkBCAAAAAUAAAABMQEAAAAKMTY2ODIwNDUwMAMAAAADMTYwAgAAAAQyMDI5BAAAAAEwBwAAAAk4LzMwLzIwMTkIAAAACTEvMjgvMjAxMgkAAAABMGESbcKvLdcIZFPyALAt1wgrQ0lRLlNOU0U6RkFMQUJFTExBLklRX1NUX0RFQlRfSVNTVUVELkZZMjAwNwEAAAAweQ0AAwAAAAAAio2KxK8t1whkb6kAsC3XCBpDSVEuTllTRTpNLklRX0VCSVRBLkZZMjAxNgEAAACL2gQAAgAAAAQyMTIxAQgAAAAFAAAAATEBAAAACjE4ODE1MDE4</t>
  </si>
  <si>
    <t>NTIDAAAAAzE2MAIAAAAGMTAwNjg5BAAAAAEwBwAAAAk4LzMwLzIwMTkIAAAACTEvMzAvMjAxNgkAAAABMMIc4MKvLdcIOh0iAbAt1wgsQ0lRLlRTRTo4MjMzLklRX05FVF9ERUJUX0VCSVREQV9DQVBFWC5GWTIwMTMBAAAAdV0NAAIAAAAIMS4yNDUyMTYBCAAAAAUAAAABMQEAAAAKMTcxNjEzNDIyMAMAAAACNzkCAAAABTIzMzE0BAAAAAEwBwAAAAk4LzMwLzIwMTkIAAAACTIvMjgvMjAxMwkAAAABMCmorr+vLdcInimOAbAt1wggQ0lRLlRTRTo5OTgzLklRX0NIQU5HRV9BUi5GWTIwMDkBAAAA0Y5EAAIAAAACNjMBCAAAAAUAAAABMQEAAAAKMTQxNDY2MzkxOQMAAAACNzkCAAAABDIwMTgEAAAAATAHAAAACTgvMzAvMjAxOQgAAAAJOC8zMS8yMDA5CQAAAAEw45Qpxa8t1wjXm64AsC3XCCpDSVEuVFNFOjgyNTMuSVFfVE9UQUxfQ09NTU9OX0VRVUlUWS5GWTIwMTEBAAAABlwNAAIAAAAGMzQ1MjI5AQgAAAAFAAAAATEBAAAACjE0ODI0OTE3MTkDAAAAAjc5AgAAAAQxMDA2BAAAAAEwBwAAAAk4LzMwLzIwMTkIAAAACTMvMzEvMjAxMQkAAAABMAbNWsavLdcI7+hoALAt1wgsQ0lRLlRTRTo4MjUzLklRX0lNUFVUX09QRVJfTEVBU0VfREVQUi5GWTIwMDkBAAAABlwNAAMAAAAAAGlYWsavLdcI14RwALAt1wggQ0lRLk5ZU0U6SldOLklRX0RJVkVTVF9DRi5GWTIwMTIBAAAA130AAAMAAAAAANkDR8GvLdcInblT</t>
  </si>
  <si>
    <t>AbAt1wgoQ0lRLlRTRTo4MjUyLklRX1BST1ZfQkFEX0RFQlRTX0NGLkZZMjAxNwEAAABBVQ0AAwAAAAAAQfbqyK8t1whomeP/ry3XCCVDSVEuVFNFOjk5ODMuSVFfRElMVVRfRVBTX0VYQ0wuRlkyMDE2AQAAANGORAACAAAACjQ3MC42ODk5OTkBCAAAAAUAAAABMQEAAAAKMTg2ODUxMDY3MAMAAAACNzkCAAAAAzE0MgQAAAABMAcAAAAJOC8zMC8yMDE5CAAAAAk4LzMxLzIwMTYJAAAAATDByonEry3XCHmhrACwLdcIJUNJUS5UU0U6ODI1My5JUV9PVEhFUl9DQV9TVVBQTC5GWTIwMTgBAAAABlwNAAIAAAAFMjc3MzYBCAAAAAUAAAABMQEAAAAKMTg5NDA4NDcyNwMAAAACNzkCAAAABDEwNTUEAAAAATAHAAAACTgvMzAvMjAxOQgAAAAJMy8zMS8yMDE4CQAAAAEw4pc4xq8t1wg2+UYAsC3XCChDSVEuVFNFOjgyNTIuSVFfTUlOT1JJVFlfSU5URVJFU1QuRlkyMDE0AQAAAEFVDQACAAAAAzQwMgEIAAAABQAAAAExAQAAAAoxNjg2MDE4MTUzAwAAAAI3OQIAAAAEMTA1MgQAAAABMAcAAAAJOC8zMC8yMDE5CAAAAAkzLzMxLzIwMTQJAAAAATBDp+rIry3XCI8fCACwLdcIIUNJUS5UU0U6ODIzMy5JUV9JTkNfRVFVSVRZLkZZMjAxOQEAAAB1XQ0AAgAAAAQyOTg4AQgAAAAFAAAAATEBAAAACjE5NjcwMDQ3NTcDAAAAAjc5AgAAAAI0NwQAAAABMAcAAAAJOC8zMC8yMDE5CAAAAAkyLzI4LzIwMTkJAAAAATD9D23Iry3X</t>
  </si>
  <si>
    <t>CFp+9QGwLdcIHENJUS5UU0U6ODI1Mi5JUV9OSV9DRi5GWTIwMTUBAAAAQVUNAAIAAAAFMjQwMDEBCAAAAAUAAAABMQEAAAAKMTc0NTIxNDQyNAMAAAACNzkCAAAABDIxNTAEAAAAATAHAAAACTgvMzAvMjAxOQgAAAAJMy8zMS8yMDE1CQAAAAEwec/qyK8t1wj/gw4AsC3XCBlDSVEuTFNFOk5YVC5JUV9DSVAuRlkyMDEzAQAAAHVFdQADAAAAAABfC5zBry3XCEjKMQGwLdcIHUNJUS5UU0U6OTk4My5JUV9DT01NT04uRlkyMDE2AQAAANGORAACAAAABTEwMjczAQgAAAAFAAAAATEBAAAACjE4Njg1MTA2NzADAAAAAjc5AgAAAAQxMTAzBAAAAAEwBwAAAAk4LzMwLzIwMTkIAAAACTgvMzEvMjAxNgkAAAABMLTxicSvLdcImxXCALAt1wgfQ0lRLkxTRTpOWFQuSVFfQlVJTERJTkdTLkZZMjAxNAEAAAB1RXUAAwAAAAAAeDGcwa8t1wgAxEgBsC3XCDJDSVEuU05TRTpGQUxBQkVMTEEuSVFfTkVUX0RFQlRfRUJJVERBX0NBUEVYLkZZMjAwOQEAAAAweQ0AAgAAAAgzLjQ4NzIyMgEIAAAABQAAAAExAQAAAAoxNDM4NDA2NzM4AwAAAAIzMQIAAAAFMjMzMTQEAAAAATAHAAAACTgvMzAvMjAxOQgAAAAKMTIvMzEvMjAwOQkAAAABMA0yLL+vLdcIkfK9AbAt1wg5Q0lRLlNOU0U6RkFMQUJFTExBLklRX0NIQU5HRV9PVEhFUl9ORVRfT1BFUl9BU1NFVFMuRlkyMDA5AQAAADB5DQACAAAACi05MjAwMy4wNjkBCAAAAAUAAAAB</t>
  </si>
  <si>
    <t>MQEAAAAKMTQzODQwNjczOAMAAAACMzECAAAABDIwNDUEAAAAATAHAAAACTgvMzAvMjAxOQgAAAAKMTIvMzEvMjAwOQkAAAABMLnj/8OvLdcIg1jNALAt1wgdQ0lRLlRTRTozMDg2LklRX0dBX0VYUC5GWTIwMTABAAAA0l8NAAIAAAAFNjE1NzQBCAAAAAUAAAABMQEAAAAKMTM3MzE1OTMyNQMAAAACNzkCAAAABTIxNTYyBAAAAAEwBwAAAAk4LzMwLzIwMTkIAAAACTIvMjgvMjAxMAkAAAABMCynT8evLdcIgcwsALAt1wglQ0lRLlRTRTozMDg2LklRX1BST1ZfQkFEX0RFQlRTLkZZMjAxMAEAAADSXw0AAgAAAAMzNDEBCAAAAAUAAAABMQEAAAAKMTM3MzE1OTMyNQMAAAACNzkCAAAAAjk1BAAAAAEwBwAAAAk4LzMwLzIwMTkIAAAACTIvMjgvMjAxMAkAAAABMCynT8evLdcINrY0ALAt1wgfQ0lRLk5ZU0U6TS5JUV9UT1RBTF9MSUFCLkZZMjAxOAEAAACL2gQAAgAAAAUxMzg1MAEIAAAABQAAAAExAQAAAAoxOTUyNTM1MzcxAwAAAAMxNjACAAAABDEyNzYEAAAAATAHAAAACTgvMzAvMjAxOQgAAAAIMi8zLzIwMTgJAAAAATDDQ+DCry3XCIXrJQGwLdcIJENJUS5CTVY6TElWRVBPTCBDLTEuSVFfUkRfRVhQLkZZMjAwNwEAAACCYQ0AAwAAAAAARpv9w68t1whvN+cAsC3XCChDSVEuVFNFOjgyMzMuSVFfUFJPVl9CQURfREVCVFNfQ0YuRlkyMDE1AQAAAHVdDQADAAAAAAAodGzIry3XCHdzNwCwLdcIIUNJUS5UU0U6</t>
  </si>
  <si>
    <t>OTk4My5JUV9TR0FfTUFSR0lOLkZZMjAxMQEAAADRjkQAAgAAAAczNS4xMTkzAQgAAAAFAAAAATEBAAAACjE0ODcxOTE3MzADAAAAAjc5AgAAAAQ0Mzc1BAAAAAEwBwAAAAk4LzMwLzIwMTkIAAAACTgvMzEvMjAxMQkAAAABMAnkK7+vLdcIC+2xAbAt1wgfQ0lRLlRTRTo5OTgzLklRX1RSRUFTVVJZLkZZMjAxNgEAAADRjkQAAgAAAAYtMTU2MzMBCAAAAAUAAAABMQEAAAAKMTg2ODUxMDY3MAMAAAACNzkCAAAABDEyNDgEAAAAATAHAAAACTgvMzAvMjAxOQgAAAAJOC8zMS8yMDE2CQAAAAEwtPGJxK8t1whXyKwAsC3XCCtDSVEuU05TRTpGQUxBQkVMTEEuSVFfREFZU19TQUxFU19PVVQuRlkyMDE4AQAAADB5DQACAAAACDc4LjI2OTE0AQgAAAAFAAAAATEBAAAACjE5NDc3MTc2MjADAAAAAjMxAgAAAAQ0MDQyBAAAAAEwBwAAAAk4LzMwLzIwMTkIAAAACjEyLzMxLzIwMTgJAAAAATDwWCy/ry3XCFcDxgGwLdcIHkNJUS5UU0U6MzA4Ni5JUV9XSVBfSU5WLkZZMjAxMgEAAADSXw0AAgAAAAMyNTIBCAAAAAUAAAABMQEAAAAKMTU1MTcyMTU5NAMAAAACNzkCAAAABDMyMTkEAAAAATAHAAAACTgvMzAvMjAxOQgAAAAJMi8yOS8yMDEyCQAAAAEwFvVPx68t1wjUeXsAsC3XCC1DSVEuVFNFOjMwOTkuSVFfQ0FTSF9DT05WRVJTSU9OLkZZMjAxNS4uLi5KUFkBAAAAOVqGBgIAAAAIOS4xODUyMjUBCAAAAAUAAAABMQEA</t>
  </si>
  <si>
    <t>AAAKMTc0NDgxNDY3MgMAAAACNzkCAAAABDQxODQEAAAAATAHAAAACTgvMzAvMjAxOQgAAAAJMy8zMS8yMDE1CQAAAAEw/IgYvq8t1wjKeOkBsC3XCBlDSVEuVFNFOjgyNTIuSVFfR1cuRlkyMDE2AQAAAEFVDQADAAAAAAB5z+rIry3XCJAk4/+vLdcIIkNJUS5UU0U6ODI1My5JUV9HQUlOX0lOVkVTVC5GWTIwMDgBAAAABlwNAAIAAAAFMTIzODEBCAAAAAUAAAABMQEAAAAKMTA2NTU1NTc1MAMAAAACNzkCAAAAAjYyBAAAAAEwBwAAAAk4LzMwLzIwMTkIAAAACTMvMzEvMjAwOAkAAAABMFoUv8avLdcIz8FTALAt1wgoQ0lRLlNOU0U6RkFMQUJFTExBLklRX0RBX1NVUFBMX0NGLkZZMjAxMwEAAAAweQ0AAgAAAAoxNDc2MjUuNTIxAQgAAAAFAAAAATEBAAAACjE3MjE3ODY5NzADAAAAAjMxAgAAAAQyMTcxBAAAAAEwBwAAAAk4LzMwLzIwMTkIAAAACjEyLzMxLzIwMTMJAAAAATClWADEry3XCOSK5QCwLdcIJ0NJUS5TTlNFOkZBTEFCRUxMQS5JUV9DQVNIX0ZJTkFOLkZZMjAxMAEAAAAweQ0AAgAAAAstMTIzMTUzLjI5NQEIAAAABQAAAAExAQAAAAoxNTI5Mzk4NzU4AwAAAAIzMQIAAAAEMjAwNAQAAAABMAcAAAAJOC8zMC8yMDE5CAAAAAoxMi8zMS8yMDEwCQAAAAEwuQoAxK8t1whZN+AAsC3XCCVDSVEuVFNFOjk5ODMuSVFfR0FJTl9JTlZFU1RfQ0YuRlkyMDEwAQAAANGORAADAAAAAADDuynFry3XCOSrxACw</t>
  </si>
  <si>
    <t>LdcILENJUS5UU0U6ODI1Mi5JUV9JTVBVVF9PUEVSX0xFQVNFX0RFUFIuRlkyMDE5AQAAAEFVDQACAAAADDE1MTI3LjIzOTg4OAEIAAAABQAAAAExAQAAAAoxOTY5MTU0NzEwAwAAAAI3OQIAAAAFMjE2NzMEAAAAATAHAAAACTgvMzAvMjAxOQgAAAAJMy8zMS8yMDE5CQAAAAEwEx3ryK8t1whtKv3/ry3XCCdDSVEuVFNFOjgyNTIuSVFfRUJJVERBX0NBUEVYX0lOVC5GWTIwMTIBAAAAQVUNAAIAAAAJMTEuMjgyMDYyAQgAAAAFAAAAATEBAAAACjE1NTQ5NTA3MTIDAAAAAjc5AgAAAAQ0MTkxBAAAAAEwBwAAAAk4LzMwLzIwMTkIAAAACTMvMzEvMjAxMgkAAAABMESUJcCvLdcIsSmHAbAt1wguQ0lRLlRTRTozMDg2LklRX1RPVEFMX0RFQlRfRUJJVERBX0NBUEVYLkZZMjAxNAEAAADSXw0AAgAAAAkxOC4xNTkzMjMBCAAAAAUAAAABMQEAAAAKMTY4MzMxMTk1MwMAAAACNzkCAAAABTIzMzEzBAAAAAEwBwAAAAk4LzMwLzIwMTkIAAAACTIvMjgvMjAxNAkAAAABMB2WK7+vLdcIS1aaAbAt1wgbQ0lRLlRTRTo4MjUyLklRX0dQUEUuRlkyMDA5AQAAAEFVDQACAAAABjM5MDQ5OAEIAAAABQAAAAExAQAAAAoxMzg1NTM5NzMwAwAAAAI3OQIAAAAEMTE2OQQAAAABMAcAAAAJOC8zMC8yMDE5CAAAAAkzLzMxLzIwMDkJAAAAATCegZLJry3XCIHR+f+vLdcIJ0NJUS5UU0U6OTAyMC5JUV9DRk9fQ1VSUkVOVF9MSUFCLkZZ</t>
  </si>
  <si>
    <t>MjAxOAEAAADcZw0AAgAAAAgwLjQ5MDk0NwEIAAAABQAAAAExAQAAAAoxODk0MzE1NDI3AwAAAAI3OQIAAAAENDE4NQQAAAABMAcAAAAJOC8zMC8yMDE5CAAAAAkzLzMxLzIwMTgJAAAAATANMiy/ry3XCNK6rgGwLdcINUNJUS5CTVY6TElWRVBPTCBDLTEuSVFfT1RIRVJfRklOQU5DRV9BQ1RfU1VQUEwuRlkyMDA4AQAAAIJhDQACAAAACC05ODEuNDMyAQgAAAAFAAAAATEBAAAACjEzODE2Nzc1OTQDAAAAAzExMAIAAAAEMjA1MAQAAAABMAcAAAAJOC8zMC8yMDE5CAAAAAoxMi8zMS8yMDA4CQAAAAEwrjqAw68t1wium+0AsC3XCCVDSVEuVFNFOjMwOTkuSVFfUkVUVVJOX0NBUElUQUwuRlkyMDE3AQAAADlahgYCAAAABjEuOTcyNgEIAAAABQAAAAExAQAAAAoxODQ3OTEyMzQyAwAAAAI3OQIAAAAENDM2MwQAAAABMAcAAAAJOC8zMC8yMDE5CAAAAAkzLzMxLzIwMTcJAAAAATDuQ6+/ry3XCJRWkwGwLdcIK0NJUS5UU0U6OTAyMC5JUV9OSV9BVkFJTF9FWENMX01BUkdJTi5GWTIwMTgBAAAA3GcNAAIAAAAGOS43OTQ2AQgAAAAFAAAAATEBAAAACjE4OTQzMTU0MjcDAAAAAjc5AgAAAAQ0MTgyBAAAAAEwBwAAAAk4LzMwLzIwMTkIAAAACTMvMzEvMjAxOAkAAAABMA0yLL+vLdcIeZmsAbAt1wgeQ0lRLk5ZU0U6TS5JUV9DSEFOR0VfQVAuRlkyMDE1AQAAAIvaBAACAAAAAy0yMQEIAAAABQAAAAExAQAAAAoxODMz</t>
  </si>
  <si>
    <t>OTE5NTU2AwAAAAMxNjACAAAABDIwMTcEAAAAATAHAAAACTgvMzAvMjAxOQgAAAAJMS8zMS8yMDE1CQAAAAEw7vTfwq8t1whF9iEBsC3XCCFDSVEuVFNFOjMwOTkuSVFfT1RIRVJfT1BFUi5GWTIwMTkBAAAAOVqGBgIAAAACODQBCAAAAAUAAAABMQEAAAAKMTk2ODY2NDYzMwMAAAACNzkCAAAAAzI2MAQAAAABMAcAAAAJOC8zMC8yMDE5CAAAAAkzLzMxLzIwMTkJAAAAATA7T3vHry3XCFwaNACwLdcIL0NJUS5TTlNFOkZBTEFCRUxMQS5JUV9JTlZFU1RfU0VDVVJJVFlfQ0YuRlkyMDEyAQAAADB5DQACAAAACi0xMTE0NC4xOTgBCAAAAAUAAAABMQEAAAAKMTY2MzM1NDIwNgMAAAACMzECAAAABDIwMjcEAAAAATAHAAAACTgvMzAvMjAxOQgAAAAKMTIvMzEvMjAxMgkAAAABMK0xAMSvLdcIGYXSALAt1wgnQ0lRLlNOU0U6RkFMQUJFTExBLklRX0VCSVREQV9JTlQuRlkyMDE3AQAAADB5DQACAAAACDYuMTAyMTY3AQgAAAAFAAAAATEBAAAACjE5NDc3MTc2MTkDAAAAAjMxAgAAAAQ0MTkwBAAAAAEwBwAAAAk4LzMwLzIwMTkIAAAACjEyLzMxLzIwMTcJAAAAATDwWCy/ry3XCFcDxgGwLdcIJkNJUS5UU0U6OTAyMC5JUV9PVEhFUl9MVF9BU1NFVFMuRlkyMDEwAQAAANxnDQACAAAABTU2NTMyAQgAAAAFAAAAATEBAAAACjE1NjI0ODQ1NDEDAAAAAjc5AgAAAAQxMDYwBAAAAAEwBwAAAAk4LzMwLzIwMTkIAAAACTMv</t>
  </si>
  <si>
    <t>MzEvMjAxMAkAAAABMDpNpcWvLdcIeKyhALAt1wgnQ0lRLlRTRTo4MjMzLklRX1RPVEFMX1JFVi5GWTIwMTAuLi4uSlBZAQAAAHVdDQACAAAABjgyNzg3MgEIAAAABQAAAAExAQAAAAoxMzY5MTgwOTE3AwAAAAI3OQIAAAACMjgEAAAAATAHAAAACTgvMzAvMjAxOQgAAAAJMi8yOC8yMDEwCQAAAAEw2v0Yvq8t1wjatdoBsC3XCCVDSVEuVFNFOjMwOTkuSVFfQ0FQSVRBTF9MRUFTRVMuRlkyMDE5AQAAADlahgYDAAAAAAA7T3vHry3XCCSgPACwLdcIJENJUS5MU0U6TlhULklRX1NUX0RFQlRfUkVQQUlELkZZMjAwOAEAAAB1RXUAAwAAAAAArmrgwq8t1wif6ywBsC3XCCJDSVEuVFNFOjgyMzMuSVFfUVVJQ0tfUkFUSU8uRlkyMDEzAQAAAHVdDQACAAAACDAuNjA4NTk0AQgAAAAFAAAAATEBAAAACjE3MTYxMzQyMjADAAAAAjc5AgAAAAQ0MTIxBAAAAAEwBwAAAAk4LzMwLzIwMTkIAAAACTIvMjgvMjAxMwkAAAABMCmorr+vLdcIESSQAbAt1wgmQ0lRLlRTRTozMDk5LklRX0ZJTElOR19DVVJSRU5DWS5GWTIwMDkBAAAAOVqGBgMAAAADSlBZANM71MevLdcI4JQ5ALAt1wggQ0lRLkxTRTpOWFQuSVFfU0dBX01BUkdJTi5GWTIwMTMBAAAAdUV1AAIAAAAHMTMuMjA1OQEIAAAABQAAAAExAQAAAAoxNjY4NzUxODgxAwAAAAI1NQIAAAAENDM3NQQAAAABMAcAAAAJOC8zMC8yMDE5CAAAAAkxLzI2LzIwMTMJAAAAATCZ</t>
  </si>
  <si>
    <t>mam+ry3XCI1G2AGwLdcIHUNJUS5MU0U6TlhULklRX1NUX0RFQlQuRlkyMDEzAQAAAHVFdQACAAAAAzUuNAEIAAAABQAAAAExAQAAAAoxNjY4NzUxODgxAwAAAAI1NQIAAAAEMTA0NgQAAAABMAcAAAAJOC8zMC8yMDE5CAAAAAkxLzI2LzIwMTMJAAAAATBfC5zBry3XCBKNQAGwLdcIMUNJUS5UU0U6OTk4My5JUV9DSEFOR0VfTkVUX1dPUktJTkdfQ0FQSVRBTC5GWTIwMTEBAAAA0Y5EAAIAAAAFMzM4MDUBCAAAAAUAAAABMQEAAAAKMTQ4NzE5MTczMAMAAAACNzkCAAAABDQ0MjEEAAAAATAHAAAACTgvMzAvMjAxOQgAAAAJOC8zMS8yMDExCQAAAAEwswkqxa8t1wifXq8AsC3XCCBDSVEuVFNFOjgyMzMuSVFfRlVMTF9USU1FLkZZMjAxNgEAAAB1XQ0AAgAAAAQ3MzE1AB6bbMivLdcI2o4RALAt1wgoQ0lRLkJNVjpMSVZFUE9MIEMtMS5JUV9TR0FfTUFSR0lOLkZZMjAxNwEAAACCYQ0AAgAAAAcyMy43OTA0AQgAAAAFAAAAATEBAAAACjE5NDkxNjc4NTkDAAAAAzExMAIAAAAENDM3NQQAAAABMAcAAAAJOC8zMC8yMDE5CAAAAAoxMi8zMS8yMDE3CQAAAAEw1daovq8t1whJxsYBsC3XCDBDSVEuQk1WOkxJVkVQT0wgQy0xLklRX0RFQlRfRVFVSVZfTkVUX1BCTy5GWTIwMTMBAAAAgmENAAIAAAAJLTExMjUuNzEyAQgAAAAFAAAAATEBAAAACjE3Mjg4NjQwMjMDAAAAAzExMAIAAAAFMjE2NzkEAAAAATAHAAAACTgv</t>
  </si>
  <si>
    <t>MzAvMjAxOQgAAAAKMTIvMzEvMjAxMwkAAAABMCM1gsOvLdcIRCHvALAt1wghQ0lRLkxTRTpOWFQuSVFfQVNTRVRfVFVSTlMuRlkyMDA5AQAAAHVFdQACAAAACDEuOTI5NjMzAQgAAAAFAAAAATEBAAAACjEzNzI5MDUwMTgDAAAAAjU1AgAAAAQ0MTc3BAAAAAEwBwAAAAk4LzMwLzIwMTkIAAAACTEvMjQvMjAwOQkAAAABMJ9yqb6vLdcIy5nPAbAt1wgkQ0lRLkxTRTpOWFQuSVFfUFJPVl9CQURfREVCVFMuRlkyMDExAQAAAHVFdQADAAAAAAB/vZvBry3XCGdgNAGwLdcII0NJUS5UU0U6MzA4Ni5JUV9HUk9TU19NQVJHSU4uRlkyMDA5AQAAANJfDQACAAAABzI0LjU1NDEBCAAAAAUAAAABMQEAAAAKMTM3MzE2MDI1NQMAAAACNzkCAAAABDQwNzQEAAAAATAHAAAACTgvMzAvMjAxOQgAAAAJMi8yOC8yMDA5CQAAAAEw25Gvv68t1wghtakBsC3XCDlDSVEuTllTRTpKV04uSVFfQ1VTVE9NX0JFVEEuLTEwNFcuMjAxMC8wMS8zMC4uXk4yMjUuSlBZLkgBAAAA130AAAIAAAAPMS4zOTQ5MTk1MDc1MTEyANcoFd+vLdcIAOMeArAt1wglQ0lRLlRTRTo4MjUzLklRX0JBU0lDX0VQU19FWENMLkZZMjAxMgEAAAAGXA0AAgAAAAk1MS40Nzc2NzUBCAAAAAUAAAABMQEAAAAKMTU1NDMzNzMwOQMAAAACNzkCAAAABDMwNjQEAAAAATAHAAAACTgvMzAvMjAxOQgAAAAJMy8zMS8yMDEyCQAAAAEw/vNaxq8t1whdIFUAsC3XCCVD</t>
  </si>
  <si>
    <t>SVEuVFNFOjMwODYuSVFfQ0FQSVRBTF9MRUFTRVMuRlkyMDE4AQAAANJfDQACAAAABDQ1OTkBCAAAAAUAAAABMQEAAAAKMTg5MTc4Mjk4NQMAAAACNzkCAAAABDExODMEAAAAATAHAAAACTgvMzAvMjAxOQgAAAAJMi8yOC8yMDE4CQAAAAEwZMa+xq8t1whaTX0AsC3XCCVDSVEuVFNFOjMwOTkuSVFfT1RIRVJfQ0xfU1VQUEwuRlkyMDEyAQAAADlahgYCAAAABjIzMTM5NwEIAAAABQAAAAExAQAAAAoxNTU0MzM3MTc1AwAAAAI3OQIAAAAEMTA1NwQAAAABMAcAAAAJOC8zMC8yMDE5CAAAAAkzLzMxLzIwMTIJAAAAATCzsNTHry3XCIe7HQCwLdcIKENJUS5OWVNFOk0uSVFfSU5URVJFU1RfSU5WRVNUX0lOQy5GWTIwMTIBAAAAi9oEAAIAAAABNAEIAAAABQAAAAExAQAAAAoxNjY4MjA0NTAwAwAAAAMxNjACAAAAAjY1BAAAAAEwBwAAAAk4LzMwLzIwMTkIAAAACTEvMjgvMjAxMgkAAAABMGESbcKvLdcIbyzyALAt1wgcQ0lRLk5ZU0U6SldOLklRX0NBUEVYLkZZMjAxMQEAAADXfQAAAgAAAAQtMzk5AQgAAAAFAAAAATEBAAAACjE1OTM4MTkzNTMDAAAAAzE2MAIAAAAEMjAyMQQAAAABMAcAAAAJOC8zMC8yMDE5CAAAAAkxLzI5LzIwMTEJAAAAATB+L0XBry3XCMWHVwGwLdcIGUNJUS5UU0U6MzA4Ni5JUV9HUC5GWTIwMDkBAAAA0l8NAAIAAAAGMjY5MjgzAQgAAAAFAAAAATEBAAAACjEzNzMxNjAyNTUDAAAAAjc5</t>
  </si>
  <si>
    <t>AgAAAAIxMAQAAAABMAcAAAAJOC8zMC8yMDE5CAAAAAkyLzI4LzIwMDkJAAAAATA8gE/Hry3XCCjMFwCwLdcILENJUS5TTlNFOkZBTEFCRUxMQS5JUV9PVEhFUl9MVF9BU1NFVFMuRlkyMDA3AQAAADB5DQACAAAABzY4MjYuODcBCAAAAAUAAAABMQEAAAAJODEyMzAxNTczAwAAAAIzMQIAAAAEMTA2MAQAAAABMAcAAAAJOC8zMC8yMDE5CAAAAAoxMi8zMS8yMDA3CQAAAAEwlWaKxK8t1wjkUsgAsC3XCCtDSVEuU05TRTpGQUxBQkVMTEEuSVFfU1BFQ0lBTF9ESVZfQ0YuRlkyMDE4AQAAADB5DQADAAAAAABRdP3Dry3XCK5j0ACwLdcIKkNJUS5TTlNFOkZBTEFCRUxMQS5JUV9JTVBBSVJNRU5UX0dXLkZZMjAwOAEAAAAweQ0AAwAAAAAA4Lv/w68t1whDkNUAsC3XCCtDSVEuVFNFOjgyMzMuSVFfTUlOT1JJVFlfSU5URVJFU1RfQ0YuRlkyMDEwAQAAAHVdDQADAAAAAAB8WurIry3XCPsk+P+vLdcIJUNJUS5UU0U6MzA4Ni5JUV9ESUxVVF9FUFNfRVhDTC5GWTIwMTkBAAAA0l8NAAIAAAAGMTA0LjUyAQgAAAAFAAAAATEBAAAACjE5NjcwMDQ3MjgDAAAAAjc5AgAAAAMxNDIEAAAAATAHAAAACTgvMzAvMjAxOQgAAAAJMi8yOC8yMDE5CQAAAAEwau2+xq8t1whxm30AsC3XCCZDSVEuQk1WOkxJVkVQT0wgQy0xLklRX1RSRUFTVVJZLkZZMjAwNwEAAACCYQ0AAwAAAAAARpv9w68t1wh6zdQAsC3XCCRDSVEuTFNFOk5Y</t>
  </si>
  <si>
    <t>VC5JUV9CQVNJQ19FUFNfRVhDTC5GWTIwMTQBAAAAdUV1AAIAAAAIMy42NjExNTEBCAAAAAUAAAABMQEAAAAKMTcyODM4MTUzNgMAAAACNTUCAAAABDMwNjQEAAAAATAHAAAACTgvMzAvMjAxOQgAAAAJMS8yNS8yMDE0CQAAAAEweDGcwa8t1wgC20ABsC3XCCBDSVEuVFNFOjk5ODMuSVFfQlVJTERJTkdTLkZZMjAxNgEAAADRjkQAAgAAAAYxOTU5ODgBCAAAAAUAAAABMQEAAAAKMTg2ODUxMDY3MAMAAAACNzkCAAAABDMwMjMEAAAAATAHAAAACTgvMzAvMjAxOQgAAAAJOC8zMS8yMDE2CQAAAAEwtPGJxK8t1wiBhagAsC3XCCBDSVEuTllTRTpNLklRX1FVSUNLX1JBVElPLkZZMjAxMAEAAACL2gQAAgAAAAcwLjQ1ODA5AQgAAAAFAAAAATEBAAAACjE1MzEyODY4MzQDAAAAAzE2MAIAAAAENDEyMQQAAAABMAcAAAAJOC8zMC8yMDE5CAAAAAkxLzMwLzIwMTAJAAAAATDB/ai+ry3XCHLtzQGwLdcIOUNJUS5OWVNFOkpXTi5JUV9DVVNUT01fQkVUQS4tMTA0Vy4yMDA4LzAyLzAyLi5eTjIyNS5KUFkuSAEAAADXfQAAAgAAABEwLjgzNjIyODAyNDc0OTU3OADXKBXfry3XCCBuHgKwLdcIJENJUS5UU0U6ODIzMy5JUV9FUVVJVFlfTUVUSE9ELkZZMjAxNwEAAAB1XQ0AAwAAAAAAE8JsyK8t1wiTsC8AsC3XCB5DSVEuVFNFOjMwOTkuSVFfSU5DX1RBWC5GWTIwMTABAAAAOVqGBgIAAAAFMjMxMTEBCAAAAAUAAAABMQEA</t>
  </si>
  <si>
    <t>AAAKMTM4OTU3NjQ4MgMAAAACNzkCAAAAAjc1BAAAAAEwBwAAAAk4LzMwLzIwMTkIAAAACTMvMzEvMjAxMAkAAAABMMhi1MevLdcI6zADArAt1wgoQ0lRLlRTRTo4MjUzLklRX0VBUk5JTkdfQ09fTUFSR0lOLkZZMjAxNgEAAAAGXA0AAgAAAAY5LjgyMTQBCAAAAAUAAAABMQEAAAAKMTc5NzMxNTQwOAMAAAACNzkCAAAABDQxODEEAAAAATAHAAAACTgvMzAvMjAxOQgAAAAJMy8zMS8yMDE2CQAAAAEwCeQrv68t1wif1qQBsC3XCBtDSVEuVFNFOjMwOTkuSVFfRUJJVC5GWTIwMTQBAAAAOVqGBgIAAAAFMzQ2NDcBCAAAAAUAAAABMQEAAAAKMTY4NjYzODA4MAMAAAACNzkCAAAAAzQwMAQAAAABMAcAAAAJOC8zMC8yMDE5CAAAAAkzLzMxLzIwMTQJAAAAATAyjHrHry3XCNxtMgCwLdcIIENJUS5UU0U6OTAyMC5JUV9PVEhFUl9SRVYuRlkyMDEwAQAAANxnDQADAAAAAABZJqXFry3XCHmFoQCwLdcIIENJUS5CTVY6TElWRVBPTCBDLTEuSVFfR1AuRlkyMDE2AQAAAIJhDQACAAAACTM4NTgzLjQwNQEIAAAABQAAAAExAQAAAAoxODgwMDM3OTA4AwAAAAMxMTACAAAAAjEwBAAAAAEwBwAAAAk4LzMwLzIwMTkIAAAACjEyLzMxLzIwMTYJAAAAATA6KNDCry3XCOMm9ACwLdcILENJUS5TTlNFOkZBTEFCRUxMQS5JUV9ORVRfREVCVF9JU1NVRUQuRlkyMDA4AQAAADB5DQACAAAABjIxNTc3NAEIAAAABQAAAAExAQAAAAox</t>
  </si>
  <si>
    <t>MzM3MzY1MDU3AwAAAAIzMQIAAAAEMjAwMwQAAAABMAcAAAAJOC8zMC8yMDE5CAAAAAoxMi8zMS8yMDA4CQAAAAEwueP/w68t1wgLlugAsC3XCCVDSVEuVFNFOjMwODYuSVFfT1RIRVJfQ0xfU1VQUEwuRlkyMDE5AQAAANJfDQACAAAABTk1NTM4AQgAAAAFAAAAATEBAAAACjE5NjcwMDQ3MjgDAAAAAjc5AgAAAAQxMDU3BAAAAAEwBwAAAAk4LzMwLzIwMTkIAAAACTIvMjgvMjAxOQkAAAABMGrtvsavLdcIxppTALAt1wgiQ0lRLk5ZU0U6TS5JUV9FUVVJVFlfTUVUSE9ELkZZMjAxMgEAAACL2gQAAwAAAAAAYRJtwq8t1wj8J/sAsC3XCBlDSVEuTllTRTpNLklRX0xBTkQuRlkyMDEyAQAAAIvaBAACAAAABDE2ODkBCAAAAAUAAAABMQEAAAAKMTY2ODIwNDUwMAMAAAADMTYwAgAAAAQzMDk4BAAAAAEwBwAAAAk4LzMwLzIwMTkIAAAACTEvMjgvMjAxMgkAAAABMGESbcKvLdcIigYAAbAt1wgsQ0lRLlNOU0U6RkFMQUJFTExBLklRX1NBTEVTX01BUktFVElORy5GWTIwMTMBAAAAMHkNAAIAAAAJNzkzMjAuMTE4AQgAAAAFAAAAATEBAAAACjE3MjE3ODY5NzADAAAAAjMxAgAAAAUyMTU2MQQAAAABMAcAAAAJOC8zMC8yMDE5CAAAAAoxMi8zMS8yMDEzCQAAAAEwpVgAxK8t1wikG+oAsC3XCClDSVEuQk1WOkxJVkVQT0wgQy0xLklRX0xFVkVSRURfRkNGLkZZMjAxNQEAAACCYQ0AAgAAAAkzOTY0Ljk4MDUBCAAAAAUA</t>
  </si>
  <si>
    <t>AAABMQEAAAAKMTgzMTMyNzM3MQMAAAADMTEwAgAAAAQ0NDIyBAAAAAEwBwAAAAk4LzMwLzIwMTkIAAAACjEyLzMxLzIwMTUJAAAAATA6KNDCry3XCLhp+ACwLdcILENJUS5MU0U6TlhULklRX0RFRl9UQVhfQVNTRVRTX0NVUlJFTlQuRlkyMDEyAQAAAHVFdQADAAAAAACs5JvBry3XCETVNAGwLdcIJUNJUS5UU0U6MzA5OS5JUV9PVEhFUl9DQV9TVVBQTC5GWTIwMDgBAAAAOVqGBgMAAAAAAOIU1MevLdcIf49JALAt1wgiQ0lRLlNOU0U6RkFMQUJFTExBLklRX0RBX0NGLkZZMjAxMQEAAAAweQ0AAgAAAAoxMjQxMjEuODg4AQgAAAAFAAAAATEBAAAACjE1OTA0MzYzMTkDAAAAAjMxAgAAAAQyMTYwBAAAAAEwBwAAAAk4LzMwLzIwMTkIAAAACjEyLzMxLzIwMTEJAAAAATCtMQDEry3XCGRp3ACwLdcIH0NJUS5OWVNFOk0uSVFfTklfQ09NUEFOWS5GWTIwMTkBAAAAi9oEAAIAAAAEMTA5OAEIAAAABQAAAAExAQAAAAoxOTUyNTM1Mzc4AwAAAAMxNjACAAAABTQxNTcxBAAAAAEwBwAAAAk4LzMwLzIwMTkIAAAACDIvMi8yMDE5CQAAAAEww0Pgwq8t1wi9+xgBsC3XCBxDSVEuVFNFOjMwODYuSVFfRUJJVEEuRlkyMDA4AQAAANJfDQACAAAABTM5MzcyAQgAAAAFAAAAATEBAAAACjEwNjkxMzMzMTYDAAAAAjc5AgAAAAYxMDA2ODkEAAAAATAHAAAACTgvMzAvMjAxOQgAAAAJMi8yOS8yMDA4CQAAAAEwUnZ7x68t1wjO</t>
  </si>
  <si>
    <t>zE8AsC3XCCZDSVEuU05TRTpGQUxBQkVMTEEuSVFfTklfTUFSR0lOLkZZMjAwNwEAAAAweQ0AAgAAAAY3LjY5NjEBCAAAAAUAAAABMQEAAAAJODEyMzAxNTczAwAAAAIzMQIAAAAENDA5NAQAAAABMAcAAAAJOC8zMC8yMDE5CAAAAAoxMi8zMS8yMDA3CQAAAAEwAgssv68t1wh6E7kBsC3XCCFDSVEuVFNFOjMwOTkuSVFfVE9UQUxfREVCVC5GWTIwMTMBAAAAOVqGBgIAAAAGMTgxMjYzAQgAAAAFAAAAATEBAAAACjE2MjQwNTE3NTYDAAAAAjc5AgAAAAQ0MTczBAAAAAEwBwAAAAk4LzMwLzIwMTkIAAAACTMvMzEvMjAxMwkAAAABMKvX1MevLdcI4rANArAt1wggQ0lRLlRTRTozMDk5LklRX01BQ0hJTkVSWS5GWTIwMTEBAAAAOVqGBgMAAAAAAMaJ1MevLdcIfe0LALAt1wgoQ0lRLlRTRTozMDg2LklRX1RPVEFMX0RFQlRfUkVQQUlELkZZMjAxNAEAAADSXw0AAgAAAAYtNjI5ODcBCAAAAAUAAAABMQEAAAAKMTY4MzMxMTk1MwMAAAACNzkCAAAABDIxNjYEAAAAATAHAAAACTgvMzAvMjAxOQgAAAAJMi8yOC8yMDE0CQAAAAEwuSm+xq8t1wiLBFgAsC3XCBlDSVEuVFNFOjkwMjAuSVFfUkUuRlkyMDE3AQAAANxnDQACAAAABzIyOTg5MjUBCAAAAAUAAAABMQEAAAAKMTg0ODI5NzM4OAMAAAACNzkCAAAABDEyMjIEAAAAATAHAAAACTgvMzAvMjAxOQgAAAAJMy8zMS8yMDE3CQAAAAEwXxtIxa8t1wgmSJsAsC3XCCdD</t>
  </si>
  <si>
    <t>SVEuVFNFOjk5ODMuSVFfTUFSS0VUQ0FQLjIwMDEvMy8zMS5KUFkBAAAA0Y5EAAIAAAAMMTEwMzE2Ni4wMjI0AQYAAAAFAAAAATEBAAAACDU0MzY3Mzc2AwAAAAI3OQIAAAAGMTAwMDU0BAAAAAEwBwAAAAkzLzMxLzIwMDEhkzjfry3XCFwlxxSwLdcIHkNJUS5UU0U6MzA4Ni5JUV9MVF9ERUJULkZZMjAxMAEAAADSXw0AAgAAAAU3NDYxMgEIAAAABQAAAAExAQAAAAoxMzczMTU5MzI1AwAAAAI3OQIAAAAEMTA0OQQAAAABMAcAAAAJOC8zMC8yMDE5CAAAAAkyLzI4LzIwMTAJAAAAATAsp0/Hry3XCMifIACwLdcIGkNJUS5MU0U6TlhULklRX0VCSVQuRlkyMDE0AQAAAHVFdQACAAAABTcyNi4yAQgAAAAFAAAAATEBAAAACjE3MjgzODE1MzYDAAAAAjU1AgAAAAM0MDAEAAAAATAHAAAACTgvMzAvMjAxOQgAAAAJMS8yNS8yMDE0CQAAAAEweDGcwa8t1wipzz0BsC3XCCRDSVEuVFNFOjkwMjAuSVFfQ09NTU9OX0RJVl9DRi5GWTIwMTYBAAAA3GcNAAMAAAAAAGH0R8WvLdcI+KCJALAt1wgvQ0lRLlRTRTo5OTgzLklRX09USEVSX05PTl9PUEVSX0VYUF9TVVBQTC5GWTIwMTUBAAAA0Y5EAAIAAAADNzg2AQgAAAAFAAAAATEBAAAACjE4MjA1MDU3MjEDAAAAAjc5AgAAAAI4NQQAAAABMAcAAAAJOC8zMC8yMDE5CAAAAAk4LzMxLzIwMTUJAAAAATDQo4nEry3XCHgxxgCwLdcIH0NJUS5UU0U6ODI1My5JUV9FQklUX0lO</t>
  </si>
  <si>
    <t>VC5GWTIwMTgBAAAABlwNAAIAAAALMTg1My4yMjcyNzIBCAAAAAUAAAABMQEAAAAKMTg5NDA4NDcyNwMAAAACNzkCAAAABDQxODkEAAAAATAHAAAACTgvMzAvMjAxOQgAAAAJMy8zMS8yMDE4CQAAAAEwCeQrv68t1wgkH7wBsC3XCB9DSVEuVFNFOjgyNTMuSVFfVFJFQVNVUlkuRlkyMDEwAQAAAAZcDQACAAAABS02MTA2AQgAAAAFAAAAATEBAAAACjE0ODI0OTE0NDEDAAAAAjc5AgAAAAQxMjQ4BAAAAAEwBwAAAAk4LzMwLzIwMTkIAAAACTMvMzEvMjAxMAkAAAABME+lWsavLdcIBJtoALAt1wglQ0lRLlRTRTozMDg2LklRX1NQRUNJQUxfRElWX0NGLkZZMjAxMAEAAADSXw0AAwAAAAAAIc5Px68t1wgD3noAsC3XCC1DSVEuQk1WOkxJVkVQT0wgQy0xLklRX0VGRkVDVF9UQVhfUkFURS5GWTIwMTUBAAAAgmENAAIAAAAHMjYuMTU1NAEIAAAABQAAAAExAQAAAAoxODMxMzI3MzcxAwAAAAMxMTACAAAABDQzNzYEAAAAATAHAAAACTgvMzAvMjAxOQgAAAAKMTIvMzEvMjAxNQkAAAABMEMB0MKvLdcIb0kLAbAt1wgZQ0lRLlRTRTo4MjMzLklRX0RPLkZZMjAxMgEAAAB1XQ0AAwAAAAAAQ6fqyK8t1wjAKgsAsC3XCBlDSVEuVFNFOjgyNTMuSVFfUkUuRlkyMDExAQAAAAZcDQACAAAABjE4NTYyOQEIAAAABQAAAAExAQAAAAoxNDgyNDkxNzE5AwAAAAI3OQIAAAAEMTIyMgQAAAABMAcAAAAJOC8zMC8yMDE5CAAAAAkz</t>
  </si>
  <si>
    <t>LzMxLzIwMTEJAAAAATAGzVrGry3XCIL5VACwLdcIIkNJUS5UU0U6OTAyMC5JUV9FQklUX01BUkdJTi5GWTIwMTQBAAAA3GcNAAIAAAAHMTUuMDUwMQEIAAAABQAAAAExAQAAAAoxNjg2NjM4MjI3AwAAAAI3OQIAAAAENDA1MwQAAAABMAcAAAAJOC8zMC8yMDE5CAAAAAkzLzMxLzIwMTQJAAAAATANMiy/ry3XCHznswGwLdcIJkNJUS5UU0U6OTk4My5JUV9FWFRSQV9BQ0NfSVRFTVMuRlkyMDE3AQAAANGORAADAAAAAAC08YnEry3XCMneuQCwLdcIHUNJUS5UU0U6ODIzMy5JUV9FQklUREEuRlkyMDE5AQAAAHVdDQACAAAABTQ2NzA0AQgAAAAFAAAAATEBAAAACjE5NjcwMDQ3NTcDAAAAAjc5AgAAAAQ0MDUxBAAAAAEwBwAAAAk4LzMwLzIwMTkIAAAACTIvMjgvMjAxOQkAAAABMP0PbcivLdcILIQ4ALAt1wgkQ0lRLlRTRTo5MDIwLklRX0NPTU1PTl9ESVZfQ0YuRlkyMDA4AQAAANxnDQACAAAABi0zNzk3MAEIAAAABQAAAAExAQAAAAoxMDYxMTk3MzIyAwAAAAI3OQIAAAAEMjA3NAQAAAABMAcAAAAJOC8zMC8yMDE5CAAAAAkzLzMxLzIwMDgJAAAAATBk/qTFry3XCLnjhgCwLdcIMUNJUS5CTVY6TElWRVBPTCBDLTEuSVFfSU5URVJFU1RfSU5WRVNUX0lOQy5GWTIwMTgBAAAAgmENAAIAAAAHODM2LjI0NAEIAAAABQAAAAExAQAAAAoxOTQ5MTY3ODUyAwAAAAMxMTACAAAAAjY1BAAAAAEwBwAAAAk4LzMwLzIw</t>
  </si>
  <si>
    <t>MTkIAAAACjEyLzMxLzIwMTgJAAAAATA1dtDCry3XCOEREQGwLdcIJkNJUS5UU0U6ODI1My5JUV9TQUxFU19NQVJLRVRJTkcuRlkyMDE3AQAAAAZcDQACAAAABTI1MjMxAQgAAAAFAAAAATEBAAAACjE4NDc3NjU0MTgDAAAAAjc5AgAAAAUyMTU2MQQAAAABMAcAAAAJOC8zMC8yMDE5CAAAAAkzLzMxLzIwMTcJAAAAATDscDjGry3XCObtNQCwLdcIKENJUS5TTlNFOkZBTEFCRUxMQS5JUV9FQklUX01BUkdJTi5GWTIwMTMBAAAAMHkNAAIAAAAHMTAuODk5OQEIAAAABQAAAAExAQAAAAoxNzIxNzg2OTcwAwAAAAIzMQIAAAAENDA1MwQAAAABMAcAAAAJOC8zMC8yMDE5CAAAAAoxMi8zMS8yMDEzCQAAAAEwDTIsv68t1wg+Kr8BsC3XCCxDSVEuU05TRTpGQUxBQkVMTEEuSVFfT1RIRVJfTFRfQVNTRVRTLkZZMjAxNwEAAAAweQ0AAgAAAAozMDQyNzcwLjI5AQgAAAAFAAAAATEBAAAACjE5NDc3MTc2MTkDAAAAAjMxAgAAAAQxMDYwBAAAAAEwBwAAAAk4LzMwLzIwMTkIAAAACjEyLzMxLzIwMTcJAAAAATBoJv3Dry3XCO7SywCwLdcII0NJUS5OWVNFOk0uSVFfT1RIRVJfT1BFUl9BQ1QuRlkyMDExAQAAAIvaBAACAAAAAy0zMAEIAAAABQAAAAExAQAAAAoxNTk4NzYzMzY1AwAAAAMxNjACAAAABDIwNDcEAAAAATAHAAAACTgvMzAvMjAxOQgAAAAJMS8yOS8yMDExCQAAAAEwa+tswq8t1wiCcBIBsC3XCCNDSVEuQk1W</t>
  </si>
  <si>
    <t>OkxJVkVQT0wgQy0xLklRX0VCSVRBLkZZMjAxNgEAAACCYQ0AAgAAAAkxMzUzMS41OTQBCAAAAAUAAAABMQEAAAAKMTg4MDAzNzkwOAMAAAADMTEwAgAAAAYxMDA2ODkEAAAAATAHAAAACTgvMzAvMjAxOQgAAAAKMTIvMzEvMjAxNgkAAAABMDoo0MKvLdcIrDgDAbAt1wgfQ0lRLlRTRTo4MjMzLklRX0JWX1NIQVJFLkZZMjAxOQEAAAB1XQ0AAgAAAAsyNTQwLjU0MTc1OQEIAAAABQAAAAExAQAAAAoxOTY3MDA0NzU3AwAAAAI3OQIAAAAENDAyMAQAAAABMAcAAAAJOC8zMC8yMDE5CAAAAAkyLzI4LzIwMTkJAAAAATD9D23Iry3XCNAwQQCwLdcIIENJUS5OWVNFOkpXTi5JUV9DQVNIX09QRVIuRlkyMDE3AQAAANd9AAACAAAABDE2NTgBCAAAAAUAAAABMQEAAAAKMTk1MDE1MTYyOAMAAAADMTYwAgAAAAQyMDA2BAAAAAEwBwAAAAk4LzMwLzIwMTkIAAAACTEvMjgvMjAxNwkAAAABMBrhjcCvLdcIIrRcAbAt1wguQ0lRLlRTRTo4MjUyLklRX1RPVEFMX0xJQUJfVE9UQUxfQVNTRVRTLkZZMjAxMAEAAABBVQ0AAgAAAAc1Mi45NTcyAQgAAAAFAAAAATEBAAAACjEzODU1Mzk3NTcDAAAAAjc5AgAAAAQ0MTg4BAAAAAEwBwAAAAk4LzMwLzIwMTkIAAAACTMvMzEvMjAxMAkAAAABMESUJcCvLdcIMuGEAbAt1wghQ0lRLlRTRTo4MjMzLklRX0VBUk5JTkdfQ08uRlkyMDE0AQAAAHVdDQACAAAABTE5NDkwAQgAAAAFAAAA</t>
  </si>
  <si>
    <t>ATEBAAAACjE2ODMzMTIyMDADAAAAAjc5AgAAAAE3BAAAAAEwBwAAAAk4LzMwLzIwMTkIAAAACTIvMjgvMjAxNAkAAAABMDkmbMivLdcIHo8mALAt1wgZQ0lRLlRTRTozMDk5LklRX0dQLkZZMjAxNwEAAAA5WoYGAgAAAAYzNjU2MDkBCAAAAAUAAAABMQEAAAAKMTg0NzkxMjM0MgMAAAACNzkCAAAAAjEwBAAAAAEwBwAAAAk4LzMwLzIwMTkIAAAACTMvMzEvMjAxNwkAAAABMDcBe8evLdcI6mJEALAt1wgZQ0lRLlRTRTo5MDIwLklRX0RPLkZZMjAxNgEAAADcZw0AAwAAAAAAc81Hxa8t1wgJlo0AsC3XCBtDSVEuVFNFOjgyNTMuSVFfTlBQRS5GWTIwMTkBAAAABlwNAAIAAAAFMjkzNDEBCAAAAAUAAAABMQEAAAAKMTk2OTE1NDY4NwMAAAACNzkCAAAABDEwMDQEAAAAATAHAAAACTgvMzAvMjAxOQgAAAAJMy8zMS8yMDE5CQAAAAEw1r44xq8t1wj1tnMAsC3XCCBDSVEuVFNFOjgyNTMuSVFfRlVMTF9USU1FLkZZMjAwOAEAAAAGXA0AAgAAAAQzNDcxAGlYWsavLdcICXk1ALAt1wgtQ0lRLlRTRTo4MjUyLklRX09USEVSX0lOVkVTVF9BQ1RfU1VQUEwuRlkyMDEwAQAAAEFVDQACAAAABDQzNjQBCAAAAAUAAAABMQEAAAAKMTM4NTUzOTc1NwMAAAACNzkCAAAABDIwNTEEAAAAATAHAAAACTgvMzAvMjAxOQgAAAAJMy8zMS8yMDEwCQAAAAEwi8+Sya8t1whfRvr/ry3XCCZDSVEuVFNFOjk5ODMuSVFfU0FMRVNfTUFS</t>
  </si>
  <si>
    <t>S0VUSU5HLkZZMjAxNwEAAADRjkQAAgAAAAU3MDkzNwEIAAAABQAAAAExAQAAAAoxOTI4NDUzNDAyAwAAAAI3OQIAAAAFMjE1NjEEAAAAATAHAAAACTgvMzAvMjAxOQgAAAAJOC8zMS8yMDE3CQAAAAEwqhiKxK8t1wgPTrUAsC3XCCBDSVEuVFNFOjgyNTIuSVFfRlVMTF9USU1FLkZZMjAxNgEAAABBVQ0AAgAAAAQ1ODk5AEH26sivLdcIF6UCALAt1wglQ0lRLlRTRTo5MDIwLklRX05FVF9SRU5UQUxfRVhQLkZZMjAxNQEAAADcZw0AAwAAAAAAfaZHxa8t1whKrJoAsC3XCB9DSVEuU05TRTpGQUxBQkVMTEEuSVFfQVAuRlkyMDA3AQAAADB5DQACAAAACjQyNzQwNC40MTEBCAAAAAUAAAABMQEAAAAJODEyMzAxNTczAwAAAAIzMQIAAAAEMTAxOAQAAAABMAcAAAAJOC8zMC8yMDE5CAAAAAoxMi8zMS8yMDA3CQAAAAEwlWaKxK8t1wjO49oAsC3XCChDSVEuTllTRTpKV04uSVFfVE9UQUxfRElWX1BBSURfQ0YuRlkyMDEzAQAAANd9AAACAAAABC0yMjABCAAAAAUAAAABMQEAAAAKMTcyMzc5MTc4NQMAAAADMTYwAgAAAAQyMDIyBAAAAAEwBwAAAAk4LzMwLzIwMTkIAAAACDIvMi8yMDEzCQAAAAEw2ylHwa8t1wiJVVsBsC3XCCFDSVEuVFNFOjMwOTkuSVFfQ0FTSF9UQVhFUy5GWTIwMTEBAAAAOVqGBgIAAAAENTY5MQEIAAAABQAAAAExAQAAAAoxNDYxNjgwMDc0AwAAAAI3OQIAAAAEMzA1MwQAAAABMAcAAAAJOC8z</t>
  </si>
  <si>
    <t>MC8yMDE5CAAAAAkzLzMxLzIwMTEJAAAAATDGidTHry3XCF+2QgCwLdcIJENJUS5MU0U6TlhULklRX0JBU0lDX0VQU19FWENMLkZZMjAxMgEAAAB1RXUAAgAAAAgyLjU3ODk3OAEIAAAABQAAAAExAQAAAAoxNjExMDg0NjcwAwAAAAI1NQIAAAAEMzA2NAQAAAABMAcAAAAJOC8zMC8yMDE5CAAAAAkxLzI4LzIwMTIJAAAAATCs5JvBry3XCCM/QAGwLdcIJUNJUS5UU0U6ODI1My5JUV9QUk9WX0JBRF9ERUJUUy5GWTIwMTMBAAAABlwNAAIAAAAFMTQyMzcBCAAAAAUAAAABMQEAAAAKMTYyNTQ1Nzc0MgMAAAACNzkCAAAAAjk1BAAAAAEwBwAAAAk4LzMwLzIwMTkIAAAACTMvMzEvMjAxMwkAAAABMDgbW8avLdcIoiU+ALAt1wgyQ0lRLkxTRTpOWFQuSVFfQ0hBTkdFX09USEVSX05FVF9PUEVSX0FTU0VUUy5GWTIwMTIBAAAAdUV1AAIAAAAELTYuNAEIAAAABQAAAAExAQAAAAoxNjExMDg0NjcwAwAAAAI1NQIAAAAEMjA0NQQAAAABMAcAAAAJOC8zMC8yMDE5CAAAAAkxLzI4LzIwMTIJAAAAATBfC5zBry3XCBBKLgGwLdcII0NJUS5UU0U6ODI1Mi5JUV9UT1RBTF9SRUNFSVYuRlkyMDA5AQAAAEFVDQACAAAABjI5MTgxNQEIAAAABQAAAAExAQAAAAoxMzg1NTM5NzMwAwAAAAI3OQIAAAAEMTAwMQQAAAABMAcAAAAJOC8zMC8yMDE5CAAAAAkzLzMxLzIwMDkJAAAAATCegZLJry3XCCOU8/+vLdcIJENJUS5MU0U6TlhU</t>
  </si>
  <si>
    <t>LklRX09USEVSX0NBX1NVUFBMLkZZMjAxOQEAAAB1RXUAAgAAAAQzMy4zAQgAAAAFAAAAATEBAAAACjE5NTM2Mjg2NTYDAAAAAjU1AgAAAAQxMDU1BAAAAAEwBwAAAAk4LzMwLzIwMTkIAAAACTEvMjYvMjAxOQkAAAABMNspR8GvLdcIkYdCAbAt1wgsQ0lRLkxTRTpOWFQuSVFfT1RIRVJfSU5WRVNUX0FDVF9TVVBQTC5GWTIwMTEBAAAAdUV1AAIAAAAEMjMuNwEIAAAABQAAAAExAQAAAAoxNTQ1MjIyMTMyAwAAAAI1NQIAAAAEMjA1MQQAAAABMAcAAAAJOC8zMC8yMDE5CAAAAAkxLzI5LzIwMTEJAAAAATCs5JvBry3XCDMYQAGwLdcIIkNJUS5UU0U6MzA4Ni5JUV9DQVNIX0lOVkVTVC5GWTIwMTcBAAAA0l8NAAIAAAAGLTMwMzUzAQgAAAAFAAAAATEBAAAACjE4NDU1NTUwMTIDAAAAAjc5AgAAAAQyMDA1BAAAAAEwBwAAAAk4LzMwLzIwMTkIAAAACTIvMjgvMjAxNwkAAAABMGTGvsavLdcIYyZ9ALAt1wgiQ0lRLk5ZU0U6SldOLklRX0dBSU5fSU5WRVNULkZZMjAwOQEAAADXfQAAAwAAAAAAzFBHwa8t1whr/EIBsC3XCCZDSVEuVFNFOjMwODYuSVFfQ0FTSF9DT05WRVJTSU9OLkZZMjAwOAEAAADSXw0AAwAAAAAA5mqvv68t1wgg3KkBsC3XCClDSVEuVFNFOjMwOTkuSVFfT1RIRVJfTk9OX09QRVJfRVhQLkZZMjAwOQEAAAA5WoYGAgAAAAUxODM3MAEIAAAABQAAAAExAQAAAAoxMzg5NTc2MzI4AwAAAAI3OQIA</t>
  </si>
  <si>
    <t>AAADMzcxBAAAAAEwBwAAAAk4LzMwLzIwMTkIAAAACTMvMzEvMjAwOQkAAAABMGgm47yvLdcI0m37AbAt1wglQ0lRLlRTRTo5OTgzLklRX1NQRUNJQUxfRElWX0NGLkZZMjAwOQEAAADRjkQAAwAAAAAA45Qpxa8t1wgegKoAsC3XCBlDSVEuVFNFOjk5ODMuSVFfRE8uRlkyMDA4AQAAANGORAADAAAAAAD1RSnFry3XCN8bsgCwLdcIH0NJUS5OWVNFOk0uSVFfRUJJVERBX0lOVC5GWTIwMDkBAAAAi9oEAAIAAAAINC41NTc4MjMBCAAAAAUAAAABMQEAAAAKMTQzODcxODgwMQMAAAADMTYwAgAAAAQ0MTkwBAAAAAEwBwAAAAk4LzMwLzIwMTkIAAAACTEvMzEvMjAwOQkAAAABMMH9qL6vLdcIY0bKAbAt1wggQ0lRLlRTRTozMDg2LklRX0NBU0hfT1BFUi5GWTIwMDgBAAAA0l8NAAIAAAAFMjc3OTYBCAAAAAUAAAABMQEAAAAKMTA2OTEzMzMxNgMAAAACNzkCAAAABDIwMDYEAAAAATAHAAAACTgvMzAvMjAxOQgAAAAJMi8yOS8yMDA4CQAAAAEwPIBPx68t1wj97TwAsC3XCCRDSVEuVFNFOjkwMjAuSVFfTUFSS0VUQ0FQLjIwMTIvMDMvMzEBAAAA3GcNAAIAAAANMjA2MDkxMi4zNDg2OQEGAAAABQAAAAExAQAAAAoxNTE1MDk2NTg4AwAAAAI3OQIAAAAGMTAwMDU0BAAAAAEwBwAAAAkzLzMxLzIwMTIhkzjfry3XCJ97EQWwLdcILUNJUS5UU0U6MzA5OS5JUV9PVEhFUl9JTlZFU1RfQUNUX1NVUFBMLkZZMjAxNQEAAAA5</t>
  </si>
  <si>
    <t>WoYGAgAAAAQ1MDE4AQgAAAAFAAAAATEBAAAACjE3NDQ4MTQ2NzIDAAAAAjc5AgAAAAQyMDUxBAAAAAEwBwAAAAk4LzMwLzIwMTkIAAAACTMvMzEvMjAxNQkAAAABMGmzesevLdcIWI87ALAt1wgqQ0lRLlRTRTozMDk5LklRX0lOQ19UQVhfUEFZX0NVUlJFTlQuRlkyMDE3AQAAADlahgYCAAAABDYyNzEBCAAAAAUAAAABMQEAAAAKMTg0NzkxMjM0MgMAAAACNzkCAAAABDEwOTQEAAAAATAHAAAACTgvMzAvMjAxOQgAAAAJMy8zMS8yMDE3CQAAAAEwNwF7x68t1whyCRcAsC3XCCxDSVEuTFNFOk5YVC5JUV9ERUZfVEFYX0FTU0VUU19DVVJSRU5ULkZZMjAxNAEAAAB1RXUAAwAAAAAAeDGcwa8t1wgYcTUBsC3XCB9DSVEuTllTRTpNLklRX0lOQ19FUVVJVFkuRlkyMDEwAQAAAIvaBAADAAAAAACDxGzCry3XCJiQ8QCwLdcIJ0NJUS5UU0U6MzA4Ni5JUV9FQklUREFfQ0FQRVhfSU5ULkZZMjAxMwEAAADSXw0AAgAAAAkxNi42NjMwOTIBCAAAAAUAAAABMQEAAAAKMTYyMDkwMjgzNQMAAAACNzkCAAAABDQxOTEEAAAAATAHAAAACTgvMzAvMjAxOQgAAAAJMi8yOC8yMDEzCQAAAAEwHZYrv68t1wiewKUBsC3XCCpDSVEuVFNFOjgyNTIuSVFfSU5URVJFU1RfSU5WRVNUX0lOQy5GWTIwMDQBAAAAQVUNAAIAAAADMzkwAQgAAAAFAAAAATEBAAAACTE5MzM4MzAzNAMAAAACNzkCAAAAAjY1BAAAAAEwBwAAAAk4LzMwLzIw</t>
  </si>
  <si>
    <t>MTkIAAAACTMvMzEvMjAwNAkAAAABMObWGL6vLdcIdAnuAbAt1wgoQ0lRLlRTRTo4MjUyLklRX0dXX0lOVEFOX0FNT1JUX0NGLkZZMjAxNAEAAABBVQ0AAwAAAAAAQ6fqyK8t1wjrNQ4AsC3XCB1DSVEuTllTRTpNLklRX1RPVEFMX0NBLkZZMjAxMwEAAACL2gQAAgAAAAQ3ODc2AQgAAAAFAAAAATEBAAAACjE3MjY0NDYyNzcDAAAAAzE2MAIAAAAEMTAwOAQAAAABMAcAAAAJOC8zMC8yMDE5CAAAAAgyLzIvMjAxMwkAAAABMFM5bcKvLdcI3OoJAbAt1wgjQ0lRLk5ZU0U6SldOLklRX0JFVEFfNVlSLjIwMTQvMDIvMDEBAAAA130AAAIAAAAQMS42NDcxMDE5MjQ5OTU5NwDKARXfry3XCOfMHwKwLdcIKENJUS5CTVY6TElWRVBPTCBDLTEuSVFfQ0FTSF9GSU5BTi5GWTIwMTcBAAAAgmENAAIAAAAIMjcxNS43NjIBCAAAAAUAAAABMQEAAAAKMTk0OTE2Nzg1OQMAAAADMTEwAgAAAAQyMDA0BAAAAAEwBwAAAAk4LzMwLzIwMTkIAAAACjEyLzMxLzIwMTcJAAAAATA1dtDCry3XCCYz/gCwLdcILUNJUS5CTVY6TElWRVBPTCBDLTEuSVFfT1RIRVJfTFRfQVNTRVRTLkZZMjAxMwEAAACCYQ0AAgAAAAkxNDcxNy40NjEBCAAAAAUAAAABMQEAAAAKMTcyODg2NDAyMwMAAAADMTEwAgAAAAQxMDYwBAAAAAEwBwAAAAk4LzMwLzIwMTkIAAAACjEyLzMxLzIwMTMJAAAAATAjNYLDry3XCPGm9wCwLdcIHkNJUS5UU0U6ODI1My5J</t>
  </si>
  <si>
    <t>UV9MVF9ERUJULkZZMjAxNgEAAAAGXA0AAgAAAAcxMTAwMTg0AQgAAAAFAAAAATEBAAAACjE3OTczMTU0MDgDAAAAAjc5AgAAAAQxMDQ5BAAAAAEwBwAAAAk4LzMwLzIwMTkIAAAACTMvMzEvMjAxNgkAAAABMPtJOMavLdcIqKtiALAt1wgnQ0lRLjAuSVFfQkVUQV81WVIuKElOVkFMSUQgVElNRSBQRVJJT0QpBQAAAAAAAAAIAAAADihJbnZhbGlkIERhdGUpHBcU368t1wiltiACsC3XCB9DSVEuVFNFOjMwODYuSVFfQlZfU0hBUkUuRlkyMDE5AQAAANJfDQACAAAACzE1NzYuNjc2MzYzAQgAAAAFAAAAATEBAAAACjE5NjcwMDQ3MjgDAAAAAjc5AgAAAAQ0MDIwBAAAAAEwBwAAAAk4LzMwLzIwMTkIAAAACTIvMjgvMjAxOQkAAAABMGrtvsavLdcIKYpZALAt1wgfQ0lRLlRTRTo5OTgzLklRX0VCVF9FWENMLkZZMjAwOAEAAADRjkQAAgAAAAU4NjA1NgEIAAAABQAAAAExAQAAAAoxNDM0NzMyMzM5AwAAAAI3OQIAAAABNAQAAAABMAcAAAAJOC8zMC8yMDE5CAAAAAk4LzMxLzIwMDgJAAAAATD1RSnFry3XCAAArgCwLdcIIENJUS5UU0U6OTAyMC5JUV9SRF9FWFBfRk4uRlkyMDE4AQAAANxnDQACAAAABTE4MTAwAQgAAAAFAAAAATEBAAAACjE4OTQzMTU0MjcDAAAAAjc5AgAAAAQzMTY4BAAAAAEwBwAAAAk4LzMwLzIwMTkIAAAACTMvMzEvMjAxOAkAAAABMF8bSMWvLdcI1FiOALAt1wgjQ0lRLlNOU0U6RkFMQUJF</t>
  </si>
  <si>
    <t>TExBLklRX0dBX0VYUC5GWTIwMTMBAAAAMHkNAAIAAAALMTIyMTY1MS42MDYBCAAAAAUAAAABMQEAAAAKMTcyMTc4Njk3MAMAAAACMzECAAAABTIxNTYyBAAAAAEwBwAAAAk4LzMwLzIwMTkIAAAACjEyLzMxLzIwMTMJAAAAATClWADEry3XCEDe3ACwLdcIH0NJUS5UU0U6OTAyMC5JUV9FQlRfRVhDTC5GWTIwMDgBAAAA3GcNAAIAAAAGMzI4MzE0AQgAAAAFAAAAATEBAAAACjEwNjExOTczMjIDAAAAAjc5AgAAAAE0BAAAAAEwBwAAAAk4LzMwLzIwMTkIAAAACTMvMzEvMjAwOAkAAAABMNa+OMavLdcI0pWGALAt1wgiQ0lRLlRTRTo4MjUzLklRX0FEVkVSVElTSU5HLkZZMjAxMwEAAAAGXA0AAgAAAAUxNzI2MwEIAAAABQAAAAExAQAAAAoxNjI1NDU3NzQyAwAAAAI3OQIAAAAEMzAxMwQAAAABMAcAAAAJOC8zMC8yMDE5CAAAAAkzLzMxLzIwMTMJAAAAATBHQlvGry3XCNfSdwCwLdcIKUNJUS5TTlNFOkZBTEFCRUxMQS5JUV9HUk9TU19NQVJHSU4uRlkyMDEwAQAAADB5DQACAAAABjM3LjA5MQEIAAAABQAAAAExAQAAAAoxNTI5Mzk4NzU4AwAAAAIzMQIAAAAENDA3NAQAAAABMAcAAAAJOC8zMC8yMDE5CAAAAAoxMi8zMS8yMDEwCQAAAAEwDTIsv68t1wjOr7IBsC3XCCRDSVEuVFNFOjgyMzMuSVFfRUJJVERBLkZZMjAxOC4uLi5KUFkBAAAAdV0NAAIAAAAFNTQ0NzMBCAAAAAUAAAABMQEAAAAKMTg5MTc4Mjk5</t>
  </si>
  <si>
    <t>NAMAAAACNzkCAAAABDQwNTEEAAAAATAHAAAACTgvMzAvMjAxOQgAAAAJMi8yOC8yMDE4CQAAAAEw2SQZvq8t1wgnpOABsC3XCCNDSVEuVFNFOjkwMjAuSVFfUEVfRVhDTC4uMjAwNS8wMy8zMQEAAADcZw0AAgAAAAkxOC44MTUxMTYBBwAAAAUAAAABMQEAAAAJMTQzMTk2MjY3AwAAAAEwAgAAAAYxMDAwMjcEAAAAATAHAAAACTMvMzEvMjAwNQgAAAAJMy8zMS8yMDA1dpb43q8t1wikOtT/ry3XCBlDSVEuVFNFOjk5ODMuSVFfRlguRlkyMDA3AQAAANGORAACAAAAAzE1MwEIAAAABQAAAAExAQAAAAoxNDQ1OTI0MjQ2AwAAAAI3OQIAAAAEMjE0NAQAAAABMAcAAAAJOC8zMC8yMDE5CAAAAAk4LzMxLzIwMDcJAAAAATD1RSnFry3XCJfTtgCwLdcIIkNJUS5UU0U6ODI1My5JUV9DQVNIX0lOVkVTVC5GWTIwMDgBAAAABlwNAAIAAAAGLTk0Mzc0AQgAAAAFAAAAATEBAAAACjEwNjU1NTU3NTADAAAAAjc5AgAAAAQyMDA1BAAAAAEwBwAAAAk4LzMwLzIwMTkIAAAACTMvMzEvMjAwOAkAAAABMGlYWsavLdcIKP9nALAt1wghQ0lRLlRTRTozMDk5LklRX1NHQV9NQVJHSU4uRlkyMDE2AQAAADlahgYCAAAABjIzLjM2MwEIAAAABQAAAAExAQAAAAoxNzk3MjE4NjA3AwAAAAI3OQIAAAAENDM3NQQAAAABMAcAAAAJOC8zMC8yMDE5CAAAAAkzLzMxLzIwMTYJAAAAATDuQ6+/ry3XCLGTmQGwLdcIIUNJUS5OWVNFOk0uSVFf</t>
  </si>
  <si>
    <t>QkVUQV81WVIuMjAwOS8wMS8zMQEAAACL2gQAAgAAABAxLjc4NjI2NTMyMjkwNzQ4AMoBFd+vLdcI9tcbArAt1wgaQ0lRLlRTRTo4MjMzLklRX1NHQS5GWTIwMDEBAAAAdV0NAAIAAAAGMjkxNTE0AQgAAAAFAAAAATEBAAAACDU0Mjg0NDMwAwAAAAI3OQIAAAACMjMEAAAAATAHAAAACTgvMzAvMjAxOQgAAAAJMi8yOC8yMDAxCQAAAAEwkPIDva8t1wjplAICsC3XCCNDSVEuVFNFOjMwOTkuSVFfRklOSVNIRURfSU5WLkZZMjAxOQEAAAA5WoYGAgAAAAU0NTU5OQEIAAAABQAAAAExAQAAAAoxOTY4NjY0NjMzAwAAAAI3OQIAAAAEMzA3NQQAAAABMAcAAAAJOC8zMC8yMDE5CAAAAAkzLzMxLzIwMTkJAAAAATA7T3vHry3XCNglRQCwLdcINENJUS5TTlNFOkZBTEFCRUxMQS5JUV9PVEhFUl9GSU5BTkNFX0FDVF9TVVBQTC5GWTIwMTcBAAAAMHkNAAIAAAALLTE3MDYxNC45MDcBCAAAAAUAAAABMQEAAAAKMTk0NzcxNzYxOQMAAAACMzECAAAABDIwNTAEAAAAATAHAAAACTgvMzAvMjAxOQgAAAAKMTIvMzEvMjAxNwkAAAABMFxN/cOvLdcImVjUALAt1wgiQ0lRLlRTRTo4MjUzLklRX0NBU0hfSU5WRVNULkZZMjAxNgEAAAAGXA0AAgAAAAYtMjM4OTgBCAAAAAUAAAABMQEAAAAKMTc5NzMxNTQwOAMAAAACNzkCAAAABDIwMDUEAAAAATAHAAAACTgvMzAvMjAxOQgAAAAJMy8zMS8yMDE2CQAAAAEw7HA4xq8t1wh3lWoA</t>
  </si>
  <si>
    <t>sC3XCCRDSVEuVFNFOjgyMzMuSVFfUEVSSU9EREFURV9JUy5GWTIwMDgBAAAAdV0NAAUAAAAKMjAwOC8wMi8yOQAKROvIry3XCDA2+gGwLdcIIUNJUS5UU0U6ODI1My5JUV9DQVNIX0VRVUlWLkZZMjAxMAEAAAAGXA0AAgAAAAU2NDEzMgEIAAAABQAAAAExAQAAAAoxNDgyNDkxNDQxAwAAAAI3OQIAAAAEMTA5NgQAAAABMAcAAAAJOC8zMC8yMDE5CAAAAAkzLzMxLzIwMTAJAAAAATBPpVrGry3XCPirfgCwLdcIJ0NJUS5OWVNFOk0uSVFfQVNTRVRfV1JJVEVET1dOX0NGLkZZMjAxNwEAAACL2gQAAgAAAAM0MzMBCAAAAAUAAAABMQEAAAAKMTk1MjUzNTM3NwMAAAADMTYwAgAAAAQyMDE5BAAAAAEwBwAAAAk4LzMwLzIwMTkIAAAACTEvMjgvMjAxNwkAAAABMMND4MKvLdcIp4EoAbAt1wgoQ0lRLlNOU0U6RkFMQUJFTExBLklRX1FVSUNLX1JBVElPLkZZMjAxMQEAAAAweQ0AAgAAAAgyLjEzNDY2OAEIAAAABQAAAAExAQAAAAoxNTkwNDM2MzE5AwAAAAIzMQIAAAAENDEyMQQAAAABMAcAAAAJOC8zMC8yMDE5CAAAAAoxMi8zMS8yMDExCQAAAAEwDTIsv68t1wh1jsUBsC3XCCVDSVEuVFNFOjgyNTMuSVFfUkVUVVJOX0NBUElUQUwuRlkyMDE0AQAAAAZcDQACAAAABjEuMjcyOAEIAAAABQAAAAExAQAAAAoxNjg2NjM4MzkzAwAAAAI3OQIAAAAENDM2MwQAAAABMAcAAAAJOC8zMC8yMDE5CAAAAAkzLzMxLzIwMTQJ</t>
  </si>
  <si>
    <t>AAAAATAJ5Cu/ry3XCPDsqgGwLdcIIUNJUS5MU0U6TlhULklRX1FVSUNLX1JBVElPLkZZMjAxMAEAAAB1RXUAAgAAAAgwLjg0MTA0OQEIAAAABQAAAAExAQAAAAoxNDU3NzAwMjgxAwAAAAI1NQIAAAAENDEyMQQAAAABMAcAAAAJOC8zMC8yMDE5CAAAAAkxLzMwLzIwMTAJAAAAATCfcqm+ry3XCI6DyQGwLdcIH0NJUS5UU0U6OTk4My5JUV9ORVRfREVCVC5GWTIwMTEBAAAA0Y5EAAIAAAAHLTE4MTIwNQEIAAAABQAAAAExAQAAAAoxNDg3MTkxNzMwAwAAAAI3OQIAAAAENDM2NAQAAAABMAcAAAAJOC8zMC8yMDE5CAAAAAk4LzMxLzIwMTEJAAAAATC94inFry3XCJFTswCwLdcINENJUS5UU0U6MzA4Ni5JUV9UT1RBTF9PVVRTVEFORElOR19GSUxJTkdfREFURS5GWTIwMTEBAAAA0l8NAAIAAAAIMjY0LjMxMzUBBAAAAAUAAAABNQEAAAAKMTQ1ODI0MjAwNgIAAAAFMjQxNTMGAAAAATAhzk/Hry3XCIziJACwLdcIKENJUS5OWVNFOkpXTi5JUV9UT1RBTF9ESVZfUEFJRF9DRi5GWTIwMTUBAAAA130AAAIAAAAELTI1MQEIAAAABQAAAAExAQAAAAoxODMyNjk1NzE2AwAAAAMxNjACAAAABDIwMjIEAAAAATAHAAAACTgvMzAvMjAxOQgAAAAJMS8zMS8yMDE1CQAAAAEw2ylHwa8t1whYGFwBsC3XCBlDSVEuVFNFOjgyNTIuSVFfQVAuRlkyMDEyAQAAAEFVDQACAAAABTI4Njk4AQgAAAAFAAAAATEBAAAACjE1NTQ5NTA3</t>
  </si>
  <si>
    <t>MTIDAAAAAjc5AgAAAAQxMDE4BAAAAAEwBwAAAAk4LzMwLzIwMTkIAAAACTMvMzEvMjAxMgkAAAABMHQdk8mvLdcIpVwHALAt1wgrQ0lRLkxTRTpOWFQuSVFfSU1QVVRfT1BFUl9MRUFTRV9ERVBSLkZZMjAxMQEAAAB1RXUAAgAAAAoxMzQuNzUzNzE1AQgAAAAFAAAAATEBAAAACjE1NDUyMjIxMzIDAAAAAjU1AgAAAAUyMTY3MwQAAAABMAcAAAAJOC8zMC8yMDE5CAAAAAkxLzI5LzIwMTEJAAAAATB/vZvBry3XCHjELAGwLdcIKkNJUS5UU0U6ODIzMy5JUV9UT1RBTF9FUVVJVFkuRlkyMDE0Li4uLkpQWQEAAAB1XQ0AAgAAAAYzNjQ5MTEBCAAAAAUAAAABMQEAAAAKMTY4MzMxMjIwMAMAAAACNzkCAAAABDEyNzUEAAAAATAHAAAACTgvMzAvMjAxOQgAAAAJMi8yOC8yMDE0CQAAAAEwCmIYvq8t1wgG6OQBsC3XCCVDSVEuVFNFOjgyNTMuSVFfUFJPVl9CQURfREVCVFMuRlkyMDE1AQAAAAZcDQACAAAABTEzNzAxAQgAAAAFAAAAATEBAAAACjE3NDU5MTY3OTADAAAAAjc5AgAAAAI5NQQAAAABMAcAAAAJOC8zMC8yMDE5CAAAAAkzLzMxLzIwMTUJAAAAATD3IzjGry3XCEXSRgCwLdcIJ0NJUS5TTlNFOkZBTEFCRUxMQS5JUV9DT01NT05fUkVQLkZZMjAxOAEAAAAweQ0AAgAAAAotMTQ4ODEuNDM5AQgAAAAFAAAAATEBAAAACjE5NDc3MTc2MjADAAAAAjMxAgAAAAQyMTY0BAAAAAEwBwAAAAk4LzMwLzIwMTkIAAAA</t>
  </si>
  <si>
    <t>CjEyLzMxLzIwMTgJAAAAATBRdP3Dry3XCBgW7ACwLdcIHkNJUS5OWVNFOk0uSVFfUkRfRVhQX0ZOLkZZMjAxMgEAAACL2gQAAwAAAAAAYRJtwq8t1whDb/YAsC3XCBtDSVEuVFNFOjkwMjAuSVFfTlBQRS5GWTIwMTABAAAA3GcNAAIAAAAHNTg3ODI2NgEIAAAABQAAAAExAQAAAAoxNTYyNDg0NTQxAwAAAAI3OQIAAAAEMTAwNAQAAAABMAcAAAAJOC8zMC8yMDE5CAAAAAkzLzMxLzIwMTAJAAAAATA6TaXFry3XCJJYhwCwLdcIJUNJUS5UU0U6ODI1My5JUV9ORVRfUkVOVEFMX0VYUC5GWTIwMTUBAAAABlwNAAMAAAAAAPcjOMavLdcICzFWALAt1wgaQ0lRLlRTRTo5OTgzLklRX0VCVC5GWTIwMTYBAAAA0Y5EAAIAAAAFOTAyMzUBCAAAAAUAAAABMQEAAAAKMTg2ODUxMDY3MAMAAAACNzkCAAAAAzEzOQQAAAABMAcAAAAJOC8zMC8yMDE5CAAAAAk4LzMxLzIwMTYJAAAAATDByonEry3XCI1eqACwLdcIJUNJUS5UU0U6ODI1My5JUV9DQVBJVEFMX0xFQVNFUy5GWTIwMTEBAAAABlwNAAIAAAAEMzkyOQEIAAAABQAAAAExAQAAAAoxNDgyNDkxNzE5AwAAAAI3OQIAAAAEMTE4MwQAAAABMAcAAAAJOC8zMC8yMDE5CAAAAAkzLzMxLzIwMTEJAAAAATAGzVrGry3XCPfBaACwLdcIJ0NJUS5MU0U6TlhULklRX0ZJWEVEX0FTU0VUX1RVUk5TLkZZMjAxMQEAAAB1RXUAAgAAAAg1LjYzOTAyMQEIAAAABQAAAAExAQAAAAox</t>
  </si>
  <si>
    <t>NTQ1MjIyMTMyAwAAAAI1NQIAAAAENDA2NgQAAAABMAcAAAAJOC8zMC8yMDE5CAAAAAkxLzI5LzIwMTEJAAAAATCfcqm+ry3XCKUq1AGwLdcIJUNJUS5UU0U6MzA5OS5JUV9HV19JTlRBTl9BTU9SVC5GWTIwMTABAAAAOVqGBgMAAAAAANM71MevLdcIxNEcALAt1wgmQ0lRLlRTRTo5MDIwLklRX05FVF9ERUJUX0VCSVREQS5GWTIwMTkBAAAA3GcNAAIAAAAIMi45ODQyMTYBCAAAAAUAAAABMQEAAAAKMTk2OTMwNDIwMwMAAAACNzkCAAAABDQxOTMEAAAAATAHAAAACTgvMzAvMjAxOQgAAAAJMy8zMS8yMDE5CQAAAAEwI7wrv68t1wjSuq4BsC3XCBhDSVEuMC5JUV9DVVNUT01fQkVUQS4jTkEFAAAAAAAAAAgAAAAUKEludmFsaWQgU3RhcnQgRGF0ZSkzbI3Ary3XCHU6lgGwLdcIIUNJUS5UU0U6ODIzMy5JUV9JTkNfRVFVSVRZLkZZMjAwOQEAAAB1XQ0AAgAAAAQxNjc5AQgAAAAFAAAAATEBAAAACjEzNjkxODA3ODcDAAAAAjc5AgAAAAI0NwQAAAABMAcAAAAJOC8zMC8yMDE5CAAAAAkyLzI4LzIwMDkJAAAAATCCM+rIry3XCFp+9QGwLdcIJUNJUS5UU0U6MzA4Ni5JUV9EQVlTX1NBTEVTX09VVC5GWTIwMTUBAAAA0l8NAAIAAAAIMjIuNDU2MjYBCAAAAAUAAAABMQEAAAAKMTc0MjI0Mzc3NwMAAAACNzkCAAAABDQwNDIEAAAAATAHAAAACTgvMzAvMjAxOQgAAAAJMi8yOC8yMDE1CQAAAAEwHZYrv68t1wjV7aMB</t>
  </si>
  <si>
    <t>sC3XCB9DSVEuVFNFOjgyMzMuSVFfRUJJVF9JTlQuRlkyMDE4AQAAAHVdDQACAAAACTU0LjUwNjE3MgEIAAAABQAAAAExAQAAAAoxODkxNzgyOTk0AwAAAAI3OQIAAAAENDE4OQQAAAABMAcAAAAJOC8zMC8yMDE5CAAAAAkyLzI4LzIwMTgJAAAAATAk9a6/ry3XCFSIiAGwLdcIKENJUS5UU0U6OTk4My5JUV9GSVhFRF9BU1NFVF9UVVJOUy5GWTIwMDkBAAAA0Y5EAAIAAAAJMTUuODgyODQ1AQgAAAAFAAAAATEBAAAACjE0MTQ2NjM5MTkDAAAAAjc5AgAAAAQ0MDY2BAAAAAEwBwAAAAk4LzMwLzIwMTkIAAAACTgvMzEvMjAwOQkAAAABMAnkK7+vLdcIx3K6AbAt1wggQ0lRLlRTRTozMDg2LklRX0ZVTExfVElNRS5GWTIwMTgBAAAA0l8NAAIAAAAENjcyMwBq7b7Gry3XCCyPLQCwLdcIJkNJUS5UU0U6ODIzMy5JUV9JTlZFTlRPUllfVFVSTlMuRlkyMDE4AQAAAHVdDQACAAAACDE0Ljg4NTA3AQgAAAAFAAAAATEBAAAACjE4OTE3ODI5OTQDAAAAAjc5AgAAAAQ0MDgyBAAAAAEwBwAAAAk4LzMwLzIwMTkIAAAACTIvMjgvMjAxOAkAAAABMCT1rr+vLdcIVIiIAbAt1wgrQ0lRLlNOU0U6RkFMQUJFTExBLklRX0NBUElUQUxfTEVBU0VTLkZZMjAxOAEAAAAweQ0AAgAAAAk1MzI0Ni40MzQBCAAAAAUAAAABMQEAAAAKMTk0NzcxNzYyMAMAAAACMzECAAAABDExODMEAAAAATAHAAAACTgvMzAvMjAxOQgAAAAKMTIvMzEv</t>
  </si>
  <si>
    <t>MjAxOAkAAAABMFF0/cOvLdcIvDzQALAt1wggQ0lRLlRTRTo4MjUzLklRX05JX01BUkdJTi5GWTIwMDkBAAAABlwNAAIAAAAILTEyLjE0NzYBCAAAAAUAAAABMQEAAAAKMTM4NDg4MDEwMwMAAAACNzkCAAAABDQwOTQEAAAAATAHAAAACTgvMzAvMjAxOQgAAAAJMy8zMS8yMDA5CQAAAAEwI7wrv68t1wgf7ZwBsC3XCBtDSVEuVFNFOjMwOTkuSVFfQ09HUy5GWTIwMDUBAAAAOVqGBgMAAAAAAAOLdbyvLdcIq8wKArAt1wgbQ0lRLkxTRTpOWFQuSVFfRUJJVEEuRlkyMDEwAQAAAHVFdQACAAAAAzUyOQEIAAAABQAAAAExAQAAAAoxNDU3NzAwMjgxAwAAAAI1NQIAAAAGMTAwNjg5BAAAAAEwBwAAAAk4LzMwLzIwMTkIAAAACTEvMzAvMjAxMAkAAAABMH+9m8GvLdcIHtUmAbAt1wgmQ0lRLlRTRTozMDg2LklRX0RFRl9UQVhfTElBQl9MVC5GWTIwMTMBAAAA0l8NAAIAAAAGMTAzMTk4AQgAAAAFAAAAATEBAAAACjE2MjA5MDI4MzUDAAAAAjc5AgAAAAQxMDI3BAAAAAEwBwAAAAk4LzMwLzIwMTkIAAAACTIvMjgvMjAxMwkAAAABMAwcUMevLdcIr49XALAt1wgYQ0lRLk5ZU0U6TS5JUV9FQlQuRlkyMDA5AQAAAIvaBAACAAAABS00OTM4AQgAAAAFAAAAATEBAAAACjE0Mzg3MTg4MDEDAAAAAzE2MAIAAAADMTM5BAAAAAEwBwAAAAk4LzMwLzIwMTkIAAAACTEvMzEvMjAwOQkAAAABMIPEbMKvLdcIAvYMAbAt1wgsQ0lR</t>
  </si>
  <si>
    <t>LlRTRTozMDg2LklRX0RFQlRfRVFVSVZfT1BFUl9MRUFTRS5GWTIwMTcBAAAA0l8NAAIAAAAGMjI5MDk2AQgAAAAFAAAAATEBAAAACjE4NDU1NTUwMTIDAAAAAjc5AgAAAAUyMTY3MQQAAAABMAcAAAAJOC8zMC8yMDE5CAAAAAkyLzI4LzIwMTcJAAAAATBkxr7Gry3XCHfuZgCwLdcIKENJUS5UU0U6MzA5OS5JUV9HV19JTlRBTl9BTU9SVF9DRi5GWTIwMTcBAAAAOVqGBgMAAAAAADcBe8evLdcIcgkXALAt1wghQ0lRLlRTRTo4MjUzLklRX0NPTU1PTl9SRVAuRlkyMDExAQAAAAZcDQACAAAAAi0zAQgAAAAFAAAAATEBAAAACjE0ODI0OTE3MTkDAAAAAjc5AgAAAAQyMTY0BAAAAAEwBwAAAAk4LzMwLzIwMTkIAAAACTMvMzEvMjAxMQkAAAABMP7zWsavLdcIug9bALAt1wgmQ0lRLlRTRTo5MDIwLklRX1BFUklPRExFTkdUSF9JUy5GWTIwMTcBAAAA3GcNAAEAAAACMTIAXxtIxa8t1whlLJcAsC3XCB9DSVEuVFNFOjk5ODMuSVFfREFfU1VQUEwuRlkyMDE0AQAAANGORAADAAAAAACXfYnEry3XCHY9tACwLdcIH0NJUS5OWVNFOk0uSVFfVE9UQUxfREVCVC5GWTIwMDgBAAAAi9oEAAIAAAAEOTc1MwEIAAAABQAAAAExAQAAAAoxMzQ3MzAwNDQ0AwAAAAMxNjACAAAABDQxNzMEAAAAATAHAAAACTgvMzAvMjAxOQgAAAAIMi8yLzIwMDgJAAAAATAOxNDCry3XCHlJBAGwLdcIJENJUS5MU0U6TlhULklRX0RJTFVUX0VQ</t>
  </si>
  <si>
    <t>U19FWENMLkZZMjAxNQEAAAB1RXUAAgAAAAU0LjE3OQEIAAAABQAAAAExAQAAAAoxNzg2Mzk1NDI1AwAAAAI1NQIAAAADMTQyBAAAAAEwBwAAAAk4LzMwLzIwMTkIAAAACTEvMjQvMjAxNQkAAAABMHgxnMGvLdcIvx0+AbAt1wgmQ0lRLk5ZU0U6SldOLklRX05FVF9ERUJUX0lTU1VFRC5GWTIwMTYBAAAA130AAAIAAAAELTMwOAEIAAAABQAAAAExAQAAAAoxODc5MTc2Nzk1AwAAAAMxNjACAAAABDIwMDMEAAAAATAHAAAACTgvMzAvMjAxOQgAAAAJMS8zMC8yMDE2CQAAAAEwKbqNwK8t1wh2mF8BsC3XCCpDSVEuVFNFOjMwOTkuSVFfVE9UQUxfRVFVSVRZLkZZMjAxNC4uLi5KUFkBAAAAOVqGBgIAAAAGNTQxMDY4AQgAAAAFAAAAATEBAAAACjE2ODY2MzgwODADAAAAAjc5AgAAAAQxMjc1BAAAAAEwBwAAAAk4LzMwLzIwMTkIAAAACTMvMzEvMjAxNAkAAAABMApiGL6vLdcItvjeAbAt1wgoQ0lRLlRTRTo4MjUzLklRX1RPVEFMX0RJVl9QQUlEX0NGLkZZMjAxMAEAAAAGXA0AAgAAAAUtNTQwNgEIAAAABQAAAAExAQAAAAoxNDgyNDkxNDQxAwAAAAI3OQIAAAAEMjAyMgQAAAABMAcAAAAJOC8zMC8yMDE5CAAAAAkzLzMxLzIwMTAJAAAAATAGzVrGry3XCHfSVACwLdcIKUNJUS5UU0U6OTk4My5JUV9EQVlTX0lOVkVOVE9SWV9PVVQuRlkyMDA5AQAAANGORAACAAAACDY4LjE5Mjk1AQgAAAAFAAAAATEBAAAACjE0</t>
  </si>
  <si>
    <t>MTQ2NjM5MTkDAAAAAjc5AgAAAAQ0MDM1BAAAAAEwBwAAAAk4LzMwLzIwMTkIAAAACTgvMzEvMjAwOQkAAAABMAnkK7+vLdcIwC+9AbAt1wgrQ0lRLlNOU0U6RkFMQUJFTExBLklRX0RJTFVUX0VQU19FWENMLkZZMjAxNgEAAAAweQ0AAgAAAAMyNTABCAAAAAUAAAABMQEAAAAKMTg3NjE0NDg1MAMAAAACMzECAAAAAzE0MgQAAAABMAcAAAAJOC8zMC8yMDE5CAAAAAoxMi8zMS8yMDE2CQAAAAEwcf/8w68t1wjLMeIAsC3XCCNDSVEuTFNFOk5YVC5JUV9FUVVJVFlfTUVUSE9ELkZZMjAwOQEAAAB1RXUAAgAAAAMzLjUBCAAAAAUAAAABMQEAAAAKMTM3MjkwNTAxOAMAAAACNTUCAAAABDMwNjMEAAAAATAHAAAACTgvMzAvMjAxOQgAAAAJMS8yNC8yMDA5CQAAAAEw2pWbwa8t1whISjwBsC3XCBlDSVEuTFNFOk5YVC5JUV9SRVYuRlkyMDE1AQAAAHVFdQACAAAABjM5OTkuOAEIAAAABQAAAAExAQAAAAoxNzg2Mzk1NDI1AwAAAAI1NQIAAAADMTEyBAAAAAEwBwAAAAk4LzMwLzIwMTkIAAAACTEvMjQvMjAxNQkAAAABMHgxnMGvLdcIxvY9AbAt1wgmQ0lRLk5ZU0U6TS5JUV9UT1RBTF9ERUJUX0lTU1VFRC5GWTIwMTcBAAAAi9oEAAIAAAACNjEBCAAAAAUAAAABMQEAAAAKMTk1MjUzNTM3NwMAAAADMTYwAgAAAAQyMTYxBAAAAAEwBwAAAAk4LzMwLzIwMTkIAAAACTEvMjgvMjAxNwkAAAABMMND4MKvLdcIp4EoAbAt</t>
  </si>
  <si>
    <t>1wglQ0lRLlRTRTo4MjMzLklRX0dXX0lOVEFOX0FNT1JULkZZMjAxNwEAAAB1XQ0AAgAAAAMyMDYBCAAAAAUAAAABMQEAAAAKMTg0NTU1NDk5NwMAAAACNzkCAAAAAjMxBAAAAAEwBwAAAAk4LzMwLzIwMTkIAAAACTIvMjgvMjAxNwkAAAABMBPCbMivLdcIWOg3ALAt1wghQ0lRLk5ZU0U6SldOLklRX0NBU0hfVEFYRVMuRlkyMDE1AQAAANd9AAACAAAAAzM5MQEIAAAABQAAAAExAQAAAAoxODMyNjk1NzE2AwAAAAMxNjACAAAABDMwNTMEAAAAATAHAAAACTgvMzAvMjAxOQgAAAAJMS8zMS8yMDE1CQAAAAEwM2yNwK8t1wif/FABsC3XCBxDSVEuVFNFOjgyMzMuSVFfTklfQ0YuRlkyMDE5AQAAAHVdDQACAAAABTI0NDc2AQgAAAAFAAAAATEBAAAACjE5NjcwMDQ3NTcDAAAAAjc5AgAAAAQyMTUwBAAAAAEwBwAAAAk4LzMwLzIwMTkIAAAACTIvMjgvMjAxOQkAAAABMP0PbcivLdcIY3MwALAt1wgfQ0lRLlRTRTo5MDIwLklRX0FSX1RVUk5TLkZZMjAxOAEAAADcZw0AAgAAAAg1Ljg0MTQyNAEIAAAABQAAAAExAQAAAAoxODk0MzE1NDI3AwAAAAI3OQIAAAAENDAwMQQAAAABMAcAAAAJOC8zMC8yMDE5CAAAAAkzLzMxLzIwMTgJAAAAATANMiy/ry3XCP9QowGwLdcIGENJUS5MU0U6TlhULklRX0dQLkZZMjAxMwEAAAB1RXUAAgAAAAYxMTMxLjcBCAAAAAUAAAABMQEAAAAKMTY2ODc1MTg4MQMAAAACNTUCAAAAAjEw</t>
  </si>
  <si>
    <t>BAAAAAEwBwAAAAk4LzMwLzIwMTkIAAAACTEvMjYvMjAxMwkAAAABMF8LnMGvLdcI9OVDAbAt1wgtQ0lRLlNOU0U6RkFMQUJFTExBLklRX0NGT19DVVJSRU5UX0xJQUIuRlkyMDEzAQAAADB5DQACAAAACDAuMjc4Njg1AQgAAAAFAAAAATEBAAAACjE3MjE3ODY5NzADAAAAAjMxAgAAAAQ0MTg1BAAAAAEwBwAAAAk4LzMwLzIwMTkIAAAACjEyLzMxLzIwMTMJAAAAATANMiy/ry3XCGnLrwGwLdcIL0NJUS5TTlNFOkZBTEFCRUxMQS5JUV9PVEhFUl9OT05fT1BFUl9FWFAuRlkyMDE1AQAAADB5DQACAAAACS0zMjQ1LjA3NwEIAAAABQAAAAExAQAAAAoxODI5OTM0MDEzAwAAAAIzMQIAAAADMzcxBAAAAAEwBwAAAAk4LzMwLzIwMTkIAAAACjEyLzMxLzIwMTUJAAAAATCZywO9ry3XCPYJCgKwLdcILENJUS5CTVY6TElWRVBPTCBDLTEuSVFfREFZU19TQUxFU19PVVQuRlkyMDEwAQAAAIJhDQACAAAACjEwNS4xNjU2MjUBCAAAAAUAAAABMQEAAAAKMTU0NjY3NzM3NQMAAAADMTEwAgAAAAQ0MDQyBAAAAAEwBwAAAAk4LzMwLzIwMTkIAAAACjEyLzMxLzIwMTAJAAAAATDlfyy/ry3XCEJRxgGwLdcIHENJUS5UU0U6ODI1Mi5JUV9DQVBFWC5GWTIwMTABAAAAQVUNAAIAAAAGLTE2OTkyAQgAAAAFAAAAATEBAAAACjEzODU1Mzk3NTcDAAAAAjc5AgAAAAQyMDIxBAAAAAEwBwAAAAk4LzMwLzIwMTkIAAAACTMvMzEvMjAx</t>
  </si>
  <si>
    <t>MAkAAAABMIvPksmvLdcILdcMALAt1wgkQ0lRLlRTRTozMDk5LklRX1NBTEVfSU5UQU5fQ0YuRlkyMDE2AQAAADlahgYCAAAABi0xMDUwMAEIAAAABQAAAAExAQAAAAoxNzk3MjE4NjA3AwAAAAI3OQIAAAAEMjAyOQQAAAABMAcAAAAJOC8zMC8yMDE5CAAAAAkzLzMxLzIwMTYJAAAAATAf2nrHry3XCOpiRACwLdcIHkNJUS5UU0U6ODIzMy5JUV9TVF9ERUJULkZZMjAxNAEAAAB1XQ0AAgAAAAUxNzMwMQEIAAAABQAAAAExAQAAAAoxNjgzMzEyMjAwAwAAAAI3OQIAAAAEMTA0NgQAAAABMAcAAAAJOC8zMC8yMDE5CAAAAAkyLzI4LzIwMTQJAAAAATA5JmzIry3XCHg7GgCwLdcIG0NJUS5UU0U6ODI1Mi5JUV9MQU5ELkZZMjAxNgEAAABBVQ0AAwAAAAAAQfbqyK8t1whCfgIAsC3XCBlDSVEuVFNFOjkwMjAuSVFfQUQuRlkyMDExAQAAANxnDQACAAAACC02NTgxMTMzAQgAAAAFAAAAATEBAAAACjE1NjI0ODQ1OTkDAAAAAjc5AgAAAAQxMDc1BAAAAAEwBwAAAAk4LzMwLzIwMTkIAAAACTMvMzEvMjAxMQkAAAABMC90pcWvLdcIfredALAt1wgmQ0lRLkJNVjpMSVZFUE9MIEMtMS5JUV9UT1RBTF9DQS5GWTIwMTABAAAAgmENAAIAAAAJMzEzNDIuMTQ0AQgAAAAFAAAAATEBAAAACjE1NDY2NzczNzUDAAAAAzExMAIAAAAEMTAwOAQAAAABMAcAAAAJOC8zMC8yMDE5CAAAAAoxMi8zMS8yMDEwCQAAAAEwSMCBw68t1wj4</t>
  </si>
  <si>
    <t>R9oAsC3XCCRDSVEuVFNFOjkwMjAuSVFfUEVSSU9EREFURV9JUy5GWTIwMDkBAAAA3GcNAAUAAAAKMjAwOS8wMy8zMQBZJqXFry3XCO+KmACwLdcIJENJUS5UU0U6ODI1My5JUV9DT01NT05fRElWX0NGLkZZMjAxMwEAAAAGXA0AAwAAAAAAGmlbxq8t1wgrvFUAsC3XCCdDSVEuVFNFOjkwMjAuSVFfTkVUX0lOVEVSRVNUX0VYUC5GWTIwMDkBAAAA3GcNAAIAAAAHLTExNjYyOQEIAAAABQAAAAExAQAAAAoxMzc3OTEwOTIzAwAAAAI3OQIAAAADMzY4BAAAAAEwBwAAAAk4LzMwLzIwMTkIAAAACTMvMzEvMjAwOQkAAAABMFkmpcWvLdcIeGmPALAt1wgpQ0lRLlRTRTozMDk5LklRX0NPTU1PTl9QUkVGX0RJVl9DRi5GWTIwMTMBAAAAOVqGBgIAAAAFLTM5NTIBCAAAAAUAAAABMQEAAAAKMTYyNDA1MTc1NgMAAAACNzkCAAAABDIwNzIEAAAAATAHAAAACTgvMzAvMjAxOQgAAAAJMy8zMS8yMDEzCQAAAAEwoP7Ux68t1whATCIAsC3XCBlDSVEuVFNFOjMwODYuSVFfTkkuRlkyMDExAQAAANJfDQACAAAABDg4NjIBCAAAAAUAAAABMQEAAAAKMTQ1ODI0MjAwNgMAAAACNzkCAAAAAjE1BAAAAAEwBwAAAAk4LzMwLzIwMTkIAAAACTIvMjgvMjAxMQkAAAABMCHOT8evLdcIUQ8BArAt1wglQ0lRLlRTRTo4MjUzLklRX1NQRUNJQUxfRElWX0NGLkZZMjAxNQEAAAAGXA0AAwAAAAAA+0k4xq8t1wiJR2oAsC3XCCBDSVEuTllT</t>
  </si>
  <si>
    <t>RTpKV04uSVFfQ0hBTkdFX0FSLkZZMjAxMAEAAADXfQAAAgAAAAQtMTU5AQgAAAAFAAAAATEBAAAACjE1MjkzOTkzMzQDAAAAAzE2MAIAAAAEMjAxOAQAAAABMAcAAAAJOC8zMC8yMDE5CAAAAAkxLzMwLzIwMTAJAAAAATCMCEXBry3XCMwdTAGwLdcIIkNJUS5UU0U6ODI1My5JUV9MRVZFUkVEX0ZDRi5GWTIwMTIBAAAABlwNAAIAAAAKMjE0OTIzLjM3NQEIAAAABQAAAAExAQAAAAoxNTU0MzM3MzA5AwAAAAI3OQIAAAAENDQyMgQAAAABMAcAAAAJOC8zMC8yMDE5CAAAAAkzLzMxLzIwMTIJAAAAATA4G1vGry3XCPxzYQCwLdcIK0NJUS5CTVY6TElWRVBPTCBDLTEuSVFfQ09NTU9OX0lTU1VFRC5GWTIwMTYBAAAAgmENAAMAAAAAAEhO0MKvLdcIpbf4ALAt1wgkQ0lRLlRTRTo5OTgzLklRX0VCSVREQS5GWTIwMTAuLi4uSlBZAQAAANGORAACAAAABjE1MjIwMwEIAAAABQAAAAExAQAAAAoxNDE0NjYzNjE3AwAAAAI3OQIAAAAENDA1MQQAAAABMAcAAAAJOC8zMC8yMDE5CAAAAAk4LzMxLzIwMTAJAAAAATDZJBm+ry3XCLHc4QGwLdcIJUNJUS5OWVNFOkpXTi5JUV9SRVRVUk5fQ0FQSVRBTC5GWTIwMDkBAAAA130AAAIAAAAHMTIuNDIzMwEIAAAABQAAAAExAQAAAAoxNDM2ODI0NzQzAwAAAAMxNjACAAAABDQzNjMEAAAAATAHAAAACTgvMzAvMjAxOQgAAAAJMS8zMS8yMDA5CQAAAAEw8K8Yvq8t1wgRpdIBsC3X</t>
  </si>
  <si>
    <t>CCZDSVEuVFNFOjMwOTkuSVFfTkVUX0RFQlRfRUJJVERBLkZZMjAxMwEAAAA5WoYGAgAAAAgzLjg3NTI2MQEIAAAABQAAAAExAQAAAAoxNjI0MDUxNzU2AwAAAAI3OQIAAAAENDE5MwQAAAABMAcAAAAJOC8zMC8yMDE5CAAAAAkzLzMxLzIwMTMJAAAAATDuQ6+/ry3XCPCToAGwLdcIH0NJUS5MU0U6TlhULklRX1JEX0VYUF9GTi5GWTIwMDkBAAAAdUV1AAMAAAAAANqVm8GvLdcIX5IpAbAt1wgfQ0lRLkxTRTpOWFQuSVFfU1RfSU5WRVNULkZZMjAxNAEAAAB1RXUAAwAAAAAAeDGcwa8t1wgS8TEBsC3XCBlDSVEuVFNFOjMwODYuSVFfQUUuRlkyMDEzAQAAANJfDQACAAAABDY1ODUBCAAAAAUAAAABMQEAAAAKMTYyMDkwMjgzNQMAAAACNzkCAAAABDEwMTYEAAAAATAHAAAACTgvMzAvMjAxOQgAAAAJMi8yOC8yMDEzCQAAAAEwDBxQx68t1wjAaFcAsC3XCB9DSVEuTFNFOk5YVC5JUV9QQVJUX1RJTUUuRlkyMDA4AQAAAHVFdQADAAAAAACuauDCry3XCPdfHwGwLdcIJkNJUS5OWVNFOkpXTi5JUV9TQUxFU19NQVJLRVRJTkcuRlkyMDA5AQAAANd9AAACAAAAAjk4AQgAAAAFAAAAATEBAAAACjE0MzY4MjQ3NDMDAAAAAzE2MAIAAAAFMjE1NjEEAAAAATAHAAAACTgvMzAvMjAxOQgAAAAJMS8zMS8yMDA5CQAAAAEwzFBHwa8t1wiIkjcBsC3XCBtDSVEuVFNFOjgyNTMuSVFfRUJJVC5GWTIwMTgBAAAABlwNAAIAAAAF</t>
  </si>
  <si>
    <t>NDA3NzEBCAAAAAUAAAABMQEAAAAKMTg5NDA4NDcyNwMAAAACNzkCAAAAAzQwMAQAAAABMAcAAAAJOC8zMC8yMDE5CAAAAAkzLzMxLzIwMTgJAAAAATDilzjGry3XCHlekwCwLdcIGUNJUS5UU0U6ODI1Mi5JUV9BRC5GWTIwMTkBAAAAQVUNAAMAAAAAABMd68ivLdcIhJnq/68t1wglQ0lRLlRTRTo4MjMzLklRX0JBU0lDX0VQU19JTkNMLkZZMjAwOQEAAAB1XQ0AAgAAAAk3MS4yMjEyMjUBCAAAAAUAAAABMQEAAAAKMTM2OTE4MDc4NwMAAAACNzkCAAAAATkEAAAAATAHAAAACTgvMzAvMjAxOQgAAAAJMi8yOC8yMDA5CQAAAAEwgjPqyK8t1wg4VxAAsC3XCC5DSVEuTllTRTpKV04uSVFfT1RIRVJfRklOQU5DRV9BQ1RfU1VQUEwuRlkyMDExAQAAANd9AAACAAAAAjIwAQgAAAAFAAAAATEBAAAACjE1OTM4MTkzNTMDAAAAAzE2MAIAAAAEMjA1MAQAAAABMAcAAAAJOC8zMC8yMDE5CAAAAAkxLzI5LzIwMTEJAAAAATB+L0XBry3XCMqSTAGwLdcIL0NJUS5CTVY6TElWRVBPTCBDLTEuSVFfVE9UQUxfREVCVF9FQklUREEuRlkyMDA4AQAAAIJhDQACAAAACDIuNzM2MzE5AQgAAAAFAAAAATEBAAAACjEzODE2Nzc1OTQDAAAAAzExMAIAAAAENDE5MgQAAAABMAcAAAAJOC8zMC8yMDE5CAAAAAoxMi8zMS8yMDA4CQAAAAEw5X8sv68t1whCUcYBsC3XCB9DSVEuTllTRTpNLklRX0NBU0hfRVFVSVYuRlkyMDE3AQAAAIva</t>
  </si>
  <si>
    <t>BAACAAAABDEyOTcBCAAAAAUAAAABMQEAAAAKMTk1MjUzNTM3NwMAAAADMTYwAgAAAAQxMDk2BAAAAAEwBwAAAAk4LzMwLzIwMTkIAAAACTEvMjgvMjAxNwkAAAABMMIc4MKvLdcIzj4rAbAt1wgtQ0lRLlRTRTozMDg2LklRX0NBU0hfQ09OVkVSU0lPTi5GWTIwMTUuLi4uSlBZAQAAANJfDQACAAAACC0xLjc4NDg1AQgAAAAFAAAAATEBAAAACjE3NDIyNDM3NzcDAAAAAjc5AgAAAAQ0MTg0BAAAAAEwBwAAAAk4LzMwLzIwMTkIAAAACTIvMjgvMjAxNQkAAAABMPyIGL6vLdcIguLmAbAt1wg3Q0lRLk5ZU0U6TS5JUV9DVVNUT01fQkVUQS4tMTA0Vy4yMDE4LzAyLzAzLi5eTjIyNS5KUFkuSAEAAACL2gQAAgAAABEwLjY3NTcxNzQzNzk4MDE2OQAM4Tjfry3XCKdUEQWwLdcIJkNJUS5UU0U6OTAyMC5JUV9ERUZfVEFYX0xJQUJfTFQuRlkyMDE5AQAAANxnDQACAAAABDM3MDMBCAAAAAUAAAABMQEAAAAKMTk2OTMwNDIwMwMAAAACNzkCAAAABDEwMjcEAAAAATAHAAAACTgvMzAvMjAxOQgAAAAJMy8zMS8yMDE5CQAAAAEwLrdIxa8t1wi5dKAAsC3XCCZDSVEuTllTRTpKV04uSVFfT1RIRVJfTFRfQVNTRVRTLkZZMjAxMgEAAADXfQAAAgAAAAMyODcBCAAAAAUAAAABMQEAAAAKMTY2NDE4ODQ1MQMAAAADMTYwAgAAAAQxMDYwBAAAAAEwBwAAAAk4LzMwLzIwMTkIAAAACTEvMjgvMjAxMgkAAAABMHNWRcGvLdcIqJJT</t>
  </si>
  <si>
    <t>AbAt1wgbQ0lRLlRTRTo4MjUyLklRX05QUEUuRlkyMDE2AQAAAEFVDQACAAAABjE3NDk5NgEIAAAABQAAAAExAQAAAAoxNzk4ODk1MDQyAwAAAAI3OQIAAAAEMTAwNAQAAAABMAcAAAAJOC8zMC8yMDE5CAAAAAkzLzMxLzIwMTYJAAAAATB5z+rIry3XCN1A/P+vLdcIJUNJUS5MU0U6TlhULklRX0NBU0hfQ09OVkVSU0lPTi5GWTIwMTMBAAAAdUV1AAIAAAAJODUuODYxNzc2AQgAAAAFAAAAATEBAAAACjE2Njg3NTE4ODEDAAAAAjU1AgAAAAQ0MTg0BAAAAAEwBwAAAAk4LzMwLzIwMTkIAAAACTEvMjYvMjAxMwkAAAABMJmZqb6vLdcIYKrJAbAt1wglQ0lRLlRTRTo4MjMzLklRX0dBSU5fQVNTRVRTX0NGLkZZMjAxMgEAAAB1XQ0AAgAAAAQxMzcwAQgAAAAFAAAAATEBAAAACjE3MTYxMzQwOTgDAAAAAjc5AgAAAAQyMDI2BAAAAAEwBwAAAAk4LzMwLzIwMTkIAAAACTIvMjkvMjAxMgkAAAABMEOn6sivLdcIC0bs/68t1wgeQ0lRLk5ZU0U6TS5JUV9UT1RBTF9SRVYuRlkyMDEyAQAAAIvaBAACAAAABTI2NDA1AQgAAAAFAAAAATEBAAAACjE2NjgyMDQ1MDADAAAAAzE2MAIAAAACMjgEAAAAATAHAAAACTgvMzAvMjAxOQgAAAAJMS8yOC8yMDEyCQAAAAEwYRJtwq8t1wiCcBIBsC3XCCJDSVEuTllTRTpKV04uSVFfQVNTRVRfVFVSTlMuRlkyMDEwAQAAANd9AAACAAAABzEuNDA5NjQBCAAAAAUAAAABMQEAAAAKMTUy</t>
  </si>
  <si>
    <t>OTM5OTMzNAMAAAADMTYwAgAAAAQ0MTc3BAAAAAEwBwAAAAk4LzMwLzIwMTkIAAAACTEvMzAvMjAxMAkAAAABMPCvGL6vLdcIwoPXAbAt1wgeQ0lRLlRTRTozMDk5LklRX1BFTlNJT04uRlkyMDE0AQAAADlahgYCAAAABTM4NTYxAQgAAAAFAAAAATEBAAAACjE2ODY2MzgwODADAAAAAjc5AgAAAAQxMjEzBAAAAAEwBwAAAAk4LzMwLzIwMTkIAAAACTMvMzEvMjAxNAkAAAABMDKMesevLdcI/KoqALAt1wgeQ0lRLk5ZU0U6TS5JUV9DQVNIX09QRVIuRlkyMDE0AQAAAIvaBAACAAAABDI1NDkBCAAAAAUAAAABMQEAAAAKMTc4Mjk4MjI4NgMAAAADMTYwAgAAAAQyMDA2BAAAAAEwBwAAAAk4LzMwLzIwMTkIAAAACDIvMS8yMDE0CQAAAAEwTGBtwq8t1wjqlycBsC3XCCRDSVEuVFNFOjkwMjAuSVFfTUFSS0VUQ0FQLjIwMTkvMDMvMzEBAAAA3GcNAAIAAAANNDA3MDc5OS41NjU0NAEGAAAABQAAAAExAQAAAAoxOTQ0ODg1NjIxAwAAAAI3OQIAAAAGMTAwMDU0BAAAAAEwBwAAAAkzLzMxLzIwMTklPhTfry3XCFOMEgWwLdcIIENJUS5UU0U6OTk4My5JUV9PVEhFUl9SRVYuRlkyMDEzAQAAANGORAADAAAAAAClMCrFry3XCB+AuACwLdcIMENJUS5TTlNFOkZBTEFCRUxMQS5JUV9PVEhFUl9VTlVTVUFMX1NVUFBMLkZZMjAxOAEAAAAweQ0AAwAAAAAAXE39w68t1wihzeIAsC3XCCFDSVEuVFNFOjMwOTkuSVFfTkVUX0NI</t>
  </si>
  <si>
    <t>QU5HRS5GWTIwMTcBAAAAOVqGBgIAAAAFLTQyMTQBCAAAAAUAAAABMQEAAAAKMTg0NzkxMjM0MgMAAAACNzkCAAAABDIwOTMEAAAAATAHAAAACTgvMzAvMjAxOQgAAAAJMy8zMS8yMDE3CQAAAAEwNwF7x68t1whyCRcAsC3XCCFDSVEuVFNFOjMwODYuSVFfT1RIRVJfT1BFUi5GWTIwMDgBAAAA0l8NAAMAAAAAADtPe8evLdcI1iogALAt1wgmQ0lRLk5ZU0U6SldOLklRX0FTU0VUX1dSSVRFRE9XTi5GWTIwMTQBAAAA130AAAMAAAAAANspR8GvLdcIfnxbAbAt1wgjQ0lRLlRTRTo5MDIwLklRX0dST1NTX01BUkdJTi5GWTIwMDgBAAAA3GcNAAIAAAAHMzUuMzMzNwEIAAAABQAAAAExAQAAAAoxMDYxMTk3MzIyAwAAAAI3OQIAAAAENDA3NAQAAAABMAcAAAAJOC8zMC8yMDE5CAAAAAkzLzMxLzIwMDgJAAAAATACCyy/ry3XCIGZswGwLdcIJUNJUS5UU0U6OTAyMC5JUV9CQVNJQ19FUFNfSU5DTC5GWTIwMTIBAAAA3GcNAAIAAAADMjc1AQgAAAAFAAAAATEBAAAACjE1NjI0ODQ0NTUDAAAAAjc5AgAAAAE5BAAAAAEwBwAAAAk4LzMwLzIwMTkIAAAACTMvMzEvMjAxMgkAAAABMC90pcWvLdcIv7GDALAt1wglQ0lRLlRTRTo4MjUyLklRX0JBU0lDX0VQU19FWENMLkZZMjAxMgEAAABBVQ0AAgAAAAkxOS4xODQzMjgBCAAAAAUAAAABMQEAAAAKMTU1NDk1MDcxMgMAAAACNzkCAAAABDMwNjQEAAAAATAHAAAACTgvMzAv</t>
  </si>
  <si>
    <t>MjAxOQgAAAAJMy8zMS8yMDEyCQAAAAEwdB2Tya8t1wj1nuH/ry3XCChDSVEuTllTRTpNLklRX09USEVSX1VOVVNVQUxfU1VQUEwuRlkyMDE5AQAAAIvaBAACAAAABC0xMjEBCAAAAAUAAAABMQEAAAAKMTk1MjUzNTM3OAMAAAADMTYwAgAAAAI4NwQAAAABMAcAAAAJOC8zMC8yMDE5CAAAAAgyLzIvMjAxOQkAAAABMMND4MKvLdcIKsQeAbAt1wgqQ0lRLlRTRTozMDg2LklRX1RPVEFMX0NPTU1PTl9FUVVJVFkuRlkyMDE2AQAAANJfDQACAAAABjM4MzcxMwEIAAAABQAAAAExAQAAAAoxNzk1MjI0NzMzAwAAAAI3OQIAAAAEMTAwNgQAAAABMAcAAAAJOC8zMC8yMDE5CAAAAAkyLzI5LzIwMTYJAAAAATCwn77Gry3XCISxfACwLdcIG0NJUS5UU0U6MzA5OS5JUV9CRVRBXzVZUi5OQQUAAAAAAAAACAAAAA4oSW52YWxpZCBEYXRlKRwXFN+vLdcIUlITArAt1wgoQ0lRLlRTRTo4MjUyLklRX1RPVEFMX0RFQlRfRVFVSVRZLkZZMjAxOQEAAABBVQ0AAgAAAAgxNzAuODk3MwEIAAAABQAAAAExAQAAAAoxOTY5MTU0NzEwAwAAAAI3OQIAAAAENDAzNAQAAAABMAcAAAAJOC8zMC8yMDE5CAAAAAkzLzMxLzIwMTkJAAAAATDiuiXAry3XCLBbigGwLdcIIkNJUS5MU0U6TlhULklRX1RPVEFMX0FTU0VUUy5GWTIwMTEBAAAAdUV1AAIAAAAGMTc5Mi4zAQgAAAAFAAAAATEBAAAACjE1NDUyMjIxMzIDAAAAAjU1AgAAAAQxMDA3</t>
  </si>
  <si>
    <t>BAAAAAEwBwAAAAk4LzMwLzIwMTkIAAAACTEvMjkvMjAxMQkAAAABMH+9m8GvLdcIZ2A0AbAt1wgZQ0lRLkxTRTpOWFQuSVFfUkVWLkZZMjAxMwEAAAB1RXUAAgAAAAYzNTYyLjgBCAAAAAUAAAABMQEAAAAKMTY2ODc1MTg4MQMAAAACNTUCAAAAAzExMgQAAAABMAcAAAAJOC8zMC8yMDE5CAAAAAkxLzI2LzIwMTMJAAAAATBfC5zBry3XCMdaPQGwLdcIKkNJUS5TTlNFOkZBTEFCRUxMQS5JUV9DT01NT05fRElWX0NGLkZZMjAwOAEAAAAweQ0AAgAAAAotNzAyMjkuNjMzAQgAAAAFAAAAATEBAAAACjEzMzczNjUwNTcDAAAAAjMxAgAAAAQyMDc0BAAAAAEwBwAAAAk4LzMwLzIwMTkIAAAACjEyLzMxLzIwMDgJAAAAATC54//Dry3XCIXIugCwLdcIJkNJUS5UU0U6OTk4My5JUV9PVEhFUl9MVF9BU1NFVFMuRlkyMDE4AQAAANGORAACAAAABDU2OTUBCAAAAAUAAAABMQEAAAAKMTkyODQ1MzM4NAMAAAACNzkCAAAABDEwNjAEAAAAATAHAAAACTgvMzAvMjAxOQgAAAAJOC8zMS8yMDE4CQAAAAEwoD+KxK8t1wjkldoAsC3XCCBDSVEuVFNFOjkwMjAuSVFfRElWX1NIQVJFLkZZMjAxMQEAAADcZw0AAgAAAAMxMTABCAAAAAUAAAABMQEAAAAKMTU2MjQ4NDU5OQMAAAACNzkCAAAABDMwNTgEAAAAATAHAAAACTgvMzAvMjAxOQgAAAAJMy8zMS8yMDExCQAAAAEwL3Slxa8t1whb6YsAsC3XCCtDSVEuTllTRTpNLklRX09U</t>
  </si>
  <si>
    <t>SEVSX0lOVkVTVF9BQ1RfU1VQUEwuRlkyMDE3AQAAAIvaBAACAAAAAi00AQgAAAAFAAAAATEBAAAACjE5NTI1MzUzNzcDAAAAAzE2MAIAAAAEMjA1MQQAAAABMAcAAAAJOC8zMC8yMDE5CAAAAAkxLzI4LzIwMTcJAAAAATDDQ+DCry3XCECSIgGwLdcIIUNJUS5UU0U6OTk4My5JUV9UT1RBTF9ERUJULkZZMjAxNQEAAADRjkQAAgAAAAUzODAzMwEIAAAABQAAAAExAQAAAAoxODIwNTA1NzIxAwAAAAI3OQIAAAAENDE3MwQAAAABMAcAAAAJOC8zMC8yMDE5CAAAAAk4LzMxLzIwMTUJAAAAATDByonEry3XCK/HwQCwLdcIKENJUS5UU0U6OTAyMC5JUV9UT1RBTF9ERUJUX0VCSVREQS5GWTIwMTIBAAAA3GcNAAIAAAAHNC43MTAzNgEIAAAABQAAAAExAQAAAAoxNTYyNDg0NDU1AwAAAAI3OQIAAAAENDE5MgQAAAABMAcAAAAJOC8zMC8yMDE5CAAAAAkzLzMxLzIwMTIJAAAAATACCyy/ry3XCHAkrAGwLdcIKENJUS5UU0U6OTAyMC5JUV9UT1RBTF9ERUJULkZZMjAxNS4uLi5KUFkBAAAA3GcNAAIAAAAHMjc1Nzk5NAEIAAAABQAAAAExAQAAAAoxNzQ0OTQ2MDYwAwAAAAI3OQIAAAAENDE3MwQAAAABMAcAAAAJOC8zMC8yMDE5CAAAAAkzLzMxLzIwMTUJAAAAATD8iBi+ry3XCOWD5QGwLdcIJ0NJUS5UU0U6ODIzMy5JUV9ORVRfSU5URVJFU1RfRVhQLkZZMjAxNAEAAAB1XQ0AAgAAAAMzMDcBCAAAAAUAAAABMQEAAAAK</t>
  </si>
  <si>
    <t>MTY4MzMxMjIwMAMAAAACNzkCAAAAAzM2OAQAAAABMAcAAAAJOC8zMC8yMDE5CAAAAAkyLzI4LzIwMTQJAAAAATB5z+rIry3XCBpuRwCwLdcIL0NJUS5UU0U6ODIzMy5JUV9PVEhFUl9OT05fT1BFUl9FWFBfU1VQUEwuRlkyMDE0AQAAAHVdDQACAAAABDEwNTMBCAAAAAUAAAABMQEAAAAKMTY4MzMxMjIwMAMAAAACNzkCAAAAAjg1BAAAAAEwBwAAAAk4LzMwLzIwMTkIAAAACTIvMjgvMjAxNAkAAAABMHnP6sivLdcI9uHl/68t1wgtQ0lRLk5ZU0U6SldOLklRX0NBU0hfQ09OVkVSU0lPTi5GWTIwMTAuLi4uSlBZAQAAANd9AAACAAAACjEwMi41Mzg0MzYBCAAAAAUAAAABMQEAAAAKMTUyOTM5OTMzNAMAAAADMTYwAgAAAAQ0MTg0BAAAAAEwBwAAAAk4LzMwLzIwMTkIAAAACTEvMzAvMjAxMAkAAAABMPCvGL6vLdcIcQnnAbAt1wgiQ0lRLlRTRTo4MjMzLklRX09USEVSX0lOVEFOLkZZMjAxOQEAAAB1XQ0AAgAAAAUyNzQwNgEIAAAABQAAAAExAQAAAAoxOTY3MDA0NzU3AwAAAAI3OQIAAAAEMTA0MAQAAAABMAcAAAAJOC8zMC8yMDE5CAAAAAkyLzI4LzIwMTkJAAAAATD9D23Iry3XCDiwEwCwLdcIKENJUS5UU0U6MzA5OS5JUV9UT1RBTF9MSUFCX0VRVUlUWS5GWTIwMTYBAAAAOVqGBgIAAAAHMTI5MzA0MwEIAAAABQAAAAExAQAAAAoxNzk3MjE4NjA3AwAAAAI3OQIAAAAEMTAxMwQAAAABMAcAAAAJOC8zMC8y</t>
  </si>
  <si>
    <t>MDE5CAAAAAkzLzMxLzIwMTYJAAAAATAf2nrHry3XCL9MTACwLdcIGUNJUS5UU0U6OTAyMC5JUV9BRC5GWTIwMTcBAAAA3GcNAAMAAAAAAGH0R8WvLdcI6LGfALAt1wglQ0lRLlRTRTozMDk5LklRX1NUX0RFQlRfUkVQQUlELkZZMjAxOQEAAAA5WoYGAgAAAAUtNzI2MAEIAAAABQAAAAExAQAAAAoxOTY4NjY0NjMzAwAAAAI3OQIAAAAEMjA0NAQAAAABMAcAAAAJOC8zMC8yMDE5CAAAAAkzLzMxLzIwMTkJAAAAATA7T3vHry3XCG70eQCwLdcIJkNJUS5UU0U6MzA5OS5JUV9BU1NFVF9XUklURURPV04uRlkyMDA4AQAAADlahgYDAAAAAADtNm3Iry3XCEM2HACwLdcIJ0NJUS5UU0U6OTAyMC5JUV9UT1RBTF9SRVYuRlkyMDEzLi4uLkpQWQEAAADcZw0AAgAAAAcyNjcxODIyAQgAAAAFAAAAATEBAAAACjE2MjM5NDE3MjYDAAAAAjc5AgAAAAIyOAQAAAABMAcAAAAJOC8zMC8yMDE5CAAAAAkzLzMxLzIwMTMJAAAAATDa/Ri+ry3XCKfs2wGwLdcIKUNJUS5OWVNFOkpXTi5JUV9ERUJUX0VRVUlWX05FVF9QQk8uRlkyMDA4AQAAANd9AAACAAAAAjk1AQgAAAAFAAAAATEBAAAACjEzNDMwMTQ4NDcDAAAAAzE2MAIAAAAFMjE2NzkEAAAAATAHAAAACTgvMzAvMjAxOQgAAAAIMi8yLzIwMDgJAAAAATDMUEfBry3XCOhaSwGwLdcIHUNJUS5MU0U6TlhULklRX0xUX0RFQlQuRlkyMDE4AQAAAHVFdQACAAAABTkyMC45AQgA</t>
  </si>
  <si>
    <t>AAAFAAAAATEBAAAACjE5NTM2Mjg2MzEDAAAAAjU1AgAAAAQxMDQ5BAAAAAEwBwAAAAk4LzMwLzIwMTkIAAAACTEvMjcvMjAxOAkAAAABMNkDR8GvLdcISPxJAbAt1wgsQ0lRLkJNVjpMSVZFUE9MIEMtMS5JUV9TVF9ERUJUX0lTU1VFRC5GWTIwMDcBAAAAgmENAAMAAAAAAEab/cOvLdcIw03tALAt1wgfQ0lRLlRTRTo4MjUyLklRX1RPVEFMX0NMLkZZMjAxNwEAAABBVQ0AAgAAAAYxNDUwNTEBCAAAAAUAAAABMQEAAAAKMTg0ODE3MTU5MwMAAAACNzkCAAAABDEwMDkEAAAAATAHAAAACTgvMzAvMjAxOQgAAAAJMy8zMS8yMDE3CQAAAAEwQfbqyK8t1wiDHw8AsC3XCCJDSVEuVFNFOjMwOTkuSVFfUVVJQ0tfUkFUSU8uRlkyMDExAQAAADlahgYCAAAACDAuMzQwMzA3AQgAAAAFAAAAATEBAAAACjE0NjE2ODAwNzQDAAAAAjc5AgAAAAQ0MTIxBAAAAAEwBwAAAAk4LzMwLzIwMTkIAAAACTMvMzEvMjAxMQkAAAABMPccr7+vLdcIeGyLAbAt1wgiQ0lRLlRTRTo5MDIwLklRX0dBSU5fSU5WRVNULkZZMjAxNwEAAADcZw0AAwAAAAAAYfRHxa8t1wjsx4kAsC3XCCtDSVEuU05TRTpGQUxBQkVMTEEuSVFfTFRfREVCVF9SRVBBSUQuRlkyMDA3AQAAADB5DQACAAAACy02NDkzNjIuNzU5AQgAAAAFAAAAATEBAAAACTgxMjMwMTU3MwMAAAACMzECAAAABDIwMzYEAAAAATAHAAAACTgvMzAvMjAxOQgAAAAKMTIvMzEvMjAw</t>
  </si>
  <si>
    <t>NwkAAAABMOC7/8OvLdcI2XnIALAt1wgmQ0lRLk5ZU0U6TS5JUV9QUk9WX0JBRF9ERUJUU19DRi5GWTIwMTYBAAAAi9oEAAMAAAAAAMIc4MKvLdcIwy0VAbAt1wgjQ0lRLlRTRTo4MjMzLklRX0JBU0lDX1dFSUdIVC5GWTIwMTUBAAAAdV0NAAIAAAAKMTcwLjI5Nzc4NgA5TWzIry3XCKJREgCwLdcILUNJUS5TTlNFOkZBTEFCRUxMQS5JUV9DSEFOR0VfSU5WRU5UT1JZLkZZMjAxNAEAAAAweQ0AAwAAAAAA1rD8w68t1wgOBc8AsC3XCCpDSVEuVFNFOjgyMzMuSVFfVEVWX0VCSVREQS4yMDAwLjIwMTgvMDMvMzEBAAAAdV0NAAIAAAAINy42NjUyMzIBBwAAAAUAAAABMQEAAAAKMTg3MTYwOTE1NQMAAAABMAIAAAAGMTAwMDMwBAAAAAEwBwAAAAkzLzMwLzIwMTgIAAAACTMvMzAvMjAxOE4tJuCvLdcI/5Pe/68t1wgqQ0lRLk5ZU0U6SldOLklRX0lOQ19UQVhfUEFZX0NVUlJFTlQuRlkyMDE2AQAAANd9AAADAAAAAAApuo3Ary3XCIhKZgGwLdcIMUNJUS5UU0U6ODI1Mi5JUV9DSEFOR0VfTkVUX1dPUktJTkdfQ0FQSVRBTC5GWTIwMTEBAAAAQVUNAAIAAAAGLTE5MzM4AQgAAAAFAAAAATEBAAAACjE0NjI2NTI5MTADAAAAAjc5AgAAAAQ0NDIxBAAAAAEwBwAAAAk4LzMwLzIwMTkIAAAACTMvMzEvMjAxMQkAAAABMJf2ksmvLdcIS5T6/68t1wg0Q0lRLkJNVjpMSVZFUE9MIEMtMS5JUV9DQVNIX0NPTlZFUlNJT04u</t>
  </si>
  <si>
    <t>RlkyMDE1Li4uLkpQWQEAAACCYQ0AAgAAAAk5Mi4xNzAxNjUBCAAAAAUAAAABMQEAAAAKMTgzMTMyNzM3MQMAAAADMTEwAgAAAAQ0MTg0BAAAAAEwBwAAAAk4LzMwLzIwMTkIAAAACjEyLzMxLzIwMTUJAAAAATDwrxi+ry3XCHEJ5wGwLdcIIENJUS5UU0U6ODI1My5JUV9CVUlMRElOR1MuRlkyMDExAQAAAAZcDQACAAAABTQxOTMyAQgAAAAFAAAAATEBAAAACjE0ODI0OTE3MTkDAAAAAjc5AgAAAAQzMDIzBAAAAAEwBwAAAAk4LzMwLzIwMTkIAAAACTMvMzEvMjAxMQkAAAABMP7zWsavLdcI+113ALAt1wghQ0lRLlRTRTo4MjMzLklRX1RPVEFMX0xJQUIuRlkyMDE3AQAAAHVdDQACAAAABjU2NDU3NQEIAAAABQAAAAExAQAAAAoxODQ1NTU0OTk3AwAAAAI3OQIAAAAEMTI3NgQAAAABMAcAAAAJOC8zMC8yMDE5CAAAAAkyLzI4LzIwMTcJAAAAATATwmzIry3XCAsJ5v+vLdcIIENJUS5UU0U6MzA5OS5JUV9NQUNISU5FUlkuRlkyMDA5AQAAADlahgYDAAAAAADTO9THry3XCBSwBQCwLdcIH0NJUS5MU0U6TlhULklRX0xUX0lOVkVTVC5GWTIwMTcBAAAAdUV1AAIAAAAENTkuNAEIAAAABQAAAAExAQAAAAoxODgzMjc3OTkzAwAAAAI1NQIAAAAEMTA1NAQAAAABMAcAAAAJOC8zMC8yMDE5CAAAAAkxLzI4LzIwMTcJAAAAATDZA0fBry3XCIrgPgGwLdcIIkNJUS5UU0U6ODI1My5JUV9TQUxFX1BQRV9DRi5GWTIwMTUB</t>
  </si>
  <si>
    <t>AAAABlwNAAIAAAAEMzE3OAEIAAAABQAAAAExAQAAAAoxNzQ1OTE2NzkwAwAAAAI3OQIAAAAEMjA0MgQAAAABMAcAAAAJOC8zMC8yMDE5CAAAAAkzLzMxLzIwMTUJAAAAATD7STjGry3XCM1dYgCwLdcIJENJUS5UU0U6ODI1Mi5JUV9FUVVJVFlfTUVUSE9ELkZZMjAxMwEAAABBVQ0AAwAAAAAAdGuTya8t1wgYwQ0AsC3XCC9DSVEuU05TRTpGQUxBQkVMTEEuSVFfREVCVF9FUVVJVl9ORVRfUEJPLkZZMjAxNgEAAAAweQ0AAgAAAAgyNDI5My4yOAEIAAAABQAAAAExAQAAAAoxODc2MTQ0ODUwAwAAAAIzMQIAAAAFMjE2NzkEAAAAATAHAAAACTgvMzAvMjAxOQgAAAAKMTIvMzEvMjAxNgkAAAABMGgm/cOvLdcIuePTALAt1wgnQ0lRLk5ZU0U6SldOLklRX0NIQU5HRV9JTlZFTlRPUlkuRlkyMDE1AQAAANd9AAACAAAABC0xNzYBCAAAAAUAAAABMQEAAAAKMTgzMjY5NTcxNgMAAAADMTYwAgAAAAQyMDk5BAAAAAEwBwAAAAk4LzMwLzIwMTkIAAAACTEvMzEvMjAxNQkAAAABMDNsjcCvLdcIYuZYAbAt1wgbQ0lRLlRTRTo4MjMzLklRX0NPR1MuRlkyMDE2AQAAAHVdDQACAAAABjY1MTAxMAEIAAAABQAAAAExAQAAAAoxNzk0OTc2ODM2AwAAAAI3OQIAAAACMzQEAAAAATAHAAAACTgvMzAvMjAxOQgAAAAJMi8yOS8yMDE2CQAAAAEwKHRsyK8t1wgfxwwCsC3XCCZDSVEuVFNFOjgyNTIuSVFfREVGX1RBWF9MSUFCX0xU</t>
  </si>
  <si>
    <t>LkZZMjAxMQEAAABBVQ0AAwAAAAAAl/aSya8t1whTtef/ry3XCC9DSVEuVFNFOjgyMzMuSVFfSU1QVVRfT1BFUl9MRUFTRV9JTlRfRVhQLkZZMjAwOAEAAAB1XQ0AAgAAAAs1MzQyLjg0ODcyOAEIAAAABQAAAAExAQAAAAoxMDExOTA5Mzc2AwAAAAI3OQIAAAAFMjE2NzIEAAAAATAHAAAACTgvMzAvMjAxOQgAAAAJMi8yOS8yMDA4CQAAAAEwgjPqyK8t1wht5+r/ry3XCBpDSVEuVFNFOjgyNTIuSVFfQ0lQLkZZMjAxNAEAAABBVQ0AAwAAAAAAQ6fqyK8t1wjliOL/ry3XCB5DSVEuVFNFOjgyNTIuSVFfV0lQX0lOVi5GWTIwMTkBAAAAQVUNAAMAAAAAAApE68ivLdcIIzv3/68t1wgkQ0lRLlRTRTozMDk5LklRX1VOTEVWRVJFRF9GQ0YuRlkyMDE1AQAAADlahgYCAAAACDQ5NTEuMTI1AQgAAAAFAAAAATEBAAAACjE3NDQ4MTQ2NzIDAAAAAjc5AgAAAAQ0NDIzBAAAAAEwBwAAAAk4LzMwLzIwMTkIAAAACTMvMzEvMjAxNQkAAAABMGmzesevLdcIFegiALAt1wgpQ0lRLlRTRTo5MDIwLklRX0RFQlRfRVFVSVZfTkVUX1BCTy5GWTIwMDkBAAAA3GcNAAIAAAAGNjY3OTEwAQgAAAAFAAAAATEBAAAACjEzNzc5MTA5MjMDAAAAAjc5AgAAAAUyMTY3OQQAAAABMAcAAAAJOC8zMC8yMDE5CAAAAAkzLzMxLzIwMDkJAAAAATBZJqXFry3XCLUKhwCwLdcIKUNJUS5OWVNFOkpXTi5JUV9BU1NFVF9XUklURURPV05fQ0YuRlky</t>
  </si>
  <si>
    <t>MDE3AQAAANd9AAACAAAAAzE5NwEIAAAABQAAAAExAQAAAAoxOTUwMTUxNjI4AwAAAAMxNjACAAAABDIwMTkEAAAAATAHAAAACTgvMzAvMjAxOQgAAAAJMS8yOC8yMDE3CQAAAAEwGuGNwK8t1wg7UHIBsC3XCCBDSVEuTFNFOk5YVC5JUV9UT1RBTF9MSUFCLkZZMjAxMgEAAAB1RXUAAgAAAAYxNjMxLjUBCAAAAAUAAAABMQEAAAAKMTYxMTA4NDY3MAMAAAACNTUCAAAABDEyNzYEAAAAATAHAAAACTgvMzAvMjAxOQgAAAAJMS8yOC8yMDEyCQAAAAEwrOSbwa8t1wj+vkMBsC3XCBlDSVEuVFNFOjgyMzMuSVFfTkkuRlkyMDE1AQAAAHVdDQACAAAABTIyNTgxAQgAAAAFAAAAATEBAAAACjE3NDIyNDM3NTYDAAAAAjc5AgAAAAIxNQQAAAABMAcAAAAJOC8zMC8yMDE5CAAAAAkyLzI4LzIwMTUJAAAAATA5TWzIry3XCCirDwKwLdcIJkNJUS5OWVNFOkpXTi5JUV9GSUxJTkdfQ1VSUkVOQ1kuRlkyMDExAQAAANd9AAADAAAAA1VTRAB+L0XBry3XCMtrTAGwLdcIK0NJUS5OWVNFOk0uSVFfREVGX1RBWF9BU1NFVFNfQ1VSUkVOVC5GWTIwMTIBAAAAi9oEAAMAAAAAAGESbcKvLdcIdZcSAbAt1wgeQ0lRLlRTRTo4MjMzLklRX1JBV19JTlYuRlkyMDE4AQAAAHVdDQACAAAABDExMjABCAAAAAUAAAABMQEAAAAKMTg5MTc4Mjk5NAMAAAACNzkCAAAABDMxNzEEAAAAATAHAAAACTgvMzAvMjAxOQgAAAAJMi8yOC8yMDE4CQAA</t>
  </si>
  <si>
    <t>AAEw/Q9tyK8t1wi+80gAsC3XCClDSVEuVFNFOjgyNTMuSVFfQ09NTU9OX1BSRUZfRElWX0NGLkZZMjAxMAEAAAAGXA0AAwAAAAAABs1axq8t1wjYwVoAsC3XCC1DSVEuVFNFOjMwODYuSVFfQ0FTSF9DT05WRVJTSU9OLkZZMjAwOS4uLi5KUFkBAAAA0l8NAAIAAAAHNC4zNjQ2NwEIAAAABQAAAAExAQAAAAoxMzczMTYwMjU1AwAAAAI3OQIAAAAENDE4NAQAAAABMAcAAAAJOC8zMC8yMDE5CAAAAAkyLzI4LzIwMDkJAAAAATD8iBi+ry3XCNLR5QGwLdcIJkNJUS5UU0U6MzA5OS5JUV9JTlZFTlRPUllfVFVSTlMuRlkyMDEyAQAAADlahgYCAAAACTE1Ljc2Njk0MgEIAAAABQAAAAExAQAAAAoxNTU0MzM3MTc1AwAAAAI3OQIAAAAENDA4MgQAAAABMAcAAAAJOC8zMC8yMDE5CAAAAAkzLzMxLzIwMTIJAAAAATD3HK+/ry3XCHhsiwGwLdcIKUNJUS5UU0U6ODIzMy5JUV9DT01NT05fUFJFRl9ESVZfQ0YuRlkyMDE5AQAAAHVdDQACAAAABS00MTkzAQgAAAAFAAAAATEBAAAACjE5NjcwMDQ3NTcDAAAAAjc5AgAAAAQyMDcyBAAAAAEwBwAAAAk4LzMwLzIwMTkIAAAACTIvMjgvMjAxOQkAAAABMO02bcivLdcI6brs/68t1wglQ0lRLk5ZU0U6TS5JUV9DRk9fQ1VSUkVOVF9MSUFCLkZZMjAxNAEAAACL2gQAAgAAAAgwLjQ0NTE2MgEIAAAABQAAAAExAQAAAAoxNzgyOTgyMjg2AwAAAAMxNjACAAAABDQxODUEAAAAATAH</t>
  </si>
  <si>
    <t>AAAACTgvMzAvMjAxOQgAAAAIMi8xLzIwMTQJAAAAATC1JKm+ry3XCAclzwGwLdcIKUNJUS5TTlNFOkZBTEFCRUxMQS5JUV9JTlRFUkVTVF9FWFAuRlkyMDA0AQAAADB5DQACAAAACi0yMTI5OS41ODEBCAAAAAUAAAABMQEAAAAJMjE0MTgwNzU5AwAAAAIzMQIAAAACODIEAAAAATAHAAAACTgvMzAvMjAxOQgAAAAKMTIvMzEvMjAwNAkAAAABMK59A72vLdcIXY8EArAt1wgiQ0lRLk5ZU0U6TS5JUV9QRVJJT0REQVRFX0lTLkZZMjAxMgEAAACL2gQABQAAAAoyMDEyLzAxLzI4AGESbcKvLdcILqgTAbAt1wgiQ0lRLlRTRTo4MjUzLklRX1FVSUNLX1JBVElPLkZZMjAxMwEAAAAGXA0AAgAAAAgyLjA3NTk5NAEIAAAABQAAAAExAQAAAAoxNjI1NDU3NzQyAwAAAAI3OQIAAAAENDEyMQQAAAABMAcAAAAJOC8zMC8yMDE5CAAAAAkzLzMxLzIwMTMJAAAAATAJ5Cu/ry3XCDRcnwGwLdcIKENJUS5UU0U6ODIzMy5JUV9UT1RBTF9ERUJUX0VCSVREQS5GWTIwMDgBAAAAdV0NAAIAAAAGMS42MTM3AQgAAAAFAAAAATEBAAAACjEwMTE5MDkzNzYDAAAAAjc5AgAAAAQ0MTkyBAAAAAEwBwAAAAk4LzMwLzIwMTkIAAAACTIvMjkvMjAwOAkAAAABMDeBrr+vLdcI+aOFAbAt1wgmQ0lRLkJNVjpMSVZFUE9MIEMtMS5JUV9UT1RBTF9DTC5GWTIwMTgBAAAAgmENAAIAAAAIMzc5NzcuMTEBCAAAAAUAAAABMQEAAAAKMTk0OTE2Nzg1</t>
  </si>
  <si>
    <t>MgMAAAADMTEwAgAAAAQxMDA5BAAAAAEwBwAAAAk4LzMwLzIwMTkIAAAACjEyLzMxLzIwMTgJAAAAATAbndDCry3XCOE4EQGwLdcIIENJUS5UU0U6MzA5OS5JUV9TVF9JTlZFU1QuRlkyMDEzAQAAADlahgYCAAAAAzE1OQEIAAAABQAAAAExAQAAAAoxNjI0MDUxNzU2AwAAAAI3OQIAAAAEMTA2OQQAAAABMAcAAAAJOC8zMC8yMDE5CAAAAAkzLzMxLzIwMTMJAAAAATCr19THry3XCMalOgCwLdcIIkNJUS5UU0U6MzA4Ni5JUV9PVEhFUl9JTlRBTi5GWTIwMTkBAAAA0l8NAAIAAAAENDQ4OQEIAAAABQAAAAExAQAAAAoxOTY3MDA0NzI4AwAAAAI3OQIAAAAEMTA0MAQAAAABMAcAAAAJOC8zMC8yMDE5CAAAAAkyLzI4LzIwMTkJAAAAATBq7b7Gry3XCP2JZwCwLdcIP0NJUS5TTlNFOkZBTEFCRUxMQS5JUV9DVVNUT01fQkVUQS4tMTA0Vy4yMDE2LzEyLzMxLi5eTjIyNS5KUFkuSAEAAAAweQ0AAgAAABEwLjQ3Mjk4NDAzMzg0ODg5MgD3shTfry3XCGk+EgWwLdcILkNJUS5TTlNFOkZBTEFCRUxMQS5JUV9DVVJSRU5UX1BPUlRfREVCVC5GWTIwMTMBAAAAMHkNAAIAAAAKNjI1NDYyLjkxMQEIAAAABQAAAAExAQAAAAoxNzIxNzg2OTcwAwAAAAIzMQIAAAAEMTI5NwQAAAABMAcAAAAJOC8zMC8yMDE5CAAAAAoxMi8zMS8yMDEzCQAAAAEwpVgAxK8t1wiZQuoAsC3XCB5DSVEuVFNFOjMwODYuSVFfUkFXX0lOVi5GWTIw</t>
  </si>
  <si>
    <t>MTABAAAA0l8NAAIAAAADNDIzAQgAAAAFAAAAATEBAAAACjEzNzMxNTkzMjUDAAAAAjc5AgAAAAQzMTcxBAAAAAEwBwAAAAk4LzMwLzIwMTkIAAAACTIvMjgvMjAxMAkAAAABMCynT8evLdcI4Ds9ALAt1wgxQ0lRLkJNVjpMSVZFUE9MIEMtMS5JUV9JTlRFUkVTVF9JTlZFU1RfSU5DLkZZMjAxMgEAAACCYQ0AAgAAAAYyMDAuNjYBCAAAAAUAAAABMQEAAAAKMTY4ODc0NTQ2MQMAAAADMTEwAgAAAAI2NQQAAAABMAcAAAAJOC8zMC8yMDE5CAAAAAoxMi8zMS8yMDEyCQAAAAEwLg6Cw68t1whpFw8BsC3XCCFDSVEuVFNFOjgyNTMuSVFfQ0FTSF9GSU5BTi5GWTIwMTABAAAABlwNAAIAAAAGLTgwMjQzAQgAAAAFAAAAATEBAAAACjE0ODI0OTE0NDEDAAAAAjc5AgAAAAQyMDA0BAAAAAEwBwAAAAk4LzMwLzIwMTkIAAAACTMvMzEvMjAxMAkAAAABMAbNWsavLdcI98FoALAt1wgsQ0lRLkJNVjpMSVZFUE9MIEMtMS5JUV9ESUxVVF9FUFNfRVhDTC5GWTIwMDgBAAAAgmENAAIAAAAEMi42MwEIAAAABQAAAAExAQAAAAoxMzgxNjc3NTk0AwAAAAMxMTACAAAAAzE0MgQAAAABMAcAAAAJOC8zMC8yMDE5CAAAAAoxMi8zMS8yMDA4CQAAAAEweROAw68t1wiYsdAAsC3XCB9DSVEuVFNFOjkwMjAuSVFfREFfU1VQUEwuRlkyMDExAQAAANxnDQADAAAAAAA6TaXFry3XCIGQnQCwLdcIKUNJUS5MU0U6TlhULklRX1RPVEFMX0NP</t>
  </si>
  <si>
    <t>TU1PTl9FUVVJVFkuRlkyMDE2AQAAAHVFdQACAAAABTMxMS44AQgAAAAFAAAAATEBAAAACjE4MzY2NjI3ODIDAAAAAjU1AgAAAAQxMDA2BAAAAAEwBwAAAAk4LzMwLzIwMTkIAAAACTEvMzAvMjAxNgkAAAABMH4vRcGvLdcImZI+AbAt1wgmQ0lRLlRTRTozMDk5LklRX0NBU0hfQ09OVkVSU0lPTi5GWTIwMTABAAAAOVqGBgIAAAAJMTMuNTk5NTM1AQgAAAAFAAAAATEBAAAACjEzODk1NzY0ODIDAAAAAjc5AgAAAAQ0MTg0BAAAAAEwBwAAAAk4LzMwLzIwMTkIAAAACTMvMzEvMjAxMAkAAAABMPccr7+vLdcI35EQBbAt1wgeQ0lRLlRTRTo5OTgzLklRX0xUX0RFQlQuRlkyMDEzAQAAANGORAACAAAABTIxOTI2AQgAAAAFAAAAATEBAAAACjE3MDg5MDcwOTgDAAAAAjc5AgAAAAQxMDQ5BAAAAAEwBwAAAAk4LzMwLzIwMTkIAAAACTgvMzEvMjAxMwkAAAABMKUwKsWvLdcIJae4ALAt1wgQQ0lRLjAuSVFfQ09HUy5GWQUAAAAAAAAACAAAABUoSW52YWxpZCBUaW1lIFBlcmlvZCmRHY3Ary3XCDdLiQGwLdcIKENJUS5UU0U6ODIzMy5JUV9UT1RBTF9ERUJUX0VCSVREQS5GWTIwMTYBAAAAdV0NAAIAAAAIMi45NjE5ODgBCAAAAAUAAAABMQEAAAAKMTc5NDk3NjgzNgMAAAACNzkCAAAABDQxOTIEAAAAATAHAAAACTgvMzAvMjAxOQgAAAAJMi8yOS8yMDE2CQAAAAEwE8+uv68t1wjSGIYBsC3XCCxDSVEuVFNFOjgyMzMu</t>
  </si>
  <si>
    <t>SVFfREVCVF9FUVVJVl9PUEVSX0xFQVNFLkZZMjAxMAEAAAB1XQ0AAgAAAAYzMzQ4MDABCAAAAAUAAAABMQEAAAAKMTM2OTE4MDkxNwMAAAACNzkCAAAABTIxNjcxBAAAAAEwBwAAAAk4LzMwLzIwMTkIAAAACTIvMjgvMjAxMAkAAAABMHxa6sivLdcIJcwQALAt1wgZQ0lRLlRTRTo5MDIwLklRX0FELkZZMjAwOAEAAADcZw0AAgAAAAgtNjAxODg2NwEIAAAABQAAAAExAQAAAAoxMDYxMTk3MzIyAwAAAAI3OQIAAAAEMTA3NQQAAAABMAcAAAAJOC8zMC8yMDE5CAAAAAkzLzMxLzIwMDgJAAAAATDM5TjGry3XCJf/igCwLdcIMENJUS5CTVY6TElWRVBPTCBDLTEuSVFfQ09NTU9OX1BSRUZfRElWX0NGLkZZMjAxNAEAAACCYQ0AAwAAAAAAQwHQwq8t1wirBgcBsC3XCCRDSVEuTFNFOk5YVC5JUV9ESUxVVF9FUFNfSU5DTC5GWTIwMTYBAAAAdUV1AAIAAAAENC40MwEIAAAABQAAAAExAQAAAAoxODM2NjYyNzgyAwAAAAI1NQIAAAABOAQAAAABMAcAAAAJOC8zMC8yMDE5CAAAAAkxLzMwLzIwMTYJAAAAATB+L0XBry3XCM9POgGwLdcIHUNJUS5OWVNFOk0uSVFfTkVUX0RFQlQuRlkyMDA4AQAAAIvaBAACAAAABDkxNzABCAAAAAUAAAABMQEAAAAKMTM0NzMwMDQ0NAMAAAADMTYwAgAAAAQ0MzY0BAAAAAEwBwAAAAk4LzMwLzIwMTkIAAAACDIvMi8yMDA4CQAAAAEwDsTQwq8t1wiOXvUAsC3XCCZDSVEuVFNFOjMwODYu</t>
  </si>
  <si>
    <t>SVFfTE9BTlNfUkVDRUlWX0xULkZZMjAwOQEAAADSXw0AAgAAAAQxMDg5AQgAAAAFAAAAATEBAAAACjEzNzMxNjAyNTUDAAAAAjc5AgAAAAQxMDUwBAAAAAEwBwAAAAk4LzMwLzIwMTkIAAAACTIvMjgvMjAwOQkAAAABMDyAT8evLdcIzVEgALAt1wgnQ0lRLlRTRTo4MjUzLklRX0NGT19DVVJSRU5UX0xJQUIuRlkyMDE5AQAAAAZcDQACAAAACS0wLjYwNTQzOAEIAAAABQAAAAExAQAAAAoxOTY5MTU0Njg3AwAAAAI3OQIAAAAENDE4NQQAAAABMAcAAAAJOC8zMC8yMDE5CAAAAAkzLzMxLzIwMTkJAAAAATAJ5Cu/ry3XCCQfvAGwLdcIKENJUS5UU0U6OTAyMC5JUV9QUk9WX0JBRF9ERUJUU19DRi5GWTIwMTEBAAAA3GcNAAMAAAAAAC90pcWvLdcIp3SZALAt1wgqQ0lRLlRTRTo5MDIwLklRX1RPVEFMX0VRVUlUWS5GWTIwMTMuLi4uSlBZAQAAANxnDQACAAAABzIwNDgxOTIBCAAAAAUAAAABMQEAAAAKMTYyMzk0MTcyNgMAAAACNzkCAAAABDEyNzUEAAAAATAHAAAACTgvMzAvMjAxOQgAAAAJMy8zMS8yMDEzCQAAAAEwCmIYvq8t1wi2+N4BsC3XCCFDSVEuVFNFOjMwODYuSVFfU0dBX01BUkdJTi5GWTIwMTIBAAAA0l8NAAIAAAAHMjAuMzcyOQEIAAAABQAAAAExAQAAAAoxNTUxNzIxNTk0AwAAAAI3OQIAAAAENDM3NQQAAAABMAcAAAAJOC8zMC8yMDE5CAAAAAkyLzI5LzIwMTIJAAAAATDbka+/ry3XCHQImgGw</t>
  </si>
  <si>
    <t>LdcIIUNJUS5UU0U6ODI1Mi5JUV9JTkNfRVFVSVRZLkZZMjAxMAEAAABBVQ0AAgAAAAMtNDgBCAAAAAUAAAABMQEAAAAKMTM4NTUzOTc1NwMAAAACNzkCAAAAAjQ3BAAAAAEwBwAAAAk4LzMwLzIwMTkIAAAACTMvMzEvMjAxMAkAAAABMJWoksmvLdcIjRTxAbAt1wgnQ0lRLkxTRTpOWFQuSVFfREVGX1RBWF9BU1NFVFNfTFQuRlkyMDE4AQAAAHVFdQACAAAAAzUuOAEIAAAABQAAAAExAQAAAAoxOTUzNjI4NjMxAwAAAAI1NQIAAAAEMTAyNgQAAAABMAcAAAAJOC8zMC8yMDE5CAAAAAkxLzI3LzIwMTgJAAAAATDZA0fBry3XCIpEMAGwLdcIGENJUS5MU0U6TlhULklRX0FELkZZMjAwOQEAAAB1RXUAAgAAAAYtNjQyLjUBCAAAAAUAAAABMQEAAAAKMTM3MjkwNTAxOAMAAAACNTUCAAAABDEwNzUEAAAAATAHAAAACTgvMzAvMjAxOQgAAAAJMS8yNC8yMDA5CQAAAAEw2pWbwa8t1whfkikBsC3XCB5DSVEuTllTRTpKV04uSVFfU1RfREVCVC5GWTIwMTIBAAAA130AAAMAAAAAANkDR8GvLdcIq+BaAbAt1wgmQ0lRLlRTRTo4MjUyLklRX0lOVkVTVF9MT0FOU19DRi5GWTIwMTMBAAAAQVUNAAMAAAAAAHRrk8mvLdcIK5/o/68t1wglQ0lRLlRTRTo5OTgzLklRX1JFVFVSTl9DQVBJVEFMLkZZMjAxNgEAAADRjkQAAgAAAAcxMS45MjE3AQgAAAAFAAAAATEBAAAACjE4Njg1MTA2NzADAAAAAjc5AgAAAAQ0MzYzBAAAAAEw</t>
  </si>
  <si>
    <t>BwAAAAk4LzMwLzIwMTkIAAAACTgvMzEvMjAxNgkAAAABMAILLL+vLdcIMvi0AbAt1wgmQ0lRLk5ZU0U6SldOLklRX0NVU1RPTV9CRVRBLjIwMTcvMDEvMjgBAAAA130AAAIAAAARMC42NzA1MzEzMDgwNTI3ODcA5tkU368t1wgJWB8CsC3XCC1DSVEuQk1WOkxJVkVQT0wgQy0xLklRX0NBU0hfQ09OVkVSU0lPTi5GWTIwMDcBAAAAgmENAAIAAAAJOTYuNTE4MDQ1AQgAAAAFAAAAATEBAAAACjExMjM5OTM1MzQDAAAAAzExMAIAAAAENDE4NAQAAAABMAcAAAAJOC8zMC8yMDE5CAAAAAoxMi8zMS8yMDA3CQAAAAEw8Fgsv68t1wjWRa4BsC3XCCNDSVEuVFNFOjgyMzMuSVFfQkFTSUNfV0VJR0hULkZZMjAxMwEAAAB1XQ0AAgAAAAgxNjQuOTQ4NQBDp+rIry3XCM7A+P+vLdcILkNJUS5TTlNFOkZBTEFCRUxMQS5JUV9FQVJOSU5HX0NPX01BUkdJTi5GWTIwMTEBAAAAMHkNAAIAAAAGOS4wODg0AQgAAAAFAAAAATEBAAAACjE1OTA0MzYzMTkDAAAAAjMxAgAAAAQ0MTgxBAAAAAEwBwAAAAk4LzMwLzIwMTkIAAAACjEyLzMxLzIwMTEJAAAAATANMiy/ry3XCHWOxQGwLdcIJkNJUS5UU0U6ODIzMy5JUV9ORVRfREVCVF9FQklUREEuRlkyMDEzAQAAAHVdDQACAAAACDAuNjY3MTEzAQgAAAAFAAAAATEBAAAACjE3MTYxMzQyMjADAAAAAjc5AgAAAAQ0MTkzBAAAAAEwBwAAAAk4LzMwLzIwMTkIAAAACTIvMjgvMjAxMwkA</t>
  </si>
  <si>
    <t>AAABMCmorr+vLdcI1mySAbAt1wglQ0lRLlRTRTo5OTgzLklRX0RBWVNfU0FMRVNfT1VULkZZMjAxNQEAAADRjkQAAgAAAAg4Ljk4ODg1NQEIAAAABQAAAAExAQAAAAoxODIwNTA1NzIxAwAAAAI3OQIAAAAENDA0MgQAAAABMAcAAAAJOC8zMC8yMDE5CAAAAAk4LzMxLzIwMTUJAAAAATACCyy/ry3XCLnLtgGwLdcIKENJUS5UU0U6OTk4My5JUV9UT1RBTF9ESVZfUEFJRF9DRi5GWTIwMTYBAAAA0Y5EAAIAAAAGLTM2NzAwAQgAAAAFAAAAATEBAAAACjE4Njg1MTA2NzADAAAAAjc5AgAAAAQyMDIyBAAAAAEwBwAAAAk4LzMwLzIwMTkIAAAACTgvMzEvMjAxNgkAAAABMLTxicSvLdcIizzCALAt1wgkQ0lRLlRTRTozMDg2LklRX0NPTU1PTl9JU1NVRUQuRlkyMDE2AQAAANJfDQADAAAAAACwn77Gry3XCKjudACwLdcIJUNJUS5UU0U6OTk4My5JUV9PVEhFUl9DQV9TVVBQTC5GWTIwMTcBAAAA0Y5EAAIAAAAFMTA0OTUBCAAAAAUAAAABMQEAAAAKMTkyODQ1MzQwMgMAAAACNzkCAAAABDEwNTUEAAAAATAHAAAACTgvMzAvMjAxOQgAAAAJOC8zMS8yMDE3CQAAAAEwqhiKxK8t1wjLBboAsC3XCCVDSVEuVFNFOjkwMjAuSVFfQ0FQSVRBTF9MRUFTRVMuRlkyMDE1AQAAANxnDQADAAAAAABzzUfFry3XCEzChACwLdcILUNJUS5TTlNFOkZBTEFCRUxMQS5JUV9NQVJLRVRDQVAuMjAwOS8zLzMxLkpQWQEAAAAweQ0AAgAA</t>
  </si>
  <si>
    <t>AA03MzIyNjUuNjQyMzYxAQYAAAAFAAAAATEBAAAACTgxMjMxMjExOQMAAAACNzkCAAAABjEwMDA1NAQAAAABMAcAAAAJMy8zMS8yMDA5N0U4368t1wgXUsUUsC3XCCZDSVEuVFNFOjk5ODMuSVFfQ1VTVE9NX0JFVEEuMjAxMy8wOC8zMQEAAADRjkQAAgAAABEwLjUxMDAzMzYwNTI0OTY1NAAUjBTfry3XCJS2GQKwLdcIHENJUS5MU0U6TlhULklRX0dBX0VYUC5GWTIwMTMBAAAAdUV1AAIAAAADMjAxAQgAAAAFAAAAATEBAAAACjE2Njg3NTE4ODEDAAAAAjU1AgAAAAUyMTU2MgQAAAABMAcAAAAJOC8zMC8yMDE5CAAAAAkxLzI2LzIwMTMJAAAAATBfC5zBry3XCMJPSAGwLdcIJ0NJUS5CTVY6TElWRVBPTCBDLTEuSVFfQ0FTSF9PUEVSLkZZMjAwNwEAAACCYQ0AAgAAAAgxODIzLjYxMgEIAAAABQAAAAExAQAAAAoxMTIzOTkzNTM0AwAAAAMxMTACAAAABDIwMDYEAAAAATAHAAAACTgvMzAvMjAxOQgAAAAKMTIvMzEvMjAwNwkAAAABMEab/cOvLdcIBGTsALAt1wgbQ0lRLlRTRTo5OTgzLklRX0VCSVQuRlkyMDExAQAAANGORAACAAAABjExNjM3NAEIAAAABQAAAAExAQAAAAoxNDg3MTkxNzMwAwAAAAI3OQIAAAADNDAwBAAAAAEwBwAAAAk4LzMwLzIwMTkIAAAACTgvMzEvMjAxMQkAAAABML3iKcWvLdcIA/WqALAt1wguQ0lRLkJNVjpMSVZFUE9MIEMtMS5JUV9EQVlTX1BBWUFCTEVfT1VULkZZMjAxNwEAAACC</t>
  </si>
  <si>
    <t>YQ0AAgAAAAg5NC44NjQyMwEIAAAABQAAAAExAQAAAAoxOTQ5MTY3ODU5AwAAAAMxMTACAAAABDQxODMEAAAAATAHAAAACTgvMzAvMjAxOQgAAAAKMTIvMzEvMjAxNwkAAAABMMH9qL6vLdcIPOzGAbAt1wgoQ0lRLlRTRTo5OTgzLklRX0VBUk5JTkdfQ09fTUFSR0lOLkZZMjAwOAEAAADRjkQAAgAAAAY3LjQ3OTcBCAAAAAUAAAABMQEAAAAKMTQzNDczMjMzOQMAAAACNzkCAAAABDQxODEEAAAAATAHAAAACTgvMzAvMjAxOQgAAAAJOC8zMS8yMDA4CQAAAAEwCeQrv68t1wjSVrYBsC3XCCJDSVEuVFNFOjgyNTMuSVFfR0FJTl9JTlZFU1QuRlkyMDEwAQAAAAZcDQACAAAABC00MjUBCAAAAAUAAAABMQEAAAAKMTQ4MjQ5MTQ0MQMAAAACNzkCAAAAAjYyBAAAAAEwBwAAAAk4LzMwLzIwMTkIAAAACTMvMzEvMjAxMAkAAAABME+lWsavLdcIkV1UALAt1wgfQ0lRLk5ZU0U6TS5JUV9DQVNIX1RBWEVTLkZZMjAxMQEAAACL2gQAAgAAAAMxMDgBCAAAAAUAAAABMQEAAAAKMTU5ODc2MzM2NQMAAAADMTYwAgAAAAQzMDUzBAAAAAEwBwAAAAk4LzMwLzIwMTkIAAAACTEvMjkvMjAxMQkAAAABMGESbcKvLdcIJ1oFAbAt1wgnQ0lRLlNOU0U6RkFMQUJFTExBLklRX0NBU0hfRklOQU4uRlkyMDA4AQAAADB5DQACAAAACjE4NTQ0MS44MDUBCAAAAAUAAAABMQEAAAAKMTMzNzM2NTA1NwMAAAACMzECAAAABDIwMDQEAAAAATAH</t>
  </si>
  <si>
    <t>AAAACTgvMzAvMjAxOQgAAAAKMTIvMzEvMjAwOAkAAAABMLnj/8OvLdcID7fHALAt1wglQ0lRLk5ZU0U6SldOLklRX0dBSU5fQVNTRVRTX0NGLkZZMjAwOQEAAADXfQAAAwAAAAAATeJEwa8t1wgPv0oBsC3XCB5DSVEuTllTRTpKV04uSVFfTFRfREVCVC5GWTIwMTABAAAA130AAAIAAAAEMjI1NwEIAAAABQAAAAExAQAAAAoxNTI5Mzk5MzM0AwAAAAMxNjACAAAABDEwNDkEAAAAATAHAAAACTgvMzAvMjAxOQgAAAAJMS8zMC8yMDEwCQAAAAEwjAhFwa8t1wjU9lIBsC3XCCRDSVEuVFNFOjkwMjAuSVFfU0FMRV9JTlRBTl9DRi5GWTIwMTgBAAAA3GcNAAMAAAAAAEdCSMWvLdcIv02gALAt1wgkQ0lRLlRTRTo4MjMzLklRX0lNUEFJUk1FTlRfR1cuRlkyMDE1AQAAAHVdDQADAAAAAAA5TWzIry3XCNqOEQCwLdcIIkNJUS5OWVNFOk0uSVFfQ09NTU9OX0lTU1VFRC5GWTIwMTEBAAAAi9oEAAIAAAACNDMBCAAAAAUAAAABMQEAAAAKMTU5ODc2MzM2NQMAAAADMTYwAgAAAAQyMTY5BAAAAAEwBwAAAAk4LzMwLzIwMTkIAAAACTEvMjkvMjAxMQkAAAABMGESbcKvLdcIgnASAbAt1wgpQ0lRLlRTRTo4MjMzLklRX0lOVkVTVF9TRUNVUklUWV9DRi5GWTIwMTYBAAAAdV0NAAIAAAAENzQwNQEIAAAABQAAAAExAQAAAAoxNzk0OTc2ODM2AwAAAAI3OQIAAAAEMjAyNwQAAAABMAcAAAAJOC8zMC8yMDE5CAAAAAkyLzI5LzIw</t>
  </si>
  <si>
    <t>MTYJAAAAATAem2zIry3XCHvBNwCwLdcIMkNJUS5TTlNFOkZBTEFCRUxMQS5JUV9ERUJUX0VRVUlWX09QRVJfTEVBU0UuRlkyMDExAQAAADB5DQACAAAACjQ2NjYxNS41NDQBCAAAAAUAAAABMQEAAAAKMTU5MDQzNjMxOQMAAAACMzECAAAABTIxNjcxBAAAAAEwBwAAAAk4LzMwLzIwMTkIAAAACjEyLzMxLzIwMTEJAAAAATC5CgDEry3XCESF4ACwLdcIK0NJUS5OWVNFOk0uSVFfREVGX1RBWF9BU1NFVFNfQ1VSUkVOVC5GWTIwMTQBAAAAi9oEAAMAAAAAAFM5bcKvLdcIKk8XAbAt1wgqQ0lRLkJNVjpMSVZFUE9MIEMtMS5JUV9FQklUQV9NQVJHSU4uRlkyMDA5AQAAAIJhDQACAAAABzExLjY5NTUBCAAAAAUAAAABMQEAAAAKMTQ2MDMyMjExNAMAAAADMTEwAgAAAAQ0NDE5BAAAAAEwBwAAAAk4LzMwLzIwMTkIAAAACjEyLzMxLzIwMDkJAAAAATDlfyy/ry3XCElAsAGwLdcIKENJUS5UU0U6ODI1Mi5JUV9GSVhFRF9BU1NFVF9UVVJOUy5GWTIwMTUBAAAAQVUNAAIAAAAIMi4zMjg5MDEBCAAAAAUAAAABMQEAAAAKMTc0NTIxNDQyNAMAAAACNzkCAAAABDQwNjYEAAAAATAHAAAACTgvMzAvMjAxOQgAAAAJMy8zMS8yMDE1CQAAAAEw4rolwK8t1whUYY8BsC3XCCNDSVEuTFNFOk5YVC5JUV9DT01NT05fSVNTVUVELkZZMjAwOQEAAAB1RXUAAgAAAAMzLjkBCAAAAAUAAAABMQEAAAAKMTM3MjkwNTAxOAMAAAACNTUC</t>
  </si>
  <si>
    <t>AAAABDIxNjkEAAAAATAHAAAACTgvMzAvMjAxOQgAAAAJMS8yNC8yMDA5CQAAAAEw2pWbwa8t1wgXGEcBsC3XCCRDSVEuVFNFOjk5ODMuSVFfRUJJVERBLkZZMjAxMi4uLi5KUFkBAAAA0Y5EAAIAAAAGMTUwNjg4AQgAAAAFAAAAATEBAAAACjE1ODA0NTA5MzEDAAAAAjc5AgAAAAQ0MDUxBAAAAAEwBwAAAAk4LzMwLzIwMTkIAAAACTgvMzEvMjAxMgkAAAABMNkkGb6vLdcI39HeAbAt1wgrQ0lRLk5ZU0U6TS5JUV9DQVNIX0NPTlZFUlNJT04uRlkyMDE3Li4uLkpQWQEAAACL2gQAAgAAAAk4MS40MzgwODQBCAAAAAUAAAABMQEAAAAKMTk1MjUzNTM3NwMAAAADMTYwAgAAAAQ0MTg0BAAAAAEwBwAAAAk4LzMwLzIwMTkIAAAACTEvMjgvMjAxNwkAAAABMPCvGL6vLdcIUPPnAbAt1wgsQ0lRLkJNVjpMSVZFUE9MIEMtMS5JUV9EQVlTX1NBTEVTX09VVC5GWTIwMTEBAAAAgmENAAIAAAAJMTAzLjM5MTM2AQgAAAAFAAAAATEBAAAACjE2MTUzMDI0NTgDAAAAAzExMAIAAAAENDA0MgQAAAABMAcAAAAJOC8zMC8yMDE5CAAAAAoxMi8zMS8yMDExCQAAAAEw1a+ovq8t1widZ7ABsC3XCCRDSVEuVFNFOjgyNTIuSVFfTUFSS0VUQ0FQLjIwMDYvMDMvMzEBAAAAQVUNAAIAAAANNzgyMjM4LjU4NDQ3NQEGAAAABQAAAAExAQAAAAoxNTE0NzMxMzI1AwAAAAI3OQIAAAAGMTAwMDU0BAAAAAEwBwAAAAkzLzMxLzIwMDYWBibg</t>
  </si>
  <si>
    <t>ry3XCJjdIAKwLdcIJENJUS5UU0U6MzA4Ni5JUV9NQVJLRVRDQVAuMjAxOS8wMi8yOAEAAADSXw0AAgAAAA0zMjI2NTEuNzQ1Nzg0AQYAAAAFAAAAATEBAAAACjE5NDIyODIyNDADAAAAAjc5AgAAAAYxMDAwNTQEAAAAATAHAAAACTIvMjgvMjAxORYGJuCvLdcIxnMVArAt1wgiQ0lRLk5ZU0U6SldOLklRX1FVSUNLX1JBVElPLkZZMjAxMAEAAADXfQAAAgAAAAgxLjQwNTE2MwEIAAAABQAAAAExAQAAAAoxNTI5Mzk5MzM0AwAAAAMxNjACAAAABDQxMjEEAAAAATAHAAAACTgvMzAvMjAxOQgAAAAJMS8zMC8yMDEwCQAAAAEw8K8Yvq8t1whkbdEBsC3XCCJDSVEuVFNFOjMwOTkuSVFfREFfU1VQUExfQ0YuRlkyMDA4AQAAADlahgYDAAAAAADiFNTHry3XCAEgOQCwLdcIIkNJUS5UU0U6ODI1My5JUV9RVUlDS19SQVRJTy5GWTIwMTUBAAAABlwNAAIAAAAHMS45NTUyNgEIAAAABQAAAAExAQAAAAoxNzQ1OTE2NzkwAwAAAAI3OQIAAAAENDEyMQQAAAABMAcAAAAJOC8zMC8yMDE5CAAAAAkzLzMxLzIwMTUJAAAAATAJ5Cu/ry3XCI3xqAGwLdcIJ0NJUS5UU0U6MzA5OS5JUV9DRk9fQ1VSUkVOVF9MSUFCLkZZMjAxNgEAAAA5WoYGAgAAAAgwLjEwMjU3NQEIAAAABQAAAAExAQAAAAoxNzk3MjE4NjA3AwAAAAI3OQIAAAAENDE4NQQAAAABMAcAAAAJOC8zMC8yMDE5CAAAAAkzLzMxLzIwMTYJAAAAATDuQ6+/ry3XCOe6</t>
  </si>
  <si>
    <t>oAGwLdcIMkNJUS5CTVY6TElWRVBPTCBDLTEuSVFfUkVUVVJOX0NPTU1PTl9FUVVJVFkuRlkyMDEyAQAAAIJhDQACAAAABzE1LjUxNDcBCAAAAAUAAAABMQEAAAAKMTY4ODc0NTQ2MQMAAAADMTEwAgAAAAUzMzMyMAQAAAABMAcAAAAJOC8zMC8yMDE5CAAAAAoxMi8zMS8yMDEyCQAAAAEw1a+ovq8t1wiEUc0BsC3XCCBDSVEuU05TRTpGQUxBQkVMTEEuSVFfQ0lQLkZZMjAwNwEAAAAweQ0AAwAAAAAAlWaKxK8t1wiaeroAsC3XCB5DSVEuVFNFOjk5ODMuSVFfTFRfREVCVC5GWTIwMTUBAAAA0Y5EAAIAAAAFMTU4ODQBCAAAAAUAAAABMQEAAAAKMTgyMDUwNTcyMQMAAAACNzkCAAAABDEwNDkEAAAAATAHAAAACTgvMzAvMjAxOQgAAAAJOC8zMS8yMDE1CQAAAAEwwcqJxK8t1wjkabkAsC3XCB1DSVEuTFNFOk5YVC5JUV9XSVBfSU5WLkZZMjAxMwEAAAB1RXUAAwAAAAAAXwucwa8t1wj8ly4BsC3XCCZDSVEuVFNFOjkwMjAuSVFfRVhUUkFfQUNDX0lURU1TLkZZMjAxNwEAAADcZw0AAwAAAAAAYfRHxa8t1wimJpIAsC3XCB5DSVEuTFNFOk5YVC5JUV9CVl9TSEFSRS5GWTIwMTYBAAAAdUV1AAIAAAAIMi4xMzA5MjEBCAAAAAUAAAABMQEAAAAKMTgzNjY2Mjc4MgMAAAACNTUCAAAABDQwMjAEAAAAATAHAAAACTgvMzAvMjAxOQgAAAAJMS8zMC8yMDE2CQAAAAEwfi9Fwa8t1wjmMzYBsC3XCBxDSVEuTllTRTpNLklR</t>
  </si>
  <si>
    <t>X1NUX0RFQlQuRlkyMDEyAQAAAIvaBAADAAAAAABhEm3Cry3XCCLPEwGwLdcILkNJUS5UU0U6OTAyMC5JUV9UT1RBTF9MSUFCX1RPVEFMX0FTU0VUUy5GWTIwMTIBAAAA3GcNAAIAAAAGNzMuMjIyAQgAAAAFAAAAATEBAAAACjE1NjI0ODQ0NTUDAAAAAjc5AgAAAAQ0MTg4BAAAAAEwBwAAAAk4LzMwLzIwMTkIAAAACTMvMzEvMjAxMgkAAAABMAILLL+vLdcIM0CpAbAt1wggQ0lRLlRTRTozMDk5LklRX1RPVEFMX1JFVi5GWTIwMDMBAAAAOVqGBgMAAAAAAAOLdbyvLdcI0+ICArAt1wguQ0lRLlRTRTozMDg2LklRX01JTk9SSVRZX0lOVEVSRVNUX1RPVEFMLkZZMjAwOQEAAADSXw0AAgAAAAQ4Mjc2AQgAAAAFAAAAATEBAAAACjEzNzMxNjAyNTUDAAAAAjc5AgAAAAQxMzEyBAAAAAEwBwAAAAk4LzMwLzIwMTkIAAAACTIvMjgvMjAwOQkAAAABMDyAT8evLdcIrEFQALAt1wgrQ0lRLlRTRTo4MjUzLklRX1JFVFVSTl9DT01NT05fRVFVSVRZLkZZMjAxNwEAAAAGXA0AAgAAAAY5Ljc4MzMBCAAAAAUAAAABMQEAAAAKMTg0Nzc2NTQxOAMAAAACNzkCAAAABTMzMzIwBAAAAAEwBwAAAAk4LzMwLzIwMTkIAAAACTMvMzEvMjAxNwkAAAABMAnkK7+vLdcIHECbAbAt1wgZQ0lRLlRTRTo5MDIwLklRX05JLkZZMjAxOQEAAADcZw0AAgAAAAYyOTUyMTYBCAAAAAUAAAABMQEAAAAKMTk2OTMwNDIwMwMAAAACNzkCAAAAAjE1</t>
  </si>
  <si>
    <t>BAAAAAEwBwAAAAk4LzMwLzIwMTkIAAAACTMvMzEvMjAxOQkAAAABMEdCSMWvLdcIwaaOALAt1wgvQ0lRLk5ZU0U6SldOLklRX0lNUFVUX09QRVJfTEVBU0VfSU5UX0VYUC5GWTIwMTIBAAAA130AAAIAAAAJMjQuMDc0NTQ0AQgAAAAFAAAAATEBAAAACjE2NjQxODg0NTEDAAAAAzE2MAIAAAAFMjE2NzIEAAAAATAHAAAACTgvMzAvMjAxOQgAAAAJMS8yOC8yMDEyCQAAAAEwc1ZFwa8t1wjDxE8BsC3XCBtDSVEuVFNFOjMwODYuSVFfRUJJVC5GWTIwMTIBAAAA0l8NAAIAAAAFMjE1OTUBCAAAAAUAAAABMQEAAAAKMTU1MTcyMTU5NAMAAAACNzkCAAAAAzQwMAQAAAABMAcAAAAJOC8zMC8yMDE5CAAAAAkyLzI5LzIwMTIJAAAAATAW9U/Hry3XCPFSewCwLdcIJ0NJUS5OWVNFOkpXTi5JUV9DRk9fQ1VSUkVOVF9MSUFCLkZZMjAxOQEAAADXfQAAAgAAAAgwLjM4MzMxOAEIAAAABQAAAAExAQAAAAoxOTUwMTUxNjE4AwAAAAMxNjACAAAABDQxODUEAAAAATAHAAAACTgvMzAvMjAxOQgAAAAIMi8yLzIwMTkJAAAAATDa/Ri+ry3XCJj41wGwLdcIH0NJUS5OWVNFOkpXTi5JUV9BUl9UVVJOUy5GWTIwMTgBAAAA130AAAIAAAAJODguMDA1ODEzAQgAAAAFAAAAATEBAAAACjE5NTAxNTE2MzIDAAAAAzE2MAIAAAAENDAwMQQAAAABMAcAAAAJOC8zMC8yMDE5CAAAAAgyLzMvMjAxOAkAAAABMNr9GL6vLdcIjZTfAbAt1wgx</t>
  </si>
  <si>
    <t>Q0lRLlRTRTozMDk5LklRX0NIQU5HRV9ORVRfV09SS0lOR19DQVBJVEFMLkZZMjAxNAEAAAA5WoYGAgAAAAQtNjkzAQgAAAAFAAAAATEBAAAACjE2ODY2MzgwODADAAAAAjc5AgAAAAQ0NDIxBAAAAAEwBwAAAAk4LzMwLzIwMTkIAAAACTMvMzEvMjAxNAkAAAABMDKMesevLdcIa0E7ALAt1wgkQ0lRLlRTRTo5OTgzLklRX0VRVUlUWV9NRVRIT0QuRlkyMDE2AQAAANGORAACAAAABTEzMTMyAQgAAAAFAAAAATEBAAAACjE4Njg1MTA2NzADAAAAAjc5AgAAAAQzMDYzBAAAAAEwBwAAAAk4LzMwLzIwMTkIAAAACTgvMzEvMjAxNgkAAAABMLTxicSvLdcIV8isALAt1wgoQ0lRLlRTRTo4MjUzLklRX1RPVEFMX0RFQlQuRlkyMDA5Li4uLkpQWQEAAAAGXA0AAgAAAAcxNzEwNzY0AQgAAAAFAAAAATEBAAAACjEzODQ4ODAxMDMDAAAAAjc5AgAAAAQ0MTczBAAAAAEwBwAAAAk4LzMwLzIwMTkIAAAACTMvMzEvMjAwOQkAAAABMPyIGL6vLdcIDMHdAbAt1wgmQ0lRLk5ZU0U6TS5JUV9UT1RBTF9ERUJUX0VRVUlUWS5GWTIwMTEBAAAAi9oEAAIAAAAIMTM0LjI2NzYBCAAAAAUAAAABMQEAAAAKMTU5ODc2MzM2NQMAAAADMTYwAgAAAAQ0MDM0BAAAAAEwBwAAAAk4LzMwLzIwMTkIAAAACTEvMjkvMjAxMQkAAAABMLUkqb6vLdcISDvOAbAt1wgqQ0lRLkJNVjpMSVZFUE9MIEMtMS5JUV9CQVNJQ19XRUlHSFQuRlkyMDE2AQAA</t>
  </si>
  <si>
    <t>AIJhDQACAAAACTEzNDIuMTk2MQA6KNDCry3XCCO+/QCwLdcII0NJUS5MU0U6TlhULklRX0lOQ19FUVVJVFlfQ0YuRlkyMDA5AQAAAHVFdQACAAAABC0wLjYBCAAAAAUAAAABMQEAAAAKMTM3MjkwNTAxOAMAAAACNTUCAAAABDIwODYEAAAAATAHAAAACTgvMzAvMjAxOQgAAAAJMS8yNC8yMDA5CQAAAAEw2pWbwa8t1wj2ohwBsC3XCCBDSVEuVFNFOjgyNTMuSVFfRElWX1NIQVJFLkZZMjAwOAEAAAAGXA0AAgAAAAIyOAEIAAAABQAAAAExAQAAAAoxMDY1NTU1NzUwAwAAAAI3OQIAAAAEMzA1OAQAAAABMAcAAAAJOC8zMC8yMDE5CAAAAAkzLzMxLzIwMDgJAAAAATBaFL/Gry3XCCXYWQCwLdcIIkNJUS5UU0U6ODI1Mi5JUV9BRFZFUlRJU0lORy5GWTIwMDkBAAAAQVUNAAIAAAAFMTQwNzQBCAAAAAUAAAABMQEAAAAKMTM4NTUzOTczMAMAAAACNzkCAAAABDMwMTMEAAAAATAHAAAACTgvMzAvMjAxOQgAAAAJMy8zMS8yMDA5CQAAAAEwt1qSya8t1wjwSwYAsC3XCCVDSVEuVFNFOjgyNTMuSVFfR0FJTl9JTlZFU1RfQ0YuRlkyMDE3AQAAAAZcDQACAAAABDE3MzMBCAAAAAUAAAABMQEAAAAKMTg0Nzc2NTQxOAMAAAACNzkCAAAABDIwOTAEAAAAATAHAAAACTgvMzAvMjAxOQgAAAAJMy8zMS8yMDE3CQAAAAEw7HA4xq8t1whv42oAsC3XCCZDSVEuVFNFOjkwMjAuSVFfU0FMRVNfTUFSS0VUSU5HLkZZMjAxNwEAAADc</t>
  </si>
  <si>
    <t>Zw0AAwAAAAAAYfRHxa8t1wjxCo4AsC3XCDlDSVEuVFNFOjgyNTMuSVFfQ1VTVE9NX0JFVEEuLTEwNFcuMjAxNy8wMy8zMS4uXk4yMjUuSlBZLkgBAAAABlwNAAIAAAAQMS4yODY0NTk5NDE4NjIyMwAUjBTfry3XCH/wEQWwLdcIJENJUS5MU0U6TlhULklRX0NBU0hfU1RfSU5WRVNULkZZMjAxNAEAAAB1RXUAAgAAAAUyNzMuMwEIAAAABQAAAAExAQAAAAoxNzI4MzgxNTM2AwAAAAI1NQIAAAAEMTAwMgQAAAABMAcAAAAJOC8zMC8yMDE5CAAAAAkxLzI1LzIwMTQJAAAAATB4MZzBry3XCPO+LgGwLdcIHkNJUS5UU0U6MzA4Ni5JUV9QRU5TSU9OLkZZMjAxNAEAAADSXw0AAgAAAAUxNzEwNQEIAAAABQAAAAExAQAAAAoxNjgzMzExOTUzAwAAAAI3OQIAAAAEMTIxMwQAAAABMAcAAAAJOC8zMC8yMDE5CAAAAAkyLzI4LzIwMTQJAAAAATC5Kb7Gry3XCNkrdACwLdcIGkNJUS5UU0U6MzA5OS5JUV9FQlQuRlkyMDE2AQAAADlahgYCAAAABTI4MzgwAQgAAAAFAAAAATEBAAAACjE3OTcyMTg2MDcDAAAAAjc5AgAAAAMxMzkEAAAAATAHAAAACTgvMzAvMjAxOQgAAAAJMy8zMS8yMDE2CQAAAAEwH9p6x68t1wjHJUwAsC3XCCdDSVEuVFNFOjkwMjAuSVFfTkVUX0lOVEVSRVNUX0VYUC5GWTIwMTkBAAAA3GcNAAIAAAAGLTU3MTQyAQgAAAAFAAAAATEBAAAACjE5NjkzMDQyMDMDAAAAAjc5AgAAAAMzNjgEAAAAATAHAAAA</t>
  </si>
  <si>
    <t>CTgvMzAvMjAxOQgAAAAJMy8zMS8yMDE5CQAAAAEwR0JIxa8t1wikwpIAsC3XCCBDSVEuVFNFOjgyNTMuSVFfRElWX1NIQVJFLkZZMjAxNgEAAAAGXA0AAgAAAAIzNQEIAAAABQAAAAExAQAAAAoxNzk3MzE1NDA4AwAAAAI3OQIAAAAEMzA1OAQAAAABMAcAAAAJOC8zMC8yMDE5CAAAAAkzLzMxLzIwMTYJAAAAATD7STjGry3XCEyVXACwLdcIMkNJUS5CTVY6TElWRVBPTCBDLTEuSVFfTUlOT1JJVFlfSU5URVJFU1RfQ0YuRlkyMDEyAQAAAIJhDQADAAAAAAAjNYLDry3XCGQ+DwGwLdcIIENJUS5UU0U6ODIzMy5JUV9TR0FfU1VQUEwuRlkyMDExAQAAAHVdDQACAAAABjIyMjU1NwEIAAAABQAAAAExAQAAAAoxNDU4MjQyMDA4AwAAAAI3OQIAAAADMTAyBAAAAAEwBwAAAAk4LzMwLzIwMTkIAAAACTIvMjgvMjAxMQkAAAABMGqB6sivLdcIygMLALAt1wgmQ0lRLlRTRTozMDg2LklRX05FVF9ERUJUX0lTU1VFRC5GWTIwMTEBAAAA0l8NAAIAAAAGLTE3Mjc4AQgAAAAFAAAAATEBAAAACjE0NTgyNDIwMDYDAAAAAjc5AgAAAAQyMDAzBAAAAAEwBwAAAAk4LzMwLzIwMTkIAAAACTIvMjgvMjAxMQkAAAABMBb1T8evLdcIQd00ALAt1wgtQ0lRLlRTRTo4MjMzLklRX0NBU0hfQ09OVkVSU0lPTi5GWTIwMTAuLi4uSlBZAQAAAHVdDQACAAAACTE3LjkyNjI0NQEIAAAABQAAAAExAQAAAAoxMzY5MTgwOTE3AwAAAAI3OQIA</t>
  </si>
  <si>
    <t>AAAENDE4NAQAAAABMAcAAAAJOC8zMC8yMDE5CAAAAAkyLzI4LzIwMTAJAAAAATD8iBi+ry3XCN9R6QGwLdcIH0NJUS5UU0U6ODI1My5JUV9BUl9UVVJOUy5GWTIwMTEBAAAABlwNAAIAAAAIMC4xOTQwODMBCAAAAAUAAAABMQEAAAAKMTQ4MjQ5MTcxOQMAAAACNzkCAAAABDQwMDEEAAAAATAHAAAACTgvMzAvMjAxOQgAAAAJMy8zMS8yMDExCQAAAAEwI7wrv68t1wjnE50BsC3XCCNDSVEuTFNFOk5YVC5JUV9DT01NT05fRElWX0NGLkZZMjAxNAEAAAB1RXUAAgAAAAYtMTY0LjgBCAAAAAUAAAABMQEAAAAKMTcyODM4MTUzNgMAAAACNTUCAAAABDIwNzQEAAAAATAHAAAACTgvMzAvMjAxOQgAAAAJMS8yNS8yMDE0CQAAAAEweDGcwa8t1wjTPjIBsC3XCCBDSVEuU05TRTpGQUxBQkVMTEEuSVFfUkVWLkZZMjAwNwEAAAAweQ0AAgAAAAszMDcxNzk4LjQ1OAEIAAAABQAAAAExAQAAAAk4MTIzMDE1NzMDAAAAAjMxAgAAAAMxMTIEAAAAATAHAAAACTgvMzAvMjAxOQgAAAAKMTIvMzEvMjAwNwkAAAABMJVmisSvLdcICqexALAt1wgnQ0lRLkJNVjpMSVZFUE9MIEMtMS5JUV9UT1RBTF9SRVYuRlkyMDEwAQAAAIJhDQACAAAACTUyMTYwLjY4MQEIAAAABQAAAAExAQAAAAoxNTQ2Njc3Mzc1AwAAAAMxMTACAAAAAjI4BAAAAAEwBwAAAAk4LzMwLzIwMTkIAAAACjEyLzMxLzIwMTAJAAAAATBIwIHDry3XCJ6c+wCwLdcI</t>
  </si>
  <si>
    <t>MENJUS5TTlNFOkZBTEFCRUxMQS5JUV9UT1RBTF9FUVVJVFkuRlkyMDEwLi4uLkpQWQEAAAAweQ0AAgAAAA01MDE4NTguNDA2ODk3AQgAAAAFAAAAATEBAAAACjE1MjkzOTg3NTgDAAAAAjc5AgAAAAQxMjc1BAAAAAEwBwAAAAk4LzMwLzIwMTkIAAAACjEyLzMxLzIwMTAJAAAAATAKYhi+ry3XCLb43gGwLdcIHENJUS5UU0U6ODIzMy5JUV9EQV9DRi5GWTIwMTQBAAAAdV0NAAIAAAAFMTgzMzEBCAAAAAUAAAABMQEAAAAKMTY4MzMxMjIwMAMAAAACNzkCAAAABDIxNjAEAAAAATAHAAAACTgvMzAvMjAxOQgAAAAJMi8yOC8yMDE0CQAAAAEwOU1syK8t1wgJtiYAsC3XCBtDSVEuTllTRTpKV04uSVFfQVBJQy5GWTIwMTABAAAA130AAAMAAAAAAIwIRcGvLdcILFBdAbAt1wgvQ0lRLkJNVjpMSVZFUE9MIEMtMS5JUV9HV19JTlRBTl9BTU9SVF9DRi5GWTIwMTgBAAAAgmENAAIAAAAHMjAzLjY5MwEIAAAABQAAAAExAQAAAAoxOTQ5MTY3ODUyAwAAAAMxMTACAAAABDIxODIEAAAAATAHAAAACTgvMzAvMjAxOQgAAAAKMTIvMzEvMjAxOAkAAAABMBud0MKvLdcI9ID+ALAt1wglQ0lRLlRTRTozMDg2LklRX1BST1ZfQkFEX0RFQlRTLkZZMjAxNgEAAADSXw0AAgAAAAM0NTkBCAAAAAUAAAABMQEAAAAKMTc5NTIyNDczMwMAAAACNzkCAAAAAjk1BAAAAAEwBwAAAAk4LzMwLzIwMTkIAAAACTIvMjkvMjAxNgkAAAABMIZ4</t>
  </si>
  <si>
    <t>vsavLdcIgVJYALAt1wggQ0lRLlRTRTo5MDIwLklRX0JVSUxESU5HUy5GWTIwMTcBAAAA3GcNAAMAAAAAAF8bSMWvLdcItHSSALAt1wggQ0lRLlRTRTo4MjUyLklRX1NUX0lOVkVTVC5GWTIwMTcBAAAAQVUNAAMAAAAAAEH26sivLdcImnHj/68t1wgfQ0lRLlRTRTo4MjUzLklRX1RSRUFTVVJZLkZZMjAwOAEAAAAGXA0AAgAAAAUtNjA5MgEIAAAABQAAAAExAQAAAAoxMDY1NTU1NzUwAwAAAAI3OQIAAAAEMTI0OAQAAAABMAcAAAAJOC8zMC8yMDE5CAAAAAkzLzMxLzIwMDgJAAAAATByMVrGry3XCDHYZwCwLdcIIENJUS5CTVY6TElWRVBPTCBDLTEuSVFfUkUuRlkyMDE3AQAAAIJhDQACAAAACTgzNDYxLjQyMgEIAAAABQAAAAExAQAAAAoxOTQ5MTY3ODU5AwAAAAMxMTACAAAABDEyMjIEAAAAATAHAAAACTgvMzAvMjAxOQgAAAAKMTIvMzEvMjAxNwkAAAABMDV20MKvLdcIjK0DAbAt1wglQ0lRLlRTRTo5MDIwLklRX1BSRUZfRElWX09USEVSLkZZMjAxOQEAAADcZw0AAwAAAAAAR0JIxa8t1wjDY4oAsC3XCBxDSVEuVFNFOjgyMzMuSVFfQ0FQRVguRlkyMDEyAQAAAHVdDQACAAAABi0xNjM2MAEIAAAABQAAAAExAQAAAAoxNzE2MTM0MDk4AwAAAAI3OQIAAAAEMjAyMQQAAAABMAcAAAAJOC8zMC8yMDE5CAAAAAkyLzI5LzIwMTIJAAAAATBDp+rIry3XCPbh5f+vLdcILENJUS5UU0U6ODI1My5JUV9ORVRfREVC</t>
  </si>
  <si>
    <t>VF9FQklUREFfQ0FQRVguRlkyMDE3AQAAAAZcDQADAAAAAk5NAQgAAAAFAAAAATEBAAAACjE4NDc3NjU0MTgDAAAAAjc5AgAAAAUyMzMxNAQAAAABMAcAAAAJOC8zMC8yMDE5CAAAAAkzLzMxLzIwMTcJAAAAATAJ5Cu/ry3XCJxyswGwLdcILUNJUS5UU0U6MzA5OS5JUV9ERUZfVEFYX0FTU0VUU19DVVJSRU5ULkZZMjAxMAEAAAA5WoYGAgAAAAUxMDEwMQEIAAAABQAAAAExAQAAAAoxMzg5NTc2NDgyAwAAAAI3OQIAAAAEMTExNwQAAAABMAcAAAAJOC8zMC8yMDE5CAAAAAkzLzMxLzIwMTAJAAAAATDIYtTHry3XCKw1+f+vLdcIKkNJUS5TTlNFOkZBTEFCRUxMQS5JUV9NQVJLRVRDQVAuMjAwOC8xMi8zMQEAAAAweQ0AAgAAAA00MDE1ODA2LjAyNDcyAQYAAAAFAAAAATEBAAAACTcyMzU0NjU2NQMAAAACMzECAAAABjEwMDA1NAQAAAABMAcAAAAKMTIvMzEvMjAwOCU+FN+vLdcIk1IoArAt1wgnQ0lRLlRTRTo4MjUyLklRX0VCSVREQV9DQVBFWF9JTlQuRlkyMDEwAQAAAEFVDQACAAAACDQuNTMzMzU3AQgAAAAFAAAAATEBAAAACjEzODU1Mzk3NTcDAAAAAjc5AgAAAAQ0MTkxBAAAAAEwBwAAAAk4LzMwLzIwMTkIAAAACTMvMzEvMjAxMAkAAAABMESUJcCvLdcI+1uRAbAt1wg5Q0lRLlRTRTo5MDIwLklRX0NVU1RPTV9CRVRBLi0xMDRXLjIwMTYvMDMvMzEuLl5OMjI1LkpQWS5IAQAAANxnDQACAAAAEDEuMDMy</t>
  </si>
  <si>
    <t>Mzk4OTgxODY2MTIAFro4368t1wjJ3xAFsC3XCCBDSVEuTllTRTpKV04uSVFfVE9UQUxfUkVWLkZZMjAwOQEAAADXfQAAAgAAAAQ4NTczAQgAAAAFAAAAATEBAAAACjE0MzY4MjQ3NDMDAAAAAzE2MAIAAAACMjgEAAAAATAHAAAACTgvMzAvMjAxOQgAAAAJMS8zMS8yMDA5CQAAAAEwzFBHwa8t1wjOnVYBsC3XCCVDSVEuVFNFOjgyMzMuSVFfU1RfREVCVF9SRVBBSUQuRlkyMDA5AQAAAHVdDQADAAAAAAB8WurIry3XCB9+EACwLdcIHkNJUS5UU0U6ODIzMy5JUV9JTkNfVEFYLkZZMjAxMgEAAAB1XQ0AAgAAAAQ3ODY5AQgAAAAFAAAAATEBAAAACjE3MTYxMzQwOTgDAAAAAjc5AgAAAAI3NQQAAAABMAcAAAAJOC8zMC8yMDE5CAAAAAkyLzI5LzIwMTIJAAAAATBDp+rIry3XCCVdCAKwLdcIIUNJUS5UU0U6MzA5OS5JUV9FQklUREFfSU5ULkZZMjAxNQEAAAA5WoYGAgAAAAk0Ni40Mjc5OTYBCAAAAAUAAAABMQEAAAAKMTc0NDgxNDY3MgMAAAACNzkCAAAABDQxOTAEAAAAATAHAAAACTgvMzAvMjAxOQgAAAAJMy8zMS8yMDE1CQAAAAEw7kOvv68t1wg91ogBsC3XCC5DSVEuU05TRTpGQUxBQkVMTEEuSVFfVE9UQUxfREVCVC5GWTIwMTEuLi4uSlBZAQAAADB5DQACAAAADTMxNDYwMy40NTIwODYBCAAAAAUAAAABMQEAAAAKMTU5MDQzNjMxOQMAAAACNzkCAAAABDQxNzMEAAAAATAHAAAACTgvMzAvMjAxOQgAAAAK</t>
  </si>
  <si>
    <t>MTIvMzEvMjAxMQkAAAABMPyIGL6vLdcIU7DcAbAt1wgpQ0lRLlNOU0U6RkFMQUJFTExBLklRX0JFVEFfMllSLjIwMDMvMTIvMzEBAAAAMHkNAAIAAAARMC41NzA3NDI5OTg5MDU4MjEAIZM4368t1wjxQScCsC3XCC5DSVEuVFNFOjkwMjAuSVFfVE9UQUxfTElBQl9UT1RBTF9BU1NFVFMuRlkyMDE0AQAAANxnDQACAAAABzcwLjM5MjIBCAAAAAUAAAABMQEAAAAKMTY4NjYzODIyNwMAAAACNzkCAAAABDQxODgEAAAAATAHAAAACTgvMzAvMjAxOQgAAAAJMy8zMS8yMDE0CQAAAAEwDTIsv68t1wheS6wBsC3XCCpDSVEuU05TRTpGQUxBQkVMTEEuSVFfT1RIRVJfTElBQl9MVC5GWTIwMTgBAAAAMHkNAAIAAAAJNjU1MzguOTQ5AQgAAAAFAAAAATEBAAAACjE5NDc3MTc2MjADAAAAAjMxAgAAAAQxMDYyBAAAAAEwBwAAAAk4LzMwLzIwMTkIAAAACjEyLzMxLzIwMTgJAAAAATBRdP3Dry3XCMOx3gCwLdcII0NJUS5UU0U6ODI1Mi5JUV9CRVRBXzJZUi4yMDE0LzAzLzMxAQAAAEFVDQACAAAAETAuODYwOTAwOTcwMDY1MjY3APeyFN+vLdcIZ2gSArAt1wgoQ0lRLlRTRTozMDg2LklRX1RPVEFMX0RFQlRfRVFVSVRZLkZZMjAxOAEAAADSXw0AAgAAAAc0Mi4wMjY5AQgAAAAFAAAAATEBAAAACjE4OTE3ODI5ODUDAAAAAjc5AgAAAAQ0MDM0BAAAAAEwBwAAAAk4LzMwLzIwMTkIAAAACTIvMjgvMjAxOAkAAAABMB2WK7+v</t>
  </si>
  <si>
    <t>LdcIH+eeAbAt1wgnQ0lRLk5ZU0U6SldOLklRX05FVF9JTlRFUkVTVF9FWFAuRlkyMDExAQAAANd9AAACAAAABC0xMDYBCAAAAAUAAAABMQEAAAAKMTU5MzgxOTM1MwMAAAADMTYwAgAAAAMzNjgEAAAAATAHAAAACTgvMzAvMjAxOQgAAAAJMS8yOS8yMDExCQAAAAEwjAhFwa8t1whAqWABsC3XCChDSVEuVFNFOjgyNTIuSVFfQ1VSUkVOVF9QT1JUX0RFQlQuRlkyMDE1AQAAAEFVDQACAAAABTE3MDAwAQgAAAAFAAAAATEBAAAACjE3NDUyMTQ0MjQDAAAAAjc5AgAAAAQxMjk3BAAAAAEwBwAAAAk4LzMwLzIwMTkIAAAACTMvMzEvMjAxNQkAAAABMHnP6sivLdcITDACALAt1wglQ0lRLlRTRTo5OTgzLklRX0RJTFVUX0VQU19JTkNMLkZZMjAxMgEAAADRjkQAAgAAAAY3MDMuMDYBCAAAAAUAAAABMQEAAAAKMTU4MDQ1MDkzMQMAAAACNzkCAAAAATgEAAAAATAHAAAACTgvMzAvMjAxOQgAAAAJOC8zMS8yMDEyCQAAAAEwswkqxa8t1wg3MrgAsC3XCCFDSVEuVFNFOjMwODYuSVFfT1RIRVJfT1BFUi5GWTIwMTgBAAAA0l8NAAIAAAAFLTI0NTUBCAAAAAUAAAABMQEAAAAKMTg5MTc4Mjk4NQMAAAACNzkCAAAAAzI2MAQAAAABMAcAAAAJOC8zMC8yMDE5CAAAAAkyLzI4LzIwMTgJAAAAATBkxr7Gry3XCG0VZwCwLdcIG0NJUS5UU0U6ODI1My5JUV9DT0dTLkZZMjAxOAEAAAAGXA0AAgAAAAQ5NjcyAQgAAAAFAAAAATEB</t>
  </si>
  <si>
    <t>AAAACjE4OTQwODQ3MjcDAAAAAjc5AgAAAAIzNAQAAAABMAcAAAAJOC8zMC8yMDE5CAAAAAkzLzMxLzIwMTgJAAAAATDilzjGry3XCP/zVgCwLdcIJkNJUS5UU0U6ODIzMy5JUV9ORVRfREVCVF9FQklUREEuRlkyMDA4AQAAAHVdDQACAAAACDAuODQ5NjY4AQgAAAAFAAAAATEBAAAACjEwMTE5MDkzNzYDAAAAAjc5AgAAAAQ0MTkzBAAAAAEwBwAAAAk4LzMwLzIwMTkIAAAACTIvMjkvMjAwOAkAAAABMDeBrr+vLdcISXKXAbAt1wgqQ0lRLlRTRTo4MjMzLklRX0lOVEVSRVNUX0lOVkVTVF9JTkMuRlkyMDA2AQAAAHVdDQACAAAABDI3NTkBCAAAAAUAAAABMQEAAAAJNDYwMTU5MDEwAwAAAAI3OQIAAAACNjUEAAAAATAHAAAACTgvMzAvMjAxOQgAAAAJMi8yOC8yMDA2CQAAAAEwVdjivK8t1wiopfwBsC3XCCNDSVEuVFNFOjMwODYuSVFfSU5URVJFU1RfRVhQLkZZMjAwOAEAAADSXw0AAgAAAAUtMTU0MwEIAAAABQAAAAExAQAAAAoxMDY5MTMzMzE2AwAAAAI3OQIAAAACODIEAAAAATAHAAAACTgvMzAvMjAxOQgAAAAJMi8yOS8yMDA4CQAAAAEwO097x68t1wh/aAsCsC3XCCFDSVEuVFNFOjkwMjAuSVFfU0dBX01BUkdJTi5GWTIwMTEBAAAA3GcNAAIAAAAHMTguMDQ2NwEIAAAABQAAAAExAQAAAAoxNTYyNDg0NTk5AwAAAAI3OQIAAAAENDM3NQQAAAABMAcAAAAJOC8zMC8yMDE5CAAAAAkzLzMxLzIwMTEJAAAA</t>
  </si>
  <si>
    <t>ATACCyy/ry3XCAvRnwGwLdcIJUNJUS5UU0U6ODIzMy5JUV9PVEhFUl9DQV9TVVBQTC5GWTIwMTABAAAAdV0NAAIAAAAFMjg2MDMBCAAAAAUAAAABMQEAAAAKMTM2OTE4MDkxNwMAAAACNzkCAAAABDEwNTUEAAAAATAHAAAACTgvMzAvMjAxOQgAAAAJMi8yOC8yMDEwCQAAAAEwfFrqyK8t1wiN5/H/ry3XCCRDSVEuVFNFOjMwOTkuSVFfTUFSS0VUQ0FQLjIwMTkvMDMvMzEBAAAAOVqGBgIAAAANNDM2MzI5Ljc4MDAwOQEGAAAABQAAAAExAQAAAAoxOTQzNjAzNDQ0AwAAAAI3OQIAAAAGMTAwMDU0BAAAAAEwBwAAAAkzLzMxLzIwMTkWBibgry3XCOfXFAKwLdcIJUNJUS5CTVY6TElWRVBPTCBDLTEuSVFfWl9TQ09SRS5GWTIwMTcBAAAAgmENAAIAAAAIMy40NjA0MzEBCAAAAAUAAAABMQEAAAAKMTk0OTE2Nzg1OQMAAAADMTEwAgAAAAYxMDAxMjMEAAAAATAHAAAACTgvMzAvMjAxOQgAAAAKMTIvMzEvMjAxNwkAAAABMMH9qL6vLdcIaB/KAbAt1wgkQ0lRLlRTRTo4MjMzLklRX0NBU0hfSU5URVJFU1QuRlkyMDA5AQAAAHVdDQACAAAABDE2MzABCAAAAAUAAAABMQEAAAAKMTM2OTE4MDc4NwMAAAACNzkCAAAABDMwMjgEAAAAATAHAAAACTgvMzAvMjAxOQgAAAAJMi8yOC8yMDA5CQAAAAEwfFrqyK8t1wiKwPH/ry3XCChDSVEuVFNFOjMwOTkuSVFfVE9UQUxfREVCVF9JU1NVRUQuRlkyMDExAQAAADlahgYCAAAA</t>
  </si>
  <si>
    <t>BTU3ODg3AQgAAAAFAAAAATEBAAAACjE0NjE2ODAwNzQDAAAAAjc5AgAAAAQyMTYxBAAAAAEwBwAAAAk4LzMwLzIwMTkIAAAACTMvMzEvMjAxMQkAAAABMMaJ1MevLdcILcdKALAt1wgdQ0lRLlRTRTo4MjUzLklRX0NPTU1PTi5GWTIwMTIBAAAABlwNAAIAAAAFNzU5MjkBCAAAAAUAAAABMQEAAAAKMTU1NDMzNzMwOQMAAAACNzkCAAAABDExMDMEAAAAATAHAAAACTgvMzAvMjAxOQgAAAAJMy8zMS8yMDEyCQAAAAEwOBtbxq8t1whMR1UAsC3XCCFDSVEuTllTRTpNLklRX0JBU0lDX1dFSUdIVC5GWTIwMTcBAAAAi9oEAAIAAAAFMzA4LjUAwhzgwq8t1wjOPisBsC3XCCRDSVEuVFNFOjgyNTMuSVFfVU5MRVZFUkVEX0ZDRi5GWTIwMTMBAAAABlwNAAIAAAAGMTg4NDgzAQgAAAAFAAAAATEBAAAACjE2MjU0NTc3NDIDAAAAAjc5AgAAAAQ0NDIzBAAAAAEwBwAAAAk4LzMwLzIwMTkIAAAACTMvMzEvMjAxMwkAAAABMBppW8avLdcIwSoZALAt1wgrQ0lRLlRTRTozMDg2LklRX05JX0FWQUlMX0VYQ0xfTUFSR0lOLkZZMjAxNAEAAADSXw0AAgAAAAYyLjc1MzgBCAAAAAUAAAABMQEAAAAKMTY4MzMxMTk1MwMAAAACNzkCAAAABDQxODIEAAAAATAHAAAACTgvMzAvMjAxOQgAAAAJMi8yOC8yMDE0CQAAAAEwHZYrv68t1wjtCKgBsC3XCCpDSVEuVFNFOjgyNTMuSVFfSU5URVJFU1RfSU5WRVNUX0lOQy5GWTIwMTABAAAA</t>
  </si>
  <si>
    <t>BlwNAAIAAAADOTg1AQgAAAAFAAAAATEBAAAACjE0ODI0OTE0NDEDAAAAAjc5AgAAAAI2NQQAAAABMAcAAAAJOC8zMC8yMDE5CAAAAAkzLzMxLzIwMTAJAAAAATAnf1rGry3XCCh0aACwLdcIHkNJUS5UU0U6ODI1My5JUV9QRU5TSU9OLkZZMjAxNgEAAAAGXA0AAgAAAAMxMTIBCAAAAAUAAAABMQEAAAAKMTc5NzMxNTQwOAMAAAACNzkCAAAABDEyMTMEAAAAATAHAAAACTgvMzAvMjAxOQgAAAAJMy8zMS8yMDE2CQAAAAEw+0k4xq8t1wi1CnkAsC3XCCFDSVEuVFNFOjMwOTkuSVFfQ0FTSF9FUVVJVi5GWTIwMTYBAAAAOVqGBgIAAAAFNjc5NzEBCAAAAAUAAAABMQEAAAAKMTc5NzIxODYwNwMAAAACNzkCAAAABDEwOTYEAAAAATAHAAAACTgvMzAvMjAxOQgAAAAJMy8zMS8yMDE2CQAAAAEwH9p6x68t1wiZMDMAsC3XCCVDSVEuTllTRTpKV04uSVFfTFRfREVCVF9SRVBBSUQuRlkyMDExAQAAANd9AAACAAAABC0zNTYBCAAAAAUAAAABMQEAAAAKMTU5MzgxOTM1MwMAAAADMTYwAgAAAAQyMDM2BAAAAAEwBwAAAAk4LzMwLzIwMTkIAAAACTEvMjkvMjAxMQkAAAABMH4vRcGvLdcITNBgAbAt1wgvQ0lRLkJNVjpMSVZFUE9MIEMtMS5JUV9QUk9WX0JBRF9ERUJUU19DRi5GWTIwMTIBAAAAgmENAAMAAAAAACM1gsOvLdcIWNPuALAt1wggQ0lRLk5ZU0U6TS5JUV9EQV9TVVBQTF9DRi5GWTIwMTQBAAAAi9oEAAIAAAAD</t>
  </si>
  <si>
    <t>OTg2AQgAAAAFAAAAATEBAAAACjE3ODI5ODIyODYDAAAAAzE2MAIAAAAEMjE3MQQAAAABMAcAAAAJOC8zMC8yMDE5CAAAAAgyLzEvMjAxNAkAAAABMExgbcKvLdcIV6ghAbAt1wgzQ0lRLlNOU0U6RkFMQUJFTExBLklRX09USEVSX0lOVkVTVF9BQ1RfU1VQUEwuRlkyMDEwAQAAADB5DQACAAAACC03MzE1MS4zAQgAAAAFAAAAATEBAAAACjE1MjkzOTg3NTgDAAAAAjMxAgAAAAQyMDUxBAAAAAEwBwAAAAk4LzMwLzIwMTkIAAAACjEyLzMxLzIwMTAJAAAAATC5CgDEry3XCC565ACwLdcIKENJUS5UU0U6MzA5OS5JUV9QUk9WX0JBRF9ERUJUU19DRi5GWTIwMTUBAAAAOVqGBgMAAAAAAGmzesevLdcIgGg7ALAt1wgbQ0lRLk5ZU0U6TS5JUV9FQklUREEuRlkyMDA4AQAAAIvaBAACAAAABDMzODYBCAAAAAUAAAABMQEAAAAKMTM0NzMwMDQ0NAMAAAADMTYwAgAAAAQ0MDUxBAAAAAEwBwAAAAk4LzMwLzIwMTkIAAAACDIvMi8yMDA4CQAAAAEwG53Qwq8t1wh5SQQBsC3XCDNDSVEuVFNFOjgyNTMuSVFfQ0hBTkdFX09USEVSX05FVF9PUEVSX0FTU0VUUy5GWTIwMTQBAAAABlwNAAIAAAAGLTIyOTk0AQgAAAAFAAAAATEBAAAACjE2ODY2MzgzOTMDAAAAAjc5AgAAAAQyMDQ1BAAAAAEwBwAAAAk4LzMwLzIwMTkIAAAACTMvMzEvMjAxNAkAAAABMPcjOMavLdcIs9JpALAt1wggQ0lRLlRTRTozMDg2LklRX1NUX0lOVkVT</t>
  </si>
  <si>
    <t>VC5GWTIwMDgBAAAA0l8NAAIAAAAENDE2NgEIAAAABQAAAAExAQAAAAoxMDY5MTMzMzE2AwAAAAI3OQIAAAAEMTA2OQQAAAABMAcAAAAJOC8zMC8yMDE5CAAAAAkyLzI5LzIwMDgJAAAAATD9WU/Hry3XCCMbbACwLdcIJ0NJUS5TTlNFOkZBTEFCRUxMQS5JUV9PVEhFUl9PUEVSLkZZMjAxOAEAAAAweQ0AAgAAAAoyODQzNzguMDA1AQgAAAAFAAAAATEBAAAACjE5NDc3MTc2MjADAAAAAjMxAgAAAAMyNjAEAAAAATAHAAAACTgvMzAvMjAxOQgAAAAKMTIvMzEvMjAxOAkAAAABMFxN/cOvLdcIoc3iALAt1wgiQ0lRLlRTRTo5MDIwLklRX0FTU0VUX1RVUk5TLkZZMjAxMwEAAADcZw0AAgAAAAcwLjM3NDExAQgAAAAFAAAAATEBAAAACjE2MjM5NDE3MjYDAAAAAjc5AgAAAAQ0MTc3BAAAAAEwBwAAAAk4LzMwLzIwMTkIAAAACTMvMzEvMjAxMwkAAAABMAILLL+vLdcIstadAbAt1wghQ0lRLlRTRTo4MjUzLklRX0lOQ19FUVVJVFkuRlkyMDEyAQAAAAZcDQACAAAABDM3OTUBCAAAAAUAAAABMQEAAAAKMTU1NDMzNzMwOQMAAAACNzkCAAAAAjQ3BAAAAAEwBwAAAAk4LzMwLzIwMTkIAAAACTMvMzEvMjAxMgkAAAABMP7zWsavLdcItzZbALAt1wgbQ0lRLlRTRTo4MjUzLklRX0FQSUMuRlkyMDE1AQAAAAZcDQACAAAABTg0ODM4AQgAAAAFAAAAATEBAAAACjE3NDU5MTY3OTADAAAAAjc5AgAAAAQxMDg0BAAAAAEwBwAA</t>
  </si>
  <si>
    <t>AAk4LzMwLzIwMTkIAAAACTMvMzEvMjAxNQkAAAABMPtJOMavLdcIWG5cALAt1wgZQ0lRLlRTRTo4MjUzLklRX0dXLkZZMjAxOQEAAAAGXA0AAgAAAAQxMDg1AQgAAAAFAAAAATEBAAAACjE5NjkxNTQ2ODcDAAAAAjc5AgAAAAQxMTcxBAAAAAEwBwAAAAk4LzMwLzIwMTkIAAAACTMvMzEvMjAxOQkAAAABMNa+OMavLdcIT815ALAt1wgXQ0lRLk5ZU0U6TS5JUV9BRS5GWTIwMTMBAAAAi9oEAAIAAAADODg1AQgAAAAFAAAAATEBAAAACjE3MjY0NDYyNzcDAAAAAzE2MAIAAAAEMTAxNgQAAAABMAcAAAAJOC8zMC8yMDE5CAAAAAgyLzIvMjAxMwkAAAABMFM5bcKvLdcIzz4kAbAt1wgfQ0lRLkxTRTpOWFQuSVFfRElWX1NIQVJFLkZZMjAxOAEAAAB1RXUAAgAAAAQxLjU4AQgAAAAFAAAAATEBAAAACjE5NTM2Mjg2MzEDAAAAAjU1AgAAAAQzMDU4BAAAAAEwBwAAAAk4LzMwLzIwMTkIAAAACTEvMjcvMjAxOAkAAAABMNkDR8GvLdcId7lFAbAt1wgjQ0lRLk5ZU0U6TS5JUV9DQVBJVEFMX0xFQVNFUy5GWTIwMDgBAAAAi9oEAAMAAAAAAA7E0MKvLdcIyoYRAbAt1wgVQ0lRLjAuSVFfQ0hBTkdFX0FSLkZZBQAAAAAAAAAIAAAAFShJbnZhbGlkIFRpbWUgUGVyaW9kKUBFjcCvLdcIetCDAbAt1wgiQ0lRLlRTRTo4MjUyLklRX09USEVSX0lOVEFOLkZZMjAwOQEAAABBVQ0AAgAAAAQ2NTM3AQgAAAAFAAAAATEBAAAACjEz</t>
  </si>
  <si>
    <t>ODU1Mzk3MzADAAAAAjc5AgAAAAQxMDQwBAAAAAEwBwAAAAk4LzMwLzIwMTkIAAAACTMvMzEvMjAwOQkAAAABMJ6BksmvLdcII5Tz/68t1wggQ0lRLlRTRTo4MjUyLklRX0JVSUxESU5HUy5GWTIwMTcBAAAAQVUNAAMAAAAAAEH26sivLdcILjAJALAt1wgtQ0lRLkJNVjpMSVZFUE9MIEMtMS5JUV9ORVRfREVCVF9FQklUREEuRlkyMDE0AQAAAIJhDQACAAAACDAuNTkyODA0AQgAAAAFAAAAATEBAAAACjE3ODkyNDQzNjIDAAAAAzExMAIAAAAENDE5MwQAAAABMAcAAAAJOC8zMC8yMDE5CAAAAAoxMi8zMS8yMDE0CQAAAAEw1daovq8t1wjXfcsBsC3XCC9DSVEuU05TRTpGQUxBQkVMTEEuSVFfQVNTRVRfV1JJVEVET1dOX0NGLkZZMjAxMwEAAAAweQ0AAwAAAAAApVgAxK8t1wg4Bd0AsC3XCCxDSVEuVFNFOjkwMjAuSVFfTkVUX0RFQlRfRUJJVERBX0NBUEVYLkZZMjAxMgEAAADcZw0AAgAAAAgxMC4zNDM1NAEIAAAABQAAAAExAQAAAAoxNTYyNDg0NDU1AwAAAAI3OQIAAAAFMjMzMTQEAAAAATAHAAAACTgvMzAvMjAxOQgAAAAJMy8zMS8yMDEyCQAAAAEwAgssv68t1wgIKqMBsC3XCDBDSVEuVFNFOjgyNTIuSVFfVE9UQUxfT1VUU1RBTkRJTkdfQlNfREFURS5GWTIwMTgBAAAAQVUNAAIAAAAKMjIwLjM5MDkxMQEEAAAABQAAAAE1AQAAAAoxODk0NTY3NzU2AgAAAAUyNDE1MgYAAAABMBMd68ivLdcIGFcJALAt</t>
  </si>
  <si>
    <t>1wgmQ0lRLlRTRTozMDg2LklRX09USEVSX0xUX0FTU0VUUy5GWTIwMDgBAAAA0l8NAAIAAAAFNTYxMjMBCAAAAAUAAAABMQEAAAAKMTA2OTEzMzMxNgMAAAACNzkCAAAABDEwNjAEAAAAATAHAAAACTgvMzAvMjAxOQgAAAAJMi8yOS8yMDA4CQAAAAEw/VlPx68t1whNpBcAsC3XCBxDSVEuVFNFOjMwOTkuSVFfQ0FQRVguRlkyMDEzAQAAADlahgYCAAAABi0yMzc0NAEIAAAABQAAAAExAQAAAAoxNjI0MDUxNzU2AwAAAAI3OQIAAAAEMjAyMQQAAAABMAcAAAAJOC8zMC8yMDE5CAAAAAkzLzMxLzIwMTMJAAAAATCr19THry3XCNGqFQCwLdcIHkNJUS5OWVNFOk0uSVFfQ0hBTkdFX0FSLkZZMjAxMAEAAACL2gQAAgAAAAE3AQgAAAAFAAAAATEBAAAACjE1MzEyODY4MzQDAAAAAzE2MAIAAAAEMjAxOAQAAAABMAcAAAAJOC8zMC8yMDE5CAAAAAkxLzMwLzIwMTAJAAAAATBr62zCry3XCO8iIAGwLdcIL0NJUS5CTVY6TElWRVBPTCBDLTEuSVFfQ1VSUkVOVF9QT1JUX0RFQlQuRlkyMDE2AQAAAIJhDQACAAAABDIxMDABCAAAAAUAAAABMQEAAAAKMTg4MDAzNzkwOAMAAAADMTEwAgAAAAQxMjk3BAAAAAEwBwAAAAk4LzMwLzIwMTkIAAAACjEyLzMxLzIwMTYJAAAAATBITtDCry3XCHSiBwGwLdcII0NJUS5OWVNFOk0uSVFfR0FJTl9BU1NFVFNfQ0YuRlkyMDA5AQAAAIvaBAADAAAAAACDxGzCry3XCES+BAGwLdcIHkNJ</t>
  </si>
  <si>
    <t>US5UU0U6ODI1Mi5JUV9MVF9ERUJULkZZMjAwOQEAAABBVQ0AAgAAAAYxNTk1MzIBCAAAAAUAAAABMQEAAAAKMTM4NTUzOTczMAMAAAACNzkCAAAABDEwNDkEAAAAATAHAAAACTgvMzAvMjAxOQgAAAAJMy8zMS8yMDA5CQAAAAEwnoGSya8t1wjwSwYAsC3XCCpDSVEuVFNFOjgyNTIuSVFfVEVWX0VCSVREQS4yMDAwLjIwMDYvMDMvMzEBAAAAQVUNAAIAAAAJMTMuNTYzNDczAQcAAAAFAAAAATEBAAAACjE1MTQ3OTcyMTgDAAAAATACAAAABjEwMDAzMAQAAAABMAcAAAAJMy8zMS8yMDA2CAAAAAkzLzMxLzIwMDZOLSbgry3XCCrR3f+vLdcIIkNJUS5OWVNFOkpXTi5JUV9PVEhFUl9JTlRBTi5GWTIwMTgBAAAA130AAAMAAAAAAA0IjsCvLdcIQYJnAbAt1wgsQ0lRLkJNVjpMSVZFUE9MIEMtMS5JUV9ESUxVVF9FUFNfRVhDTC5GWTIwMTcBAAAAgmENAAIAAAAINy4zNjUzMDkBCAAAAAUAAAABMQEAAAAKMTk0OTE2Nzg1OQMAAAADMTEwAgAAAAMxNDIEAAAAATAHAAAACTgvMzAvMjAxOQgAAAAKMTIvMzEvMjAxNwkAAAABMEhO0MKvLdcIHQz+ALAt1wgpQ0lRLlRTRTozMDg2LklRX0FTU0VUX1dSSVRFRE9XTl9DRi5GWTIwMTMBAAAA0l8NAAMAAAAAAAwcUMevLdcIA6ZdALAt1wgpQ0lRLlRTRTo4MjUyLklRX09USEVSX05PTl9PUEVSX0VYUC5GWTIwMDkBAAAAQVUNAAIAAAAELTI1OQEIAAAABQAAAAExAQAAAAox</t>
  </si>
  <si>
    <t>Mzg1NTM5NzMwAwAAAAI3OQIAAAADMzcxBAAAAAEwBwAAAAk4LzMwLzIwMTkIAAAACTMvMzEvMjAwOQkAAAABMObWGL6vLdcIG4/vAbAt1wgxQ0lRLlRTRTo4MjMzLklRX0NIQU5HRV9ORVRfV09SS0lOR19DQVBJVEFMLkZZMjAxMAEAAAB1XQ0AAgAAAAQyOTk3AQgAAAAFAAAAATEBAAAACjEzNjkxODA5MTcDAAAAAjc5AgAAAAQ0NDIxBAAAAAEwBwAAAAk4LzMwLzIwMTkIAAAACTIvMjgvMjAxMAkAAAABMGqB6sivLdcIFG3l/68t1wgaQ0lRLkxTRTpOWFQuSVFfRUJJVC5GWTIwMTABAAAAdUV1AAIAAAAFNTI4LjIBCAAAAAUAAAABMQEAAAAKMTQ1NzcwMDI4MQMAAAACNTUCAAAAAzQwMAQAAAABMAcAAAAJOC8zMC8yMDE5CAAAAAkxLzMwLzIwMTAJAAAAATB/vZvBry3XCCuYPAGwLdcIK0NJUS5UU0U6ODIzMy5JUV9SRVRVUk5fQ09NTU9OX0VRVUlUWS5GWTIwMTEBAAAAdV0NAAIAAAAGNC43NDU3AQgAAAAFAAAAATEBAAAACjE0NTgyNDIwMDgDAAAAAjc5AgAAAAUzMzMyMAQAAAABMAcAAAAJOC8zMC8yMDE5CAAAAAkyLzI4LzIwMTEJAAAAATA3ga6/ry3XCPGzlAGwLdcILENJUS5UU0U6OTAyMC5JUV9JTVBVVF9PUEVSX0xFQVNFX0RFUFIuRlkyMDE5AQAAANxnDQADAAAAAAAut0jFry3XCO4ghgCwLdcIJUNJUS5UU0U6OTk4My5JUV9HV19JTlRBTl9BTU9SVC5GWTIwMTMBAAAA0Y5EAAMAAAAAAKUwKsWv</t>
  </si>
  <si>
    <t>LdcI793AALAt1wgwQ0lRLlRTRTozMDg2LklRX1RPVEFMX09VVFNUQU5ESU5HX0JTX0RBVEUuRlkyMDEyAQAAANJfDQACAAAABzI2NC4zMDQBBAAAAAUAAAABNQEAAAAKMTU1MTcyMTU5NAIAAAAFMjQxNTIGAAAAATAW9U/Hry3XCD4gTgCwLdcIL0NJUS5CTVY6TElWRVBPTCBDLTEuSVFfR1dfSU5UQU5fQU1PUlRfQ0YuRlkyMDE1AQAAAIJhDQACAAAABzExNi44MDUBCAAAAAUAAAABMQEAAAAKMTgzMTMyNzM3MQMAAAADMTEwAgAAAAQyMTgyBAAAAAEwBwAAAAk4LzMwLzIwMTkIAAAACjEyLzMxLzIwMTUJAAAAATA6KNDCry3XCCIoEAGwLdcIJENJUS5UU0U6MzA4Ni5JUV9FQklUREEuRlkyMDE5Li4uLkpQWQEAAADSXw0AAgAAAAU2NzQ4MwEIAAAABQAAAAExAQAAAAoxOTY3MDA0NzI4AwAAAAI3OQIAAAAENDA1MQQAAAABMAcAAAAJOC8zMC8yMDE5CAAAAAkyLzI4LzIwMTkJAAAAATDZJBm+ry3XCNAD4gGwLdcIJUNJUS5UU0U6MzA4Ni5JUV9TUEVDSUFMX0RJVl9DRi5GWTIwMTQBAAAA0l8NAAMAAAAAALkpvsavLdcIpDx8ALAt1wglQ0lRLlRTRTo4MjUzLklRX0JBU0lDX0VQU19JTkNMLkZZMjAxOQEAAAAGXA0AAgAAAAgxODYuODQwMwEIAAAABQAAAAExAQAAAAoxOTY5MTU0Njg3AwAAAAI3OQIAAAABOQQAAAABMAcAAAAJOC8zMC8yMDE5CAAAAAkzLzMxLzIwMTkJAAAAATDWvjjGry3XCF6skwCwLdcI</t>
  </si>
  <si>
    <t>JENJUS5UU0U6MzA4Ni5JUV9DVVJSRU5UX1JBVElPLkZZMjAxNQEAAADSXw0AAgAAAAgwLjYyOTU2OAEIAAAABQAAAAExAQAAAAoxNzQyMjQzNzc3AwAAAAI3OQIAAAAENDAzMAQAAAABMAcAAAAJOC8zMC8yMDE5CAAAAAkyLzI4LzIwMTUJAAAAATAdliu/ry3XCPopqgGwLdcIFUNJUS4wLklRX1NHQV9TVVBQTC5GWQUAAAAAAAAACAAAABUoSW52YWxpZCBUaW1lIFBlcmlvZCmRHY3Ary3XCGv3gwGwLdcIJkNJUS5UU0U6ODI1My5JUV9BU1NFVF9XUklURURPV04uRlkyMDE1AQAAAAZcDQACAAAABC0yMDUBCAAAAAUAAAABMQEAAAAKMTc0NTkxNjc5MAMAAAACNzkCAAAAAjMyBAAAAAEwBwAAAAk4LzMwLzIwMTkIAAAACTMvMzEvMjAxNQkAAAABMPcjOMavLdcICzFWALAt1wgrQ0lRLlRTRTo5OTgzLklRX01JTk9SSVRZX0lOVEVSRVNUX0lTLkZZMjAxMwEAAADRjkQAAgAAAAUtMjg3OQEIAAAABQAAAAExAQAAAAoxNzA4OTA3MDk4AwAAAAI3OQIAAAACODMEAAAAATAHAAAACTgvMzAvMjAxOQgAAAAJOC8zMS8yMDEzCQAAAAEwpTAqxa8t1wiKrK8AsC3XCCdDSVEuVFNFOjMwODYuSVFfTkVUX0lOVEVSRVNUX0VYUC5GWTIwMTMBAAAA0l8NAAIAAAAELTk0NAEIAAAABQAAAAExAQAAAAoxNjIwOTAyODM1AwAAAAI3OQIAAAADMzY4BAAAAAEwBwAAAAk4LzMwLzIwMTkIAAAACTIvMjgvMjAxMwkAAAABMAwcUMev</t>
  </si>
  <si>
    <t>LdcIPiBOALAt1wgZQ0lRLlRTRTo5OTgzLklRX0FFLkZZMjAwOQEAAADRjkQAAwAAAAAAnW0pxa8t1wgBN8QAsC3XCCRDSVEuVFNFOjMwOTkuSVFfRUJJVERBLkZZMjAxMS4uLi5KUFkBAAAAOVqGBgIAAAAFMjE5NDgBCAAAAAUAAAABMQEAAAAKMTQ2MTY4MDA3NAMAAAACNzkCAAAABDQwNTEEAAAAATAHAAAACTgvMzAvMjAxOQgAAAAJMy8zMS8yMDExCQAAAAEw2SQZvq8t1wjT3NoBsC3XCCRDSVEuTllTRTpKV04uSVFfSU5DX0VRVUlUWV9DRi5GWTIwMTYBAAAA130AAAMAAAAAACm6jcCvLdcIanFfAbAt1wgdQ0lRLk5ZU0U6SldOLklRX1JEX0VYUC5GWTIwMDgBAAAA130AAAMAAAAAANspR8GvLdcI9TNLAbAt1wgmQ0lRLlRTRTo4MjMzLklRX1BFUklPRExFTkdUSF9JUy5GWTIwMTIBAAAAdV0NAAEAAAACMTIAQ6fqyK8t1wgLRuz/ry3XCCVDSVEuVFNFOjkwMjAuSVFfU1RfREVCVF9SRVBBSUQuRlkyMDE4AQAAANxnDQADAAAAAABHQkjFry3XCPf5hQCwLdcIGUNJUS5UU0U6ODI1My5JUV9BUC5GWTIwMTUBAAAABlwNAAIAAAAGMjM1MTU3AQgAAAAFAAAAATEBAAAACjE3NDU5MTY3OTADAAAAAjc5AgAAAAQxMDE4BAAAAAEwBwAAAAk4LzMwLzIwMTkIAAAACTMvMzEvMjAxNQkAAAABMPcjOMavLdcIzV1iALAt1wghQ0lRLk5ZU0U6SldOLklRX0VCSVREQV9JTlQuRlkyMDE4AQAAANd9AAACAAAACDExLjI5</t>
  </si>
  <si>
    <t>MDc4AQgAAAAFAAAAATEBAAAACjE5NTAxNTE2MzIDAAAAAzE2MAIAAAAENDE5MAQAAAABMAcAAAAJOC8zMC8yMDE5CAAAAAgyLzMvMjAxOAkAAAABMNr9GL6vLdcIH2LVAbAt1wgmQ0lRLlRTRTo4MjMzLklRX0NBU0hfQUNRVUlSRV9DRi5GWTIwMTEBAAAAdV0NAAMAAAAAAGqB6sivLdcImHM+ALAt1wgiQ0lRLlRTRTo4MjUyLklRX0NBU0hfSU5WRVNULkZZMjAxMQEAAABBVQ0AAgAAAAUtNzAzMwEIAAAABQAAAAExAQAAAAoxNDYyNjUyOTEwAwAAAAI3OQIAAAAEMjAwNQQAAAABMAcAAAAJOC8zMC8yMDE5CAAAAAkzLzMxLzIwMTEJAAAAATCX9pLJry3XCBElDQCwLdcII0NJUS5UU0U6OTk4My5JUV9UT1RBTF9FUVVJVFkuRlkyMDExAQAAANGORAACAAAABjMxOTkxMQEIAAAABQAAAAExAQAAAAoxNDg3MTkxNzMwAwAAAAI3OQIAAAAEMTI3NQQAAAABMAcAAAAJOC8zMC8yMDE5CAAAAAk4LzMxLzIwMTEJAAAAATC94inFry3XCCQnvACwLdcIKENJUS5UU0U6ODI1Mi5JUV9FQVJOSU5HX0NPX01BUkdJTi5GWTIwMTEBAAAAQVUNAAIAAAAHLTUuODA5NwEIAAAABQAAAAExAQAAAAoxNDYyNjUyOTEwAwAAAAI3OQIAAAAENDE4MQQAAAABMAcAAAAJOC8zMC8yMDE5CAAAAAkzLzMxLzIwMTEJAAAAATBElCXAry3XCCEIhQGwLdcIHENJUS5UU0U6MzA5OS5JUV9EQV9DRi5GWTIwMTYBAAAAOVqGBgIAAAAFMjUwOTQB</t>
  </si>
  <si>
    <t>CAAAAAUAAAABMQEAAAAKMTc5NzIxODYwNwMAAAACNzkCAAAABDIxNjAEAAAAATAHAAAACTgvMzAvMjAxOQgAAAAJMy8zMS8yMDE2CQAAAAEwH9p6x68t1wjabSsAsC3XCCpDSVEuVFNFOjk5ODMuSVFfSU5DX1RBWF9QQVlfQ1VSUkVOVC5GWTIwMDkBAAAA0Y5EAAIAAAAFMjcwMjIBCAAAAAUAAAABMQEAAAAKMTQxNDY2MzkxOQMAAAACNzkCAAAABDEwOTQEAAAAATAHAAAACTgvMzAvMjAxOQgAAAAJOC8zMS8yMDA5CQAAAAEwnW0pxa8t1wgtWaoAsC3XCCNDSVEuVFNFOjgyMzMuSVFfQkVUQV81WVIuMjAxMS8wMi8yOAEAAAB1XQ0AAgAAABEwLjU2MzQyMDA0OTI4MTYwNwDm2RTfry3XCIEaEgKwLdcIIENJUS5MU0U6TlhULklRX0NBU0hfRklOQU4uRlkyMDE3AQAAAHVFdQACAAAABi01ODQuNAEIAAAABQAAAAExAQAAAAoxODgzMjc3OTkzAwAAAAI1NQIAAAAEMjAwNAQAAAABMAcAAAAJOC8zMC8yMDE5CAAAAAkxLzI4LzIwMTcJAAAAATDZA0fBry3XCH4HPwGwLdcIK0NJUS5UU0U6MzA4Ni5JUV9OSV9BVkFJTF9FWENMX01BUkdJTi5GWTIwMTIBAAAA0l8NAAIAAAAGMS45OTc0AQgAAAAFAAAAATEBAAAACjE1NTE3MjE1OTQDAAAAAjc5AgAAAAQ0MTgyBAAAAAEwBwAAAAk4LzMwLzIwMTkIAAAACTIvMjkvMjAxMgkAAAABMNuRr7+vLdcIkUueAbAt1wgXQ0lRLk5ZU0U6TS5JUV9GWC5GWTIwMTkBAAAAi9oE</t>
  </si>
  <si>
    <t>AAMAAAAAAK5q4MKvLdcIAC4cAbAt1wgnQ0lRLlRTRTo4MjUzLklRX1RPVEFMX09USEVSX09QRVIuRlkyMDA5AQAAAAZcDQACAAAABjI2NTIyNgEIAAAABQAAAAExAQAAAAoxMzg0ODgwMTAzAwAAAAI3OQIAAAADMzgwBAAAAAEwBwAAAAk4LzMwLzIwMTkIAAAACTMvMzEvMjAwOQkAAAABMGlYWsavLdcI14RwALAt1wgbQ0lRLlRTRTo4MjMzLklRX0xBTkQuRlkyMDEwAQAAAHVdDQACAAAABjIwMTYwOAEIAAAABQAAAAExAQAAAAoxMzY5MTgwOTE3AwAAAAI3OQIAAAAEMzA5OAQAAAABMAcAAAAJOC8zMC8yMDE5CAAAAAkyLzI4LzIwMTAJAAAAATB8WurIry3XCGafBACwLdcII0NJUS5UU0U6ODI1Mi5JUV9PVEhFUl9FUVVJVFkuRlkyMDE4AQAAAEFVDQACAAAABDE1NjEBCAAAAAUAAAABMQEAAAAKMTg5NDU2Nzc1NgMAAAACNzkCAAAABDEwMjgEAAAAATAHAAAACTgvMzAvMjAxOQgAAAAJMy8zMS8yMDE4CQAAAAEwEx3ryK8t1whV5+P/ry3XCBlDSVEuVFNFOjgyNTMuSVFfQUUuRlkyMDE3AQAAAAZcDQACAAAABDI0NzIBCAAAAAUAAAABMQEAAAAKMTg0Nzc2NTQxOAMAAAACNzkCAAAABDEwMTYEAAAAATAHAAAACTgvMzAvMjAxOQgAAAAJMy8zMS8yMDE3CQAAAAEw7HA4xq8t1wgtCl0AsC3XCCBDSVEuTllTRTpKV04uSVFfRlVMTF9USU1FLkZZMjAxOAEAAADXfQAAAgAAAAU3NjAwMAANCI7Ary3XCDkNYAGw</t>
  </si>
  <si>
    <t>LdcIF0NJUS4wLklRX1FVSUNLX1JBVElPLkZZBQAAAAAAAAAIAAAAFShJbnZhbGlkIFRpbWUgUGVyaW9kKfyIGL6vLdcIPyXkAbAt1wgeQ0lRLlRTRTozMDg2LklRX1pfU0NPUkUuRlkyMDEyAQAAANJfDQACAAAACDEuNTc5MzQzAQgAAAAFAAAAATEBAAAACjE1NTE3MjE1OTQDAAAAAjc5AgAAAAYxMDAxMjMEAAAAATAHAAAACTgvMzAvMjAxOQgAAAAJMi8yOS8yMDEyCQAAAAEw0rivv68t1wiEcp4BsC3XCBxDSVEuVFNFOjgyNTIuSVFfREFfQ0YuRlkyMDEyAQAAAEFVDQACAAAABTE1MDY5AQgAAAAFAAAAATEBAAAACjE1NTQ5NTA3MTIDAAAAAjc5AgAAAAQyMTYwBAAAAAEwBwAAAAk4LzMwLzIwMTkIAAAACTMvMzEvMjAxMgkAAAABMHQdk8mvLdcIkYMHALAt1wgjQ0lRLlRTRTo5OTgzLklRX1BFX0VYQ0wuLjIwMTMvMDMvMzEBAAAA0Y5EAAIAAAAJMzkuNTU4MzM0AQcAAAAFAAAAATEBAAAACjE1ODQ0NjEyNzQDAAAAATACAAAABjEwMDAyNwQAAAABMAcAAAAJMy8yOS8yMDEzCAAAAAkzLzI5LzIwMTOGSPjery3XCDpn2f+vLdcIHUNJUS5MU0U6TlhULklRX0lOQ19UQVguRlkyMDEzAQAAAHVFdQACAAAABTE1Ny45AQgAAAAFAAAAATEBAAAACjE2Njg3NTE4ODEDAAAAAjU1AgAAAAI3NQQAAAABMAcAAAAJOC8zMC8yMDE5CAAAAAkxLzI2LzIwMTMJAAAAATBfC5zBry3XCNpwLgGwLdcIMUNJUS5CTVY6TElW</t>
  </si>
  <si>
    <t>RVBPTCBDLTEuSVFfVEVWX0VCSVREQS4yMDAwLjIwMTgvMDMvMzEBAAAAgmENAAIAAAAJMTAuNTQ4NzIyAQcAAAAFAAAAATEBAAAACjE4ODA0NzMyMzcDAAAAATACAAAABjEwMDAzMAQAAAABMAcAAAAJMy8yOC8yMDE4CAAAAAkzLzI4LzIwMTh2lvjery3XCI180f+vLdcIKENJUS5CTVY6TElWRVBPTCBDLTEuSVFfVE9UQUxfTElBQi5GWTIwMTUBAAAAgmENAAIAAAAJNDQxNDEuNjc0AQgAAAAFAAAAATEBAAAACjE4MzEzMjczNzEDAAAAAzExMAIAAAAEMTI3NgQAAAABMAcAAAAJOC8zMC8yMDE5CAAAAAoxMi8zMS8yMDE1CQAAAAEwOijQwq8t1wjt//MAsC3XCChDSVEuVFNFOjMwODYuSVFfVE9UQUxfREVCVC5GWTIwMTUuLi4uSlBZAQAAANJfDQACAAAABjE2ODQ1NwEIAAAABQAAAAExAQAAAAoxNzQyMjQzNzc3AwAAAAI3OQIAAAAENDE3MwQAAAABMAcAAAAJOC8zMC8yMDE5CAAAAAkyLzI4LzIwMTUJAAAAATD8iBi+ry3XCI9R4gGwLdcIG0NJUS5UU0U6ODIzMy5JUV9FQklULkZZMjAxNAEAAAB1XQ0AAgAAAAUyOTA5OQEIAAAABQAAAAExAQAAAAoxNjgzMzEyMjAwAwAAAAI3OQIAAAADNDAwBAAAAAEwBwAAAAk4LzMwLzIwMTkIAAAACTIvMjgvMjAxNAkAAAABMDkmbMivLdcI6nguALAt1wgjQ0lRLlNOU0U6RkFMQUJFTExBLklRX1JEX0VYUC5GWTIwMTABAAAAMHkNAAMAAAAAALnj/8OvLdcIWZvRALAt</t>
  </si>
  <si>
    <t>1wgkQ0lRLkxTRTpOWFQuSVFfR0FJTl9JTlZFU1RfQ0YuRlkyMDA5AQAAAHVFdQADAAAAAADalZvBry3XCIOzFgGwLdcIJUNJUS5CTVY6TElWRVBPTCBDLTEuSVFfWl9TQ09SRS5GWTIwMTABAAAAgmENAAIAAAAIMy45MTc3NDkBCAAAAAUAAAABMQEAAAAKMTU0NjY3NzM3NQMAAAADMTEwAgAAAAYxMDAxMjMEAAAAATAHAAAACTgvMzAvMjAxOQgAAAAKMTIvMzEvMjAxMAkAAAABMOV/LL+vLdcIXXjGAbAt1wggQ0lRLlRTRTozMDg2LklRX1RPVEFMX1JFVi5GWTIwMDgBAAAA0l8NAAIAAAAHMTAxNjQwMgEIAAAABQAAAAExAQAAAAoxMDY5MTMzMzE2AwAAAAI3OQIAAAACMjgEAAAAATAHAAAACTgvMzAvMjAxOQgAAAAJMi8yOS8yMDA4CQAAAAEwO097x68t1wgRRxACsC3XCCRDSVEuVFNFOjgyNTMuSVFfQ1VSUkVOQ1lfR0FJTi5GWTIwMTcBAAAABlwNAAMAAAAAAOxwOMavLdcIl9JiALAt1wgqQ0lRLlRTRTo4MjUyLklRX0lOQ19UQVhfUEFZX0NVUlJFTlQuRlkyMDE5AQAAAEFVDQACAAAABDgyMTEBCAAAAAUAAAABMQEAAAAKMTk2OTE1NDcxMAMAAAACNzkCAAAABDEwOTQEAAAAATAHAAAACTgvMzAvMjAxOQgAAAAJMy8zMS8yMDE5CQAAAAEwEx3ryK8t1wgYFPf/ry3XCBtDSVEuTllTRTpKV04uSVFfTEFORC5GWTIwMTgBAAAA130AAAIAAAADMTExAQgAAAAFAAAAATEBAAAACjE5NTAxNTE2MzIDAAAAAzE2</t>
  </si>
  <si>
    <t>MAIAAAAEMzA5OAQAAAABMAcAAAAJOC8zMC8yMDE5CAAAAAgyLzMvMjAxOAkAAAABMA0IjsCvLdcIX+ZmAbAt1wgjQ0lRLlRTRTo4MjUyLklRX0lOVEVSRVNUX0VYUC5GWTIwMTEBAAAAQVUNAAIAAAAFLTI1MTcBCAAAAAUAAAABMQEAAAAKMTQ2MjY1MjkxMAMAAAACNzkCAAAAAjgyBAAAAAEwBwAAAAk4LzMwLzIwMTkIAAAACTMvMzEvMjAxMQkAAAABMIvPksmvLdcImsbwAbAt1wgrQ0lRLlRTRTo4MjUzLklRX01JTk9SSVRZX0lOVEVSRVNUX0lTLkZZMjAxMQEAAAAGXA0AAgAAAAQtMjc0AQgAAAAFAAAAATEBAAAACjE0ODI0OTE3MTkDAAAAAjc5AgAAAAI4MwQAAAABMAcAAAAJOC8zMC8yMDE5CAAAAAkzLzMxLzIwMTEJAAAAATAGzVrGry3XCK0gcQCwLdcIKkNJUS5UU0U6OTk4My5JUV9UT1RBTF9FUVVJVFkuRlkyMDE3Li4uLkpQWQEAAADRjkQAAgAAAAY3NjIwNDIBCAAAAAUAAAABMQEAAAAKMTkyODQ1MzQwMgMAAAACNzkCAAAABDEyNzUEAAAAATAHAAAACTgvMzAvMjAxOQgAAAAJOC8zMS8yMDE3CQAAAAEwCmIYvq8t1wi5KtsBsC3XCBlDSVEuVFNFOjMwODYuSVFfRE8uRlkyMDE0AQAAANJfDQADAAAAAAAAQ1DHry3XCGo2RgCwLdcIKUNJUS5UU0U6MzA5OS5JUV9ERUJUX0VRVUlWX05FVF9QQk8uRlkyMDE3AQAAADlahgYCAAAABTM3MjM3AQgAAAAFAAAAATEBAAAACjE4NDc5MTIzNDIDAAAAAjc5</t>
  </si>
  <si>
    <t>AgAAAAUyMTY3OQQAAAABMAcAAAAJOC8zMC8yMDE5CAAAAAkzLzMxLzIwMTcJAAAAATA3AXvHry3XCCVoHwCwLdcIJUNJUS5UU0U6MzA4Ni5JUV9SRVRVUk5fQ0FQSVRBTC5GWTIwMTkBAAAA0l8NAAIAAAAGNC41OTc0AQgAAAAFAAAAATEBAAAACjE5NjcwMDQ3MjgDAAAAAjc5AgAAAAQ0MzYzBAAAAAEwBwAAAAk4LzMwLzIwMTkIAAAACTIvMjgvMjAxOQkAAAABMB2WK7+vLdcIdA6mAbAt1wgjQ0lRLk5ZU0U6TS5JUV9ESUxVVF9FUFNfSU5DTC5GWTIwMDkBAAAAi9oEAAIAAAAGLTExLjM0AQgAAAAFAAAAATEBAAAACjE0Mzg3MTg4MDEDAAAAAzE2MAIAAAABOAQAAAABMAcAAAAJOC8zMC8yMDE5CAAAAAkxLzMxLzIwMDkJAAAAATCDxGzCry3XCJg9+gCwLdcIIUNJUS5MU0U6TlhULklRX09USEVSX0lOVEFOLkZZMjAxMwEAAAB1RXUAAgAAAAMyLjMBCAAAAAUAAAABMQEAAAAKMTY2ODc1MTg4MQMAAAACNTUCAAAABDEwNDAEAAAAATAHAAAACTgvMzAvMjAxOQgAAAAJMS8yNi8yMDEzCQAAAAEwXwucwa8t1wjacC4BsC3XCCxDSVEuQk1WOkxJVkVQT0wgQy0xLklRX0xUX0RFQlRfUkVQQUlELkZZMjAxOAEAAACCYQ0AAgAAAAktNTY3MS40NTYBCAAAAAUAAAABMQEAAAAKMTk0OTE2Nzg1MgMAAAADMTEwAgAAAAQyMDM2BAAAAAEwBwAAAAk4LzMwLzIwMTkIAAAACjEyLzMxLzIwMTgJAAAAATAbndDCry3XCBio</t>
  </si>
  <si>
    <t>DAGwLdcIIENJUS5UU0U6OTAyMC5JUV9TVF9JTlZFU1QuRlkyMDE2AQAAANxnDQACAAAABTY4NTAwAQgAAAAFAAAAATEBAAAACjE3OTgzMzY0MDMDAAAAAjc5AgAAAAQxMDY5BAAAAAEwBwAAAAk4LzMwLzIwMTkIAAAACTMvMzEvMjAxNgkAAAABMHPNR8WvLdcIBnqJALAt1wgsQ0lRLkxTRTpOWFQuSVFfREVGX1RBWF9BU1NFVFNfQ1VSUkVOVC5GWTIwMTABAAAAdUV1AAMAAAAAAH+9m8GvLdcI6vAjAbAt1wgeQ0lRLk5ZU0U6TS5JUV9CVUlMRElOR1MuRlkyMDE0AQAAAIvaBAACAAAABDc0NDYBCAAAAAUAAAABMQEAAAAKMTc4Mjk4MjI4NgMAAAADMTYwAgAAAAQzMDIzBAAAAAEwBwAAAAk4LzMwLzIwMTkIAAAACDIvMS8yMDE0CQAAAAEwTGBtwq8t1wjvcCcBsC3XCCpDSVEuVFNFOjgyMzMuSVFfSU5DX1RBWF9QQVlfQ1VSUkVOVC5GWTIwMTIBAAAAdV0NAAIAAAAENDE3OAEIAAAABQAAAAExAQAAAAoxNzE2MTM0MDk4AwAAAAI3OQIAAAAEMTA5NAQAAAABMAcAAAAJOC8zMC8yMDE5CAAAAAkyLzI5LzIwMTIJAAAAATBDp+rIry3XCBrW/v+vLdcIKENJUS5MU0U6TlhULklRX1RPVEFMX0RFQlRfQ0FQSVRBTC5GWTIwMTQBAAAAdUV1AAIAAAAHNzMuNzYyMwEIAAAABQAAAAExAQAAAAoxNzI4MzgxNTM2AwAAAAI1NQIAAAAENDE4NgQAAAABMAcAAAAJOC8zMC8yMDE5CAAAAAkxLzI1LzIwMTQJAAAAATCZmam+</t>
  </si>
  <si>
    <t>ry3XCCNX0gGwLdcIJUNJUS5UU0U6OTAyMC5JUV9SRVRVUk5fQ0FQSVRBTC5GWTIwMDkBAAAA3GcNAAIAAAAGNS4xNzAzAQgAAAAFAAAAATEBAAAACjEzNzc5MTA5MjMDAAAAAjc5AgAAAAQ0MzYzBAAAAAEwBwAAAAk4LzMwLzIwMTkIAAAACTMvMzEvMjAwOQkAAAABMAILLL+vLdcIgZmzAbAt1wgeQ0lRLlRTRTo5MDIwLklRX1NUX0RFQlQuRlkyMDE4AQAAANxnDQACAAAABjExOTcwNwEIAAAABQAAAAExAQAAAAoxODk0MzE1NDI3AwAAAAI3OQIAAAAEMTA0NgQAAAABMAcAAAAJOC8zMC8yMDE5CAAAAAkzLzMxLzIwMTgJAAAAATBHQkjFry3XCM48igCwLdcIJUNJUS5OWVNFOkpXTi5JUV9DQVNIX1NUX0lOVkVTVC5GWTIwMTQBAAAA130AAAIAAAAEMTE5NAEIAAAABQAAAAExAQAAAAoxNzgwNjcxMzE0AwAAAAMxNjACAAAABDEwMDIEAAAAATAHAAAACTgvMzAvMjAxOQgAAAAIMi8xLzIwMTQJAAAAATDbKUfBry3XCI1KWAGwLdcIKENJUS5UU0U6MzA4Ni5JUV9UT1RBTF9ERUJUX0VCSVREQS5GWTIwMTgBAAAA0l8NAAIAAAAIMi44MTIwNjcBCAAAAAUAAAABMQEAAAAKMTg5MTc4Mjk4NQMAAAACNzkCAAAABDQxOTIEAAAAATAHAAAACTgvMzAvMjAxOQgAAAAJMi8yOC8yMDE4CQAAAAEwHZYrv68t1wgf554BsC3XCCVDSVEuVFNFOjgyNTIuSVFfTFRfREVCVF9FUVVJVFkuRlkyMDA4AQAAAEFVDQACAAAABzQ3</t>
  </si>
  <si>
    <t>Ljk2NTcBCAAAAAUAAAABMQEAAAAKMTA2Mjc0NTIxOAMAAAACNzkCAAAABDQwODUEAAAAATAHAAAACTgvMzAvMjAxOQgAAAAJMy8zMS8yMDA4CQAAAAEwRJQlwK8t1wiifZMBsC3XCCNDSVEuVFNFOjkwMjAuSVFfVE9UQUxfRVFVSVRZLkZZMjAwOQEAAADcZw0AAgAAAAcxNzQ0NzA2AQgAAAAFAAAAATEBAAAACjEzNzc5MTA5MjMDAAAAAjc5AgAAAAQxMjc1BAAAAAEwBwAAAAk4LzMwLzIwMTkIAAAACTMvMzEvMjAwOQkAAAABMFkmpcWvLdcIAG+UALAt1wgaQ0lRLlRTRTo4MjMzLklRX0VCVC5GWTIwMTUBAAAAdV0NAAIAAAAFMzYyMTYBCAAAAAUAAAABMQEAAAAKMTc0MjI0Mzc1NgMAAAACNzkCAAAAAzEzOQQAAAABMAcAAAAJOC8zMC8yMDE5CAAAAAkyLzI4LzIwMTUJAAAAATA5TWzIry3XCAHdJgCwLdcIJUNJUS5MU0U6TlhULklRX0RFRl9UQVhfTElBQl9MVC5GWTIwMTYBAAAAdUV1AAMAAAAAAH4vRcGvLdcI5jM2AbAt1wgpQ0lRLlRTRTo5OTgzLklRX0FTU0VUX1dSSVRFRE9XTl9DRi5GWTIwMTABAAAA0Y5EAAIAAAAEMzk1OAEIAAAABQAAAAExAQAAAAoxNDE0NjYzNjE3AwAAAAI3OQIAAAAEMjAxOQQAAAABMAcAAAAJOC8zMC8yMDE5CAAAAAk4LzMxLzIwMTAJAAAAATDDuynFry3XCF+9twCwLdcII0NJUS5UU0U6MzA4Ni5JUV9JTlRFUkVTVF9FWFAuRlkyMDExAQAAANJfDQACAAAABS0xNzE3AQgA</t>
  </si>
  <si>
    <t>AAAFAAAAATEBAAAACjE0NTgyNDIwMDYDAAAAAjc5AgAAAAI4MgQAAAABMAcAAAAJOC8zMC8yMDE5CAAAAAkyLzI4LzIwMTEJAAAAATAhzk/Hry3XCJ7oDgKwLdcIKENJUS5MU0U6TlhULklRX0NPTU1PTl9QUkVGX0RJVl9DRi5GWTIwMTUBAAAAdUV1AAMAAAAAAIwIRcGvLdcI9uU1AbAt1wgjQ0lRLlRTRTo4MjMzLklRX0dST1NTX01BUkdJTi5GWTIwMTcBAAAAdV0NAAIAAAAGMjkuNzU3AQgAAAAFAAAAATEBAAAACjE4NDU1NTQ5OTcDAAAAAjc5AgAAAAQ0MDc0BAAAAAEwBwAAAAk4LzMwLzIwMTkIAAAACTIvMjgvMjAxNwkAAAABMBPPrr+vLdcIXGGIAbAt1wgoQ0lRLlRTRTo4MjUzLklRX1RPVEFMX0RFQlRfRVFVSVRZLkZZMjAxMAEAAAAGXA0AAgAAAAg0ODQuMTI1MwEIAAAABQAAAAExAQAAAAoxNDgyNDkxNDQxAwAAAAI3OQIAAAAENDAzNAQAAAABMAcAAAAJOC8zMC8yMDE5CAAAAAkzLzMxLzIwMTAJAAAAATAjvCu/ry3XCDsOnwGwLdcIJkNJUS5UU0U6OTAyMC5JUV9PVEhFUl9MVF9BU1NFVFMuRlkyMDE4AQAAANxnDQACAAAAATIBCAAAAAUAAAABMQEAAAAKMTg5NDMxNTQyNwMAAAACNzkCAAAABDEwNjAEAAAAATAHAAAACTgvMzAvMjAxOQgAAAAJMy8zMS8yMDE4CQAAAAEwXxtIxa8t1wjRQqQAsC3XCBlDSVEuVFNFOjMwOTkuSVFfTkkuRlkyMDA1AQAAADlahgYDAAAAAABP/+K8ry3XCJoaCwKw</t>
  </si>
  <si>
    <t>LdcIJENJUS5UU0U6MzA4Ni5JUV9DVVJSRU5UX1JBVElPLkZZMjAxMwEAAADSXw0AAgAAAAcwLjU3OTA0AQgAAAAFAAAAATEBAAAACjE2MjA5MDI4MzUDAAAAAjc5AgAAAAQ0MDMwBAAAAAEwBwAAAAk4LzMwLzIwMTkIAAAACTIvMjgvMjAxMwkAAAABMDNvK7+vLdcIbKOhAbAt1wgjQ0lRLlRTRTo4MjMzLklRX1RPVEFMX0VRVUlUWS5GWTIwMDIBAAAAdV0NAAIAAAAGMTkwNDM0AQgAAAAFAAAAATEBAAAACDU0MzgxMTYyAwAAAAI3OQIAAAAEMTI3NQQAAAABMAcAAAAJOC8zMC8yMDE5CAAAAAkyLzI4LzIwMDIJAAAAATCQ8gO9ry3XCF2EDwKwLdcIGUNJUS5OWVNFOkpXTi5JUV9GWC5GWTIwMDkBAAAA130AAAMAAAAAAE3iRMGvLdcID79KAbAt1wghQ0lRLk5ZU0U6SldOLklRX0NPTU1PTl9SRVAuRlkyMDE0AQAAANd9AAACAAAABC01MTUBCAAAAAUAAAABMQEAAAAKMTc4MDY3MTMxNAMAAAADMTYwAgAAAAQyMTY0BAAAAAEwBwAAAAk4LzMwLzIwMTkIAAAACDIvMS8yMDE0CQAAAAEw2ylHwa8t1wjD1V4BsC3XCCxDSVEuU05TRTpGQUxBQkVMTEEuSVFfTkVUX0RFQlRfRUJJVERBLkZZMjAxMQEAAAAweQ0AAgAAAAgyLjU3NDA2MQEIAAAABQAAAAExAQAAAAoxNTkwNDM2MzE5AwAAAAIzMQIAAAAENDE5MwQAAAABMAcAAAAJOC8zMC8yMDE5CAAAAAoxMi8zMS8yMDExCQAAAAEwDTIsv68t1wggO7kBsC3XCBxD</t>
  </si>
  <si>
    <t>SVEuVFNFOjgyNTIuSVFfQ0FQRVguRlkyMDA4AQAAAEFVDQACAAAABi0yMjMxMQEIAAAABQAAAAExAQAAAAoxMDYyNzQ1MjE4AwAAAAI3OQIAAAAEMjAyMQQAAAABMAcAAAAJOC8zMC8yMDE5CAAAAAkzLzMxLzIwMDgJAAAAATC3WpLJry3XCEs7DACwLdcIH0NJUS5UU0U6ODIzMy5JUV9ORVRfREVCVC5GWTIwMTABAAAAdV0NAAIAAAAFNjI1MjkBCAAAAAUAAAABMQEAAAAKMTM2OTE4MDkxNwMAAAACNzkCAAAABDQzNjQEAAAAATAHAAAACTgvMzAvMjAxOQgAAAAJMi8yOC8yMDEwCQAAAAEwfFrqyK8t1wg/quv/ry3XCCpDSVEuVFNFOjgyNTIuSVFfT1RIRVJfVU5VU1VBTF9TVVBQTC5GWTIwMDkBAAAAQVUNAAIAAAAGLTE3NDQ1AQgAAAAFAAAAATEBAAAACjEzODU1Mzk3MzADAAAAAjc5AgAAAAI4NwQAAAABMAcAAAAJOC8zMC8yMDE5CAAAAAkzLzMxLzIwMDkJAAAAATC3WpLJry3XCEBiDACwLdcINENJUS5UU0U6MzA4Ni5JUV9UT1RBTF9PVVRTVEFORElOR19GSUxJTkdfREFURS5GWTIwMDgBAAAA0l8NAAIAAAAIMjY0LjQ2ODUBBAAAAAUAAAABNQEAAAAKMTA2OTEzMzMxNgIAAAAFMjQxNTMGAAAAATD9WU/Hry3XCE1oNACwLdcIJENJUS5UU0U6OTk4My5JUV9FQklUREEuRlkyMDE4Li4uLkpQWQEAAADRjkQAAgAAAAYyODg5MzIBCAAAAAUAAAABMQEAAAAKMTkyODQ1MzM4NAMAAAACNzkCAAAABDQwNTEE</t>
  </si>
  <si>
    <t>AAAAATAHAAAACTgvMzAvMjAxOQgAAAAJOC8zMS8yMDE4CQAAAAEw2SQZvq8t1wjQA+IBsC3XCCFDSVEuVFNFOjgyMzMuSVFfQ0FTSF9FUVVJVi5GWTIwMTYBAAAAdV0NAAIAAAAFNzU0ODcBCAAAAAUAAAABMQEAAAAKMTc5NDk3NjgzNgMAAAACNzkCAAAABDEwOTYEAAAAATAHAAAACTgvMzAvMjAxOQgAAAAJMi8yOS8yMDE2CQAAAAEwHptsyK8t1wjEOy8AsC3XCCZDSVEuVFNFOjgyMzMuSVFfQ0FTSF9BQ1FVSVJFX0NGLkZZMjAxNwEAAAB1XQ0AAwAAAAAACelsyK8t1wj4lEAAsC3XCCRDSVEuVFNFOjk5ODMuSVFfQ0FTSF9JTlRFUkVTVC5GWTIwMTQBAAAA0Y5EAAIAAAADOTM4AQgAAAAFAAAAATEBAAAACjE3NjcxMDI0MDYDAAAAAjc5AgAAAAQzMDI4BAAAAAEwBwAAAAk4LzMwLzIwMTkIAAAACTgvMzEvMjAxNAkAAAABMNCjicSvLdcI+xu5ALAt1wgcQ0lRLkxTRTpOWFQuSVFfQ09NTU9OLkZZMjAxMQEAAAB1RXUAAgAAAAQxOC4xAQgAAAAFAAAAATEBAAAACjE1NDUyMjIxMzIDAAAAAjU1AgAAAAQxMTAzBAAAAAEwBwAAAAk4LzMwLzIwMTkIAAAACTEvMjkvMjAxMQkAAAABMKzkm8GvLdcIeMQsAbAt1wglQ0lRLk5ZU0U6SldOLklRX0xUX0RFQlRfUkVQQUlELkZZMjAwOAEAAADXfQAAAgAAAAQtNjgwAQgAAAAFAAAAATEBAAAACjEzNDMwMTQ4NDcDAAAAAzE2MAIAAAAEMjAzNgQAAAABMAcAAAAJOC8z</t>
  </si>
  <si>
    <t>MC8yMDE5CAAAAAgyLzIvMjAwOAkAAAABMMxQR8GvLdcIK1tSAbAt1wgaQ0lRLk5ZU0U6TS5JUV9DQVBFWC5GWTIwMTgBAAAAi9oEAAIAAAAELTQ4NwEIAAAABQAAAAExAQAAAAoxOTUyNTM1MzcxAwAAAAMxNjACAAAABDIwMjEEAAAAATAHAAAACTgvMzAvMjAxOQgAAAAIMi8zLzIwMTgJAAAAATDDQ+DCry3XCCrEHgGwLdcILENJUS5CTVY6TElWRVBPTCBDLTEuSVFfTkVUX1JFTlRBTF9FWFAuRlkyMDE3AQAAAIJhDQACAAAACDIwNTEuMDM2AQgAAAAFAAAAATEBAAAACjE5NDkxNjc4NTkDAAAAAzExMAIAAAAFMjQyNjEEAAAAATAHAAAACTgvMzAvMjAxOQgAAAAKMTIvMzEvMjAxNwkAAAABMEhO0MKvLdcIjK0DAbAt1wgkQ0lRLlRTRTo5OTgzLklRX09USEVSX0xJQUJfTFQuRlkyMDA4AQAAANGORAACAAAABDU1NzQBCAAAAAUAAAABMQEAAAAKMTQzNDczMjMzOQMAAAACNzkCAAAABDEwNjIEAAAAATAHAAAACTgvMzAvMjAxOQgAAAAJOC8zMS8yMDA4CQAAAAEw9UUpxa8t1whPoaUAsC3XCCVDSVEuVFNFOjgyNTIuSVFfQ0FQSVRBTF9MRUFTRVMuRlkyMDA4AQAAAEFVDQADAAAAAAC8M5LJry3XCFEUDACwLdcIJUNJUS5MU0U6TlhULklRX05FVF9ERUJUX0VCSVREQS5GWTIwMTIBAAAAdUV1AAIAAAAIMC44NDcwNzUBCAAAAAUAAAABMQEAAAAKMTYxMTA4NDY3MAMAAAACNTUCAAAABDQxOTMEAAAAATAHAAAA</t>
  </si>
  <si>
    <t>CTgvMzAvMjAxOQgAAAAJMS8yOC8yMDEyCQAAAAEwmZmpvq8t1wicS8EBsC3XCCNDSVEuMC5JUV9NSU5PUklUWV9JTlRFUkVTVF9UT1RBTC5GWQUAAAAAAAAACAAAABUoSW52YWxpZCBUaW1lIFBlcmlvZClARY3Ary3XCG2ThAGwLdcII0NJUS5MU0U6TlhULklRX1NBTEVfSU5UQU5fQ0YuRlkyMDE5AQAAAHVFdQADAAAAAADbKUfBry3XCJtENwGwLdcIIUNJUS5UU0U6ODI1My5JUV9DQVNIX0VRVUlWLkZZMjAxNAEAAAAGXA0AAgAAAAU1Mjc0MgEIAAAABQAAAAExAQAAAAoxNjg2NjM4MzkzAwAAAAI3OQIAAAAEMTA5NgQAAAABMAcAAAAJOC8zMC8yMDE5CAAAAAkzLzMxLzIwMTQJAAAAATAaaVvGry3XCMrjfwCwLdcIHUNJUS4wLklRX0RFRl9UQVhfQVNTRVRTX0xULkZZBQAAAAAAAAAIAAAAFShJbnZhbGlkIFRpbWUgUGVyaW9kKUBFjcCvLdcIcGGWAbAt1wgjQ0lRLlRTRTo4MjMzLklRX0JFVEFfMVlSLjIwMTMvMDIvMjgBAAAAdV0NAAIAAAARMC41Mjc4NjA5NDA1Mzk3MjIA5tkU368t1wgr7hMCsC3XCBlDSVEuVFNFOjMwOTkuSVFfRlguRlkyMDEyAQAAADlahgYCAAAABC01OTUBCAAAAAUAAAABMQEAAAAKMTU1NDMzNzE3NQMAAAACNzkCAAAABDIxNDQEAAAAATAHAAAACTgvMzAvMjAxOQgAAAAJMy8zMS8yMDEyCQAAAAEwq9fUx68t1wglFUsAsC3XCCVDSVEuVFNFOjgyNTMuSVFfR1dfSU5UQU5fQU1P</t>
  </si>
  <si>
    <t>UlQuRlkyMDE4AQAAAAZcDQADAAAAAADilzjGry3XCBFpcwCwLdcILENJUS5CTVY6TElWRVBPTCBDLTEuSVFfT1RIRVJfT1BFUl9BQ1QuRlkyMDEzAQAAAIJhDQACAAAABy0xODY3LjMBCAAAAAUAAAABMQEAAAAKMTcyODg2NDAyMwMAAAADMTEwAgAAAAQyMDQ3BAAAAAEwBwAAAAk4LzMwLzIwMTkIAAAACjEyLzMxLzIwMTMJAAAAATD0W4LDry3XCBlk8wCwLdcILENJUS5CTVY6TElWRVBPTCBDLTEuSVFfR1dfSU5UQU5fQU1PUlQuRlkyMDEwAQAAAIJhDQADAAAAAABIwIHDry3XCJnp7QCwLdcIJENJUS5OWVNFOkpXTi5JUV9DT01NT05fRElWX0NGLkZZMjAwOQEAAADXfQAAAgAAAAQtMTM4AQgAAAAFAAAAATEBAAAACjE0MzY4MjQ3NDMDAAAAAzE2MAIAAAAEMjA3NAQAAAABMAcAAAAJOC8zMC8yMDE5CAAAAAkxLzMxLzIwMDkJAAAAATBN4kTBry3XCMzPSwGwLdcIKENJUS5OWVNFOkpXTi5JUV9GSVhFRF9BU1NFVF9UVVJOUy5GWTIwMTYBAAAA130AAAIAAAAHNC4wODExMwEIAAAABQAAAAExAQAAAAoxODc5MTc2Nzk1AwAAAAMxNjACAAAABDQwNjYEAAAAATAHAAAACTgvMzAvMjAxOQgAAAAJMS8zMC8yMDE2CQAAAAEw5tYYvq8t1wgdJdYBsC3XCC5DSVEuTllTRTpKV04uSVFfVE9UQUxfREVCVF9FQklUREFfQ0FQRVguRlkyMDE1AQAAANd9AAACAAAACDMuMjg4ODY1AQgAAAAFAAAAATEBAAAACjE4MzI2</t>
  </si>
  <si>
    <t>OTU3MTYDAAAAAzE2MAIAAAAFMjMzMTMEAAAAATAHAAAACTgvMzAvMjAxOQgAAAAJMS8zMS8yMDE1CQAAAAEw5tYYvq8t1wjbDtcBsC3XCCBDSVEuVFNFOjkwMjAuSVFfTFRfSU5WRVNULkZZMjAxNgEAAADcZw0AAgAAAAYyNzM3NTIBCAAAAAUAAAABMQEAAAAKMTc5ODMzNjQwMwMAAAACNzkCAAAABDEwNTQEAAAAATAHAAAACTgvMzAvMjAxOQgAAAAJMy8zMS8yMDE2CQAAAAEwc81Hxa8t1wgyN4UAsC3XCB5DSVEuVFNFOjMwODYuSVFfTFRfREVCVC5GWTIwMTIBAAAA0l8NAAIAAAAFMzcwODcBCAAAAAUAAAABMQEAAAAKMTU1MTcyMTU5NAMAAAACNzkCAAAABDEwNDkEAAAAATAHAAAACTgvMzAvMjAxOQgAAAAJMi8yOS8yMDEyCQAAAAEwFvVPx68t1wjXYj0AsC3XCCFDSVEuTllTRTpKV04uSVFfRUFSTklOR19DTy5GWTIwMTEBAAAA130AAAIAAAADNjEzAQgAAAAFAAAAATEBAAAACjE1OTM4MTkzNTMDAAAAAzE2MAIAAAABNwQAAAABMAcAAAAJOC8zMC8yMDE5CAAAAAkxLzI5LzIwMTEJAAAAATB+L0XBry3XCL1EUwGwLdcIJ0NJUS5CTVY6TElWRVBPTCBDLTEuSVFfTklfTUFSR0lOLkZZMjAxNgEAAACCYQ0AAgAAAAcxMC4wOTU4AQgAAAAFAAAAATEBAAAACjE4ODAwMzc5MDgDAAAAAzExMAIAAAAENDA5NAQAAAABMAcAAAAJOC8zMC8yMDE5CAAAAAoxMi8zMS8yMDE2CQAAAAEw1daovq8t1wjnOsABsC3X</t>
  </si>
  <si>
    <t>CCNDSVEuVFNFOjgyNTIuSVFfSU5URVJFU1RfRVhQLkZZMjAxNwEAAABBVQ0AAgAAAAUtMTY4MgEIAAAABQAAAAExAQAAAAoxODQ4MTcxNTkzAwAAAAI3OQIAAAACODIEAAAAATAHAAAACTgvMzAvMjAxOQgAAAAJMy8zMS8yMDE3CQAAAAEwQfbqyK8t1whU1/EBsC3XCCBDSVEuTFNFOk5YVC5JUV9DQVNIX1RBWEVTLkZZMjAxNgEAAAB1RXUAAgAAAAMxNTMBCAAAAAUAAAABMQEAAAAKMTgzNjY2Mjc4MgMAAAACNTUCAAAABDMwNTMEAAAAATAHAAAACTgvMzAvMjAxOQgAAAAJMS8zMC8yMDE2CQAAAAEwfi9Fwa8t1wjaWjYBsC3XCBlDSVEuVFNFOjMwODYuSVFfRE8uRlkyMDEyAQAAANJfDQADAAAAAAAW9U/Hry3XCIziJACwLdcIJENJUS5UU0U6MzA5OS5JUV9DQVNIX0lOVEVSRVNULkZZMjAxNgEAAAA5WoYGAgAAAAQxMDkyAQgAAAAFAAAAATEBAAAACjE3OTcyMTg2MDcDAAAAAjc5AgAAAAQzMDI4BAAAAAEwBwAAAAk4LzMwLzIwMTkIAAAACTMvMzEvMjAxNgkAAAABMB/aesevLdcI2m0rALAt1wgrQ0lRLlNOU0U6RkFMQUJFTExBLklRX0NBU0hfU1RfSU5WRVNULkZZMjAxMQEAAAAweQ0AAgAAAAoxMjc5NTguOTcyAQgAAAAFAAAAATEBAAAACjE1OTA0MzYzMTkDAAAAAjMxAgAAAAQxMDAyBAAAAAEwBwAAAAk4LzMwLzIwMTkIAAAACjEyLzMxLzIwMTEJAAAAATC5CgDEry3XCFn0zQCwLdcII0NJUS5OWVNF</t>
  </si>
  <si>
    <t>OkpXTi5JUV9CRVRBXzFZUi4yMDEzLzAyLzAyAQAAANd9AAACAAAAEDEuMDQ0MzUwOTcxNjY1NDkA1ygV368t1wgPMR8CsC3XCCNDSVEuVFNFOjgyNTMuSVFfVE9UQUxfUkVDRUlWLkZZMjAxMQEAAAAGXA0AAgAAAAcxMzg5Mzc2AQgAAAAFAAAAATEBAAAACjE0ODI0OTE3MTkDAAAAAjc5AgAAAAQxMDAxBAAAAAEwBwAAAAk4LzMwLzIwMTkIAAAACTMvMzEvMjAxMQkAAAABMAbNWsavLdcI98FoALAt1wgoQ0lRLkxTRTpOWFQuSVFfVE9UQUxfREVCVF9DQVBJVEFMLkZZMjAxMgEAAAB1RXUAAgAAAAc3NC45MDEzAQgAAAAFAAAAATEBAAAACjE2MTEwODQ2NzADAAAAAjU1AgAAAAQ0MTg2BAAAAAEwBwAAAAk4LzMwLzIwMTkIAAAACTEvMjgvMjAxMgkAAAABMJmZqb6vLdcIYKrJAbAt1wgtQ0lRLkJNVjpMSVZFUE9MIEMtMS5JUV9MVF9ERUJUX0NBUElUQUwuRlkyMDE1AQAAAIJhDQACAAAABzE2LjUyNzYBCAAAAAUAAAABMQEAAAAKMTgzMTMyNzM3MQMAAAADMTEwAgAAAAQ0MTg3BAAAAAEwBwAAAAk4LzMwLzIwMTkIAAAACjEyLzMxLzIwMTUJAAAAATDV1qi+ry3XCOXhwwGwLdcIKkNJUS5TTlNFOkZBTEFCRUxMQS5JUV9FQklUREFfTUFSR0lOLkZZMjAxNQEAAAAweQ0AAgAAAAYxMy4wNDYBCAAAAAUAAAABMQEAAAAKMTgyOTkzNDAxMwMAAAACMzECAAAABDQwNDcEAAAAATAHAAAACTgvMzAvMjAxOQgAAAAK</t>
  </si>
  <si>
    <t>MTIvMzEvMjAxNQkAAAABMPBYLL+vLdcIA7u1AbAt1wgZQ0lRLlRTRTo4MjMzLklRX0dQLkZZMjAxMwEAAAB1XQ0AAgAAAAYyNjQ2NDcBCAAAAAUAAAABMQEAAAAKMTcxNjEzNDIyMAMAAAACNzkCAAAAAjEwBAAAAAEwBwAAAAk4LzMwLzIwMTkIAAAACTIvMjgvMjAxMwkAAAABMEOn6sivLdcIdeg+ALAt1wgoQ0lRLkJNVjpMSVZFUE9MIEMtMS5JUV9UT1RBTF9MSUFCLkZZMjAxOAEAAACCYQ0AAgAAAAk3MzkyMi40ODMBCAAAAAUAAAABMQEAAAAKMTk0OTE2Nzg1MgMAAAADMTEwAgAAAAQxMjc2BAAAAAEwBwAAAAk4LzMwLzIwMTkIAAAACjEyLzMxLzIwMTgJAAAAATAbndDCry3XCEw+CAGwLdcIIkNJUS5UU0U6OTk4My5JUV9HQUlOX0lOVkVTVC5GWTIwMTYBAAAA0Y5EAAMAAAAAAMHKicSvLdcIpO7BALAt1wgjQ0lRLlRTRTozMDg2LklRX0VCSVRBX01BUkdJTi5GWTIwMTcBAAAA0l8NAAIAAAAGNC4wNTM5AQgAAAAFAAAAATEBAAAACjE4NDU1NTUwMTIDAAAAAjc5AgAAAAQ0NDE5BAAAAAEwBwAAAAk4LzMwLzIwMTkIAAAACTIvMjgvMjAxNwkAAAABMB2WK7+vLdcI1e2jAbAt1wgoQ0lRLlRTRTo4MjUzLklRX01JTk9SSVRZX0lOVEVSRVNULkZZMjAxNQEAAAAGXA0AAgAAAAQxOTU1AQgAAAAFAAAAATEBAAAACjE3NDU5MTY3OTADAAAAAjc5AgAAAAQxMDUyBAAAAAEwBwAAAAk4LzMwLzIwMTkIAAAACTMv</t>
  </si>
  <si>
    <t>MzEvMjAxNQkAAAABMPtJOMavLdcIzV1iALAt1wgkQ0lRLk5ZU0U6SldOLklRX09USEVSX0xJQUJfTFQuRlkyMDE2AQAAANd9AAACAAAABDExMjEBCAAAAAUAAAABMQEAAAAKMTg3OTE3Njc5NQMAAAADMTYwAgAAAAQxMDYyBAAAAAEwBwAAAAk4LzMwLzIwMTkIAAAACTEvMzAvMjAxNgkAAAABMCm6jcCvLdcISPFUAbAt1wggQ0lRLkxTRTpOWFQuSVFfQ09NTU9OX1JFUC5GWTIwMDkBAAAAdUV1AAIAAAAFLTU1LjIBCAAAAAUAAAABMQEAAAAKMTM3MjkwNTAxOAMAAAACNTUCAAAABDIxNjQEAAAAATAHAAAACTgvMzAvMjAxOQgAAAAJMS8yNC8yMDA5CQAAAAEw2pWbwa8t1whXuSkBsC3XCCZDSVEuVFNFOjMwODYuSVFfQ1VTVE9NX0JFVEEuMjAwOS8wMi8yOAEAAADSXw0AAgAAABEwLjYwMDMwMjM0Njc5ODYxNgDm2RTfry3XCPb+FAKwLdcIJUNJUS5OWVNFOk0uSVFfVE9UQUxfT1RIRVJfT1BFUi5GWTIwMTcBAAAAi9oEAAIAAAAEOTI0OAEIAAAABQAAAAExAQAAAAoxOTUyNTM1Mzc3AwAAAAMxNjACAAAAAzM4MAQAAAABMAcAAAAJOC8zMC8yMDE5CAAAAAkxLzI4LzIwMTcJAAAAATDCHODCry3XCLdUFQGwLdcIIENJUS5UU0U6OTAyMC5JUV9NQUNISU5FUlkuRlkyMDE2AQAAANxnDQADAAAAAABh9EfFry3XCPWKnwCwLdcIKENJUS5UU0U6ODI1Mi5JUV9UT1RBTF9ERUJUX0lTU1VFRC5GWTIwMTQBAAAAQVUN</t>
  </si>
  <si>
    <t>AAIAAAAFNTE5MDIBCAAAAAUAAAABMQEAAAAKMTY4NjAxODE1MwMAAAACNzkCAAAABDIxNjEEAAAAATAHAAAACTgvMzAvMjAxOQgAAAAJMy8zMS8yMDE0CQAAAAEwQ6fqyK8t1whgRggAsC3XCCFDSVEuU05TRTpGQUxBQkVMTEEuSVFfQVBJQy5GWTIwMTgBAAAAMHkNAAIAAAAJOTM0ODIuMzI5AQgAAAAFAAAAATEBAAAACjE5NDc3MTc2MjADAAAAAjMxAgAAAAQxMDg0BAAAAAEwBwAAAAk4LzMwLzIwMTkIAAAACjEyLzMxLzIwMTgJAAAAATBRdP3Dry3XCCPv6wCwLdcIIkNJUS5MU0U6TlhULklRX1RPVEFMX1JFQ0VJVi5GWTIwMTUBAAAAdUV1AAIAAAAFNzU0LjQBCAAAAAUAAAABMQEAAAAKMTc4NjM5NTQyNQMAAAACNTUCAAAABDEwMDEEAAAAATAHAAAACTgvMzAvMjAxOQgAAAAJMS8yNC8yMDE1CQAAAAEwjAhFwa8t1wjBCy8BsC3XCBlDSVEuVFNFOjMwODYuSVFfRlguRlkyMDE3AQAAANJfDQACAAAAATIBCAAAAAUAAAABMQEAAAAKMTg0NTU1NTAxMgMAAAACNzkCAAAABDIxNDQEAAAAATAHAAAACTgvMzAvMjAxOQgAAAAJMi8yOC8yMDE3CQAAAAEwZMa+xq8t1wiOPHUAsC3XCCBDSVEuVFNFOjkwMjAuSVFfTUFDSElORVJZLkZZMjAwOAEAAADcZw0AAwAAAAAAZP6kxa8t1wjDppwAsC3XCChDSVEuVFNFOjgyMzMuSVFfVE9UQUxfREVCVF9FUVVJVFkuRlkyMDA4AQAAAHVdDQACAAAABzI5LjEwMTEBCAAA</t>
  </si>
  <si>
    <t>AAUAAAABMQEAAAAKMTAxMTkwOTM3NgMAAAACNzkCAAAABDQwMzQEAAAAATAHAAAACTgvMzAvMjAxOQgAAAAJMi8yOS8yMDA4CQAAAAEwN4Guv68t1wj5o4UBsC3XCBpDSVEuVFNFOjgyNTIuSVFfU0dBLkZZMjAxNwEAAABBVQ0AAgAAAAYxMTY1NzABCAAAAAUAAAABMQEAAAAKMTg0ODE3MTU5MwMAAAACNzkCAAAAAjIzBAAAAAEwBwAAAAk4LzMwLzIwMTkIAAAACTMvMzEvMjAxNwkAAAABMObWGL6vLdcIYKXuAbAt1wglQ0lRLlRTRTo5OTgzLklRX09USEVSX0NMX1NVUFBMLkZZMjAxMgEAAADRjkQAAgAAAAU2ODU4MwEIAAAABQAAAAExAQAAAAoxNTgwNDUwOTMxAwAAAAI3OQIAAAAEMTA1NwQAAAABMAcAAAAJOC8zMC8yMDE5CAAAAAk4LzMxLzIwMTIJAAAAATCzCSrFry3XCJ9erwCwLdcIJUNJUS5UU0U6OTk4My5JUV9DQVNIX1NUX0lOVkVTVC5GWTIwMTMBAAAA0Y5EAAIAAAAGMjk5MTY5AQgAAAAFAAAAATEBAAAACjE3MDg5MDcwOTgDAAAAAjc5AgAAAAQxMDAyBAAAAAEwBwAAAAk4LzMwLzIwMTkIAAAACTgvMzEvMjAxMwkAAAABMKUwKsWvLdcI88K8ALAt1wgZQ0lRLk5ZU0U6TS5JUV9OUFBFLkZZMjAxMgEAAACL2gQAAgAAAAQ4NDIwAQgAAAAFAAAAATEBAAAACjE2NjgyMDQ1MDADAAAAAzE2MAIAAAAEMTAwNAQAAAABMAcAAAAJOC8zMC8yMDE5CAAAAAkxLzI4LzIwMTIJAAAAATBhEm3Cry3XCC6o</t>
  </si>
  <si>
    <t>EwGwLdcIKUNJUS5OWVNFOkpXTi5JUV9ERUJUX0VRVUlWX05FVF9QQk8uRlkyMDEwAQAAANd9AAACAAAAAzEwMgEIAAAABQAAAAExAQAAAAoxNTI5Mzk5MzM0AwAAAAMxNjACAAAABTIxNjc5BAAAAAEwBwAAAAk4LzMwLzIwMTkIAAAACTEvMzAvMjAxMAkAAAABMIwIRcGvLdcIzB1MAbAt1wgkQ0lRLlRTRTo4MjUyLklRX0VCSVREQV9NQVJHSU4uRlkyMDE5AQAAAEFVDQACAAAABzIwLjMyMzMBCAAAAAUAAAABMQEAAAAKMTk2OTE1NDcxMAMAAAACNzkCAAAABDQwNDcEAAAAATAHAAAACTgvMzAvMjAxOQgAAAAJMy8zMS8yMDE5CQAAAAEw4rolwK8t1wjojY0BsC3XCCBDSVEuVFNFOjMwODYuSVFfTklfTUFSR0lOLkZZMjAxOAEAAADSXw0AAgAAAAY2LjA2MTkBCAAAAAUAAAABMQEAAAAKMTg5MTc4Mjk4NQMAAAACNzkCAAAABDQwOTQEAAAAATAHAAAACTgvMzAvMjAxOQgAAAAJMi8yOC8yMDE4CQAAAAEwHZYrv68t1wjad6oBsC3XCCRDSVEuQk1WOkxJVkVQT0wgQy0xLklRX0NPTU1PTi5GWTIwMDkBAAAAgmENAAIAAAAINjU5NS4zOTcBCAAAAAUAAAABMQEAAAAKMTQ2MDMyMjExNAMAAAADMTEwAgAAAAQxMTAzBAAAAAEwBwAAAAk4LzMwLzIwMTkIAAAACjEyLzMxLzIwMDkJAAAAATBNmYHDry3XCKTC7QCwLdcIKENJUS5UU0U6OTAyMC5JUV9FQVJOSU5HX0NPX01BUkdJTi5GWTIwMTABAAAA3GcNAAIAAAAG</t>
  </si>
  <si>
    <t>NC43NTUzAQgAAAAFAAAAATEBAAAACjE1NjI0ODQ1NDEDAAAAAjc5AgAAAAQ0MTgxBAAAAAEwBwAAAAk4LzMwLzIwMTkIAAAACTMvMzEvMjAxMAkAAAABMAILLL+vLdcIHdywAbAt1wgmQ0lRLk5ZU0U6SldOLklRX0lOVkVOVE9SWV9UVVJOUy5GWTIwMTYBAAAA130AAAIAAAAINC45ODE1MTEBCAAAAAUAAAABMQEAAAAKMTg3OTE3Njc5NQMAAAADMTYwAgAAAAQ0MDgyBAAAAAEwBwAAAAk4LzMwLzIwMTkIAAAACTEvMzAvMjAxNgkAAAABMObWGL6vLdcIXLvRAbAt1wggQ0lRLlRTRTo5MDIwLklRX1RPVEFMX1JFVi5GWTIwMTABAAAA3GcNAAIAAAAHMjU3MzcyNAEIAAAABQAAAAExAQAAAAoxNTYyNDg0NTQxAwAAAAI3OQIAAAACMjgEAAAAATAHAAAACTgvMzAvMjAxOQgAAAAJMy8zMS8yMDEwCQAAAAEwWSalxa8t1wj3lZQAsC3XCCBDSVEuVFNFOjgyMzMuSVFfU0dBX1NVUFBMLkZZMjAwOQEAAAB1XQ0AAgAAAAYyNTYwMjUBCAAAAAUAAAABMQEAAAAKMTM2OTE4MDc4NwMAAAACNzkCAAAAAzEwMgQAAAABMAcAAAAJOC8zMC8yMDE5CAAAAAkyLzI4LzIwMDkJAAAAATCCM+rIry3XCNlACgCwLdcIIENJUS5UU0U6ODIzMy5JUV9SRF9FWFBfRk4uRlkyMDEyAQAAAHVdDQADAAAAAABDp+rIry3XCHQ6BQCwLdcIJENJUS5TTlNFOkZBTEFCRUxMQS5JUV9QRU5TSU9OLkZZMjAxNQEAAAAweQ0AAgAAAAkyMTA0NS41</t>
  </si>
  <si>
    <t>MjEBCAAAAAUAAAABMQEAAAAKMTgyOTkzNDAxMwMAAAACMzECAAAABDEyMTMEAAAAATAHAAAACTgvMzAvMjAxOQgAAAAKMTIvMzEvMjAxNQkAAAABMLvY/MOvLdcIDqHdALAt1wggQ0lRLlRTRTo5MDIwLklRX05JX01BUkdJTi5GWTIwMTgBAAAA3GcNAAIAAAAGOS43OTQ2AQgAAAAFAAAAATEBAAAACjE4OTQzMTU0MjcDAAAAAjc5AgAAAAQ0MDk0BAAAAAEwBwAAAAk4LzMwLzIwMTkIAAAACTMvMzEvMjAxOAkAAAABMA0yLL+vLdcI95OuAbAt1wgmQ0lRLlRTRTo4MjUyLklRX0NVU1RPTV9CRVRBLjIwMDgvMDMvMzEBAAAAQVUNAAIAAAAQMC43MTQ5ODIyNTY2ODgwOQAZZRTfry3XCIEaEgKwLdcIJENJUS5OWVNFOk0uSVFfRUZGRUNUX1RBWF9SQVRFLkZZMjAxOAEAAACL2gQAAwAAAAJOTQEIAAAABQAAAAExAQAAAAoxOTUyNTM1MzcxAwAAAAMxNjACAAAABDQzNzYEAAAAATAHAAAACTgvMzAvMjAxOQgAAAAIMi8zLzIwMTgJAAAAATDDQ+DCry3XCC6SGwGwLdcIJENJUS5UU0U6OTAyMC5JUV9FQklUREFfTUFSR0lOLkZZMjAxOAEAAADcZw0AAgAAAAcyOS4wNzA2AQgAAAAFAAAAATEBAAAACjE4OTQzMTU0MjcDAAAAAjc5AgAAAAQ0MDQ3BAAAAAEwBwAAAAk4LzMwLzIwMTkIAAAACTMvMzEvMjAxOAkAAAABMA0yLL+vLdcIstadAbAt1wglQ0lRLlRTRTo5OTgzLklRX0RJTFVUX0VQU19FWENMLkZZMjAwOAEA</t>
  </si>
  <si>
    <t>AADRjkQAAgAAAAo0MjcuMzgwMDAzAQgAAAAFAAAAATEBAAAACjE0MzQ3MzIzMzkDAAAAAjc5AgAAAAMxNDIEAAAAATAHAAAACTgvMzAvMjAxOQgAAAAJOC8zMS8yMDA4CQAAAAEw9UUpxa8t1whDC6oAsC3XCCNDSVEuTllTRTpKV04uSVFfQkVUQV8yWVIuMjAxOS8wMi8wMgEAAADXfQAAAgAAABEwLjc4NjQ3NTg1MDI3Njc1MgDKARXfry3XCPelHwKwLdcIH0NJUS5UU0U6OTk4My5JUV9FQklUX0lOVC5GWTIwMTgBAAAA0Y5EAAIAAAAJNzkuMDc5ODM1AQgAAAAFAAAAATEBAAAACjE5Mjg0NTMzODQDAAAAAjc5AgAAAAQ0MTg5BAAAAAEwBwAAAAk4LzMwLzIwMTkIAAAACTgvMzEvMjAxOAkAAAABMAILLL+vLdcIHe24AbAt1wglQ0lRLlRTRTo4MjUyLklRX1BSRUZfRElWX09USEVSLkZZMjAxMQEAAABBVQ0AAwAAAAAAi8+Sya8t1wgMUeH/ry3XCChDSVEuVFNFOjgyMzMuSVFfRklYRURfQVNTRVRfVFVSTlMuRlkyMDExAQAAAHVdDQACAAAABzIuMjc2NTIBCAAAAAUAAAABMQEAAAAKMTQ1ODI0MjAwOAMAAAACNzkCAAAABDQwNjYEAAAAATAHAAAACTgvMzAvMjAxOQgAAAAJMi8yOC8yMDExCQAAAAEwN4Guv68t1wgr/Y8BsC3XCCNDSVEuVFNFOjgyNTIuSVFfSU5URVJFU1RfRVhQLkZZMjAwOAEAAABBVQ0AAgAAAAUtMjcwNAEIAAAABQAAAAExAQAAAAoxMDYyNzQ1MjE4AwAAAAI3OQIAAAACODIEAAAAATAH</t>
  </si>
  <si>
    <t>AAAACTgvMzAvMjAxOQgAAAAJMy8zMS8yMDA4CQAAAAEw6wySya8t1whs4u0BsC3XCCZDSVEuVFNFOjgyMzMuSVFfRVhUUkFfQUNDX0lURU1TLkZZMjAxMQEAAAB1XQ0AAwAAAAAAaoHqyK8t1wjKAwsAsC3XCCBDSVEuVFNFOjgyNTIuSVFfUkRfRVhQX0ZOLkZZMjAxMwEAAABBVQ0AAwAAAAAAakSTya8t1wgaeOj/ry3XCCRDSVEuVFNFOjgyNTMuSVFfRVFVSVRZX01FVEhPRC5GWTIwMTEBAAAABlwNAAIAAAAFMjkzOTABCAAAAAUAAAABMQEAAAAKMTQ4MjQ5MTcxOQMAAAACNzkCAAAABDMwNjMEAAAAATAHAAAACTgvMzAvMjAxOQgAAAAJMy8zMS8yMDExCQAAAAEw/vNaxq8t1wjdIH8AsC3XCB9DSVEuVFNFOjkwMjAuSVFfRUJJVF9JTlQuRlkyMDE4AQAAANxnDQACAAAACDcuNDM1MDk0AQgAAAAFAAAAATEBAAAACjE4OTQzMTU0MjcDAAAAAjc5AgAAAAQ0MTg5BAAAAAEwBwAAAAk4LzMwLzIwMTkIAAAACTMvMzEvMjAxOAkAAAABMA0yLL+vLdcI0+G8AbAt1wgjQ0lRLk5ZU0U6SldOLklRX0dST1NTX01BUkdJTi5GWTIwMTUBAAAA130AAAIAAAAHMzYuMjI4MwEIAAAABQAAAAExAQAAAAoxODMyNjk1NzE2AwAAAAMxNjACAAAABDQwNzQEAAAAATAHAAAACTgvMzAvMjAxOQgAAAAJMS8zMS8yMDE1CQAAAAEw5tYYvq8t1whzbd8BsC3XCCBDSVEuVFNFOjgyMzMuSVFfQ0hBTkdFX0FSLkZZMjAxMwEAAAB1XQ0A</t>
  </si>
  <si>
    <t>AgAAAAUyMzA1NAEIAAAABQAAAAExAQAAAAoxNzE2MTM0MjIwAwAAAAI3OQIAAAAEMjAxOAQAAAABMAcAAAAJOC8zMC8yMDE5CAAAAAkyLzI4LzIwMTMJAAAAATB5z+rIry3XCIsUGgCwLdcIHkNJUS5MU0U6TlhULklRX0FSX1RVUk5TLkZZMjAxOQEAAAB1RXUAAgAAAAgzLjMwNjk2NAEIAAAABQAAAAExAQAAAAoxOTUzNjI4NjU2AwAAAAI1NQIAAAAENDAwMQQAAAABMAcAAAAJOC8zMC8yMDE5CAAAAAkxLzI2LzIwMTkJAAAAATDwrxi+ry3XCBGl0gGwLdcILENJUS5CTVY6TElWRVBPTCBDLTEuSVFfR0FJTl9JTlZFU1RfQ0YuRlkyMDA5AQAAAIJhDQADAAAAAABIwIHDry3XCGO34wCwLdcIJkNJUS5TTlNFOkZBTEFCRUxMQS5JUV9ESVZFU1RfQ0YuRlkyMDA4AQAAADB5DQADAAAAAADgu//Dry3XCKtY2wCwLdcIL0NJUS5CTVY6TElWRVBPTCBDLTEuSVFfR1dfSU5UQU5fQU1PUlRfQ0YuRlkyMDEyAQAAAIJhDQACAAAABjg3LjMwNwEIAAAABQAAAAExAQAAAAoxNjg4NzQ1NDYxAwAAAAMxMTACAAAABDIxODIEAAAAATAHAAAACTgvMzAvMjAxOQgAAAAKMTIvMzEvMjAxMgkAAAABMCM1gsOvLdcIkYb8ALAt1wglQ0lRLlRTRTozMDk5LklRX0RJTFVUX0VQU19FWENMLkZZMjAxOQEAAAA5WoYGAgAAAAUzNC40MQEIAAAABQAAAAExAQAAAAoxOTY4NjY0NjMzAwAAAAI3OQIAAAADMTQyBAAAAAEwBwAAAAk4LzMw</t>
  </si>
  <si>
    <t>LzIwMTkIAAAACTMvMzEvMjAxOQkAAAABMDtPe8evLdcIXBo0ALAt1wgwQ0lRLlNOU0U6RkFMQUJFTExBLklRX0NVUlJFTlRfUE9SVF9MRUFTRVMuRlkyMDA3AQAAADB5DQADAAAAAACVZorEry3XCJp6ugCwLdcII0NJUS5UU0U6MzA4Ni5JUV9CQVNJQ19XRUlHSFQuRlkyMDE4AQAAANJfDQACAAAACjI2MS41NDE1OTkAZMa+xq8t1whaTX0AsC3XCCVDSVEuVFNFOjkwMjAuSVFfR1dfSU5UQU5fQU1PUlQuRlkyMDE5AQAAANxnDQADAAAAAABHQkjFry3XCAHkmwCwLdcIHkNJUS5OWVNFOk0uSVFfRElWX1NIQVJFLkZZMjAxMAEAAACL2gQAAgAAAAMwLjIBCAAAAAUAAAABMQEAAAAKMTUzMTI4NjgzNAMAAAADMTYwAgAAAAQzMDU4BAAAAAEwBwAAAAk4LzMwLzIwMTkIAAAACTEvMzAvMjAxMAkAAAABMIPEbMKvLdcIIYv6ALAt1wggQ0lRLlRTRTo4MjMzLklRX0xUX0lOVkVTVC5GWTIwMTUBAAAAdV0NAAIAAAAGMTYzMzUwAQgAAAAFAAAAATEBAAAACjE3NDIyNDM3NTYDAAAAAjc5AgAAAAQxMDU0BAAAAAEwBwAAAAk4LzMwLzIwMTkIAAAACTIvMjgvMjAxNQkAAAABMCh0bMivLdcIy+0uALAt1wglQ0lRLlNOU0U6RkFMQUJFTExBLklRX0JWX1NIQVJFLkZZMjAxNQEAAAAweQ0AAgAAAAsxNjE2Ljg2Njg1OAEIAAAABQAAAAExAQAAAAoxODI5OTM0MDEzAwAAAAIzMQIAAAAENDAyMAQAAAABMAcAAAAJOC8zMC8y</t>
  </si>
  <si>
    <t>MDE5CAAAAAoxMi8zMS8yMDE1CQAAAAEwu9j8w68t1wiETdgAsC3XCChDSVEuVFNFOjMwOTkuSVFfVE9UQUxfREVCVF9SRVBBSUQuRlkyMDE5AQAAADlahgYCAAAABi0yOTI2MAEIAAAABQAAAAExAQAAAAoxOTY4NjY0NjMzAwAAAAI3OQIAAAAEMjE2NgQAAAABMAcAAAAJOC8zMC8yMDE5CAAAAAkzLzMxLzIwMTkJAAAAATA7T3vHry3XCKxMRQCwLdcIH0NJUS5UU0U6MzA4Ni5JUV9FQlRfRVhDTC5GWTIwMTIBAAAA0l8NAAIAAAAFMjMyMDgBCAAAAAUAAAABMQEAAAAKMTU1MTcyMTU5NAMAAAACNzkCAAAAATQEAAAAATAHAAAACTgvMzAvMjAxOQgAAAAJMi8yOS8yMDEyCQAAAAEwFvVPx68t1wiweW0AsC3XCCVDSVEuTFNFOk5YVC5JUV9FWFRSQV9BQ0NfSVRFTVMuRlkyMDEyAQAAAHVFdQADAAAAAACs5JvBry3XCN3aRwGwLdcIJkNJUS5UU0U6ODI1Mi5JUV9MVF9ERUJUX0NBUElUQUwuRlkyMDE0AQAAAEFVDQACAAAABzI3LjgxMDcBCAAAAAUAAAABMQEAAAAKMTY4NjAxODE1MwMAAAACNzkCAAAABDQxODcEAAAAATAHAAAACTgvMzAvMjAxOQgAAAAJMy8zMS8yMDE0CQAAAAEw4rolwK8t1witUIcBsC3XCCVDSVEuVFNFOjMwODYuSVFfR1dfSU5UQU5fQU1PUlQuRlkyMDE5AQAAANJfDQADAAAAAABq7b7Gry3XCM5zUwCwLdcIJENJUS5UU0U6OTk4My5JUV9QRVJJT0REQVRFX0lTLkZZMjAwNwEAAADRjkQA</t>
  </si>
  <si>
    <t>BQAAAAoyMDA3LzA4LzMxAB/eSMWvLdcIhci6ALAt1wglQ0lRLlRTRTozMDg2LklRX0JBU0lDX0VQU19JTkNMLkZZMjAwOQEAAADSXw0AAgAAAAkyNy4xMjQ4MjUBCAAAAAUAAAABMQEAAAAKMTM3MzE2MDI1NQMAAAACNzkCAAAAATkEAAAAATAHAAAACTgvMzAvMjAxOQgAAAAJMi8yOC8yMDA5CQAAAAEwPIBPx68t1wgpQnoAsC3XCCZDSVEuTllTRTpNLklRX1RPVEFMX0RJVl9QQUlEX0NGLkZZMjAwOQEAAACL2gQAAgAAAAQtMjIxAQgAAAAFAAAAATEBAAAACjE0Mzg3MTg4MDEDAAAAAzE2MAIAAAAEMjAyMgQAAAABMAcAAAAJOC8zMC8yMDE5CAAAAAkxLzMxLzIwMDkJAAAAATCDxGzCry3XCHblEgGwLdcIGkNJUS5OWVNFOkpXTi5JUV9SRVYuRlkyMDA5AQAAANd9AAACAAAABDgyNzIBCAAAAAUAAAABMQEAAAAKMTQzNjgyNDc0MwMAAAADMTYwAgAAAAMxMTIEAAAAATAHAAAACTgvMzAvMjAxOQgAAAAJMS8zMS8yMDA5CQAAAAEwzFBHwa8t1wg9tGMBsC3XCChDSVEuVFNFOjkwMjAuSVFfQ1VSUkVOVF9QT1JUX0RFQlQuRlkyMDEyAQAAANxnDQACAAAABjM1MzY4NQEIAAAABQAAAAExAQAAAAoxNTYyNDg0NDU1AwAAAAI3OQIAAAAEMTI5NwQAAAABMAcAAAAJOC8zMC8yMDE5CAAAAAkzLzMxLzIwMTIJAAAAATAgm6XFry3XCHgFngCwLdcIJ0NJUS5UU0U6OTk4My5JUV9UT1RBTF9SRVYuRlkyMDE2Li4uLkpQ</t>
  </si>
  <si>
    <t>WQEAAADRjkQAAgAAAAcxNzg2NDczAQgAAAAFAAAAATEBAAAACjE4Njg1MTA2NzADAAAAAjc5AgAAAAIyOAQAAAABMAcAAAAJOC8zMC8yMDE5CAAAAAk4LzMxLzIwMTYJAAAAATDa/Ri+ry3XCMiq3gGwLdcIKENJUS5UU0U6OTAyMC5JUV9ERUZfVEFYX0FTU0VUU19MVC5GWTIwMTIBAAAA3GcNAAIAAAAGMjQxOTY1AQgAAAAFAAAAATEBAAAACjE1NjI0ODQ0NTUDAAAAAjc5AgAAAAQxMDI2BAAAAAEwBwAAAAk4LzMwLzIwMTkIAAAACTMvMzEvMjAxMgkAAAABMCCbpcWvLdcItdiDALAt1wgjQ0lRLlRTRTozMDg2LklRX0ZJTklTSEVEX0lOVi5GWTIwMTIBAAAA0l8NAAIAAAAFMjc0ODMBCAAAAAUAAAABMQEAAAAKMTU1MTcyMTU5NAMAAAACNzkCAAAABDMwNzUEAAAAATAHAAAACTgvMzAvMjAxOQgAAAAJMi8yOS8yMDEyCQAAAAEwFvVPx68t1whHQS0AsC3XCCVDSVEuVFNFOjMwODYuSVFfUFJFRl9ESVZfT1RIRVIuRlkyMDE0AQAAANJfDQADAAAAAAAAQ1DHry3XCH8VbgCwLdcIHUNJUS5OWVNFOk0uSVFfREFfU1VQUEwuRlkyMDE1AQAAAIvaBAACAAAABDEwNjEBCAAAAAUAAAABMQEAAAAKMTgzMzkxOTU1NgMAAAADMTYwAgAAAAI0MQQAAAABMAcAAAAJOC8zMC8yMDE5CAAAAAkxLzMxLzIwMTUJAAAAATBMYG3Cry3XCLazJAGwLdcIK0NJUS5TTlNFOkZBTEFCRUxMQS5JUV9HQUlOX0FTU0VUU19DRi5GWTIw</t>
  </si>
  <si>
    <t>MTcBAAAAMHkNAAMAAAAAAFxN/cOvLdcI5vnLALAt1wgjQ0lRLk5ZU0U6TS5JUV9HQUlOX0FTU0VUU19DRi5GWTIwMTkBAAAAi9oEAAIAAAAELTM4OQEIAAAABQAAAAExAQAAAAoxOTUyNTM1Mzc4AwAAAAMxNjACAAAABDIwMjYEAAAAATAHAAAACTgvMzAvMjAxOQgAAAAIMi8yLzIwMTkJAAAAATCuauDCry3XCC4HHAGwLdcIGUNJUS5UU0U6ODI1Mi5JUV9BUi5GWTIwMTUBAAAAQVUNAAIAAAAGMzUzNDk0AQgAAAAFAAAAATEBAAAACjE3NDUyMTQ0MjQDAAAAAjc5AgAAAAQxMDIxBAAAAAEwBwAAAAk4LzMwLzIwMTkIAAAACTMvMzEvMjAxNQkAAAABMHnP6sivLdcIWm0IALAt1wglQ0lRLk5ZU0U6TS5JUV9ORVRfSU5URVJFU1RfRVhQLkZZMjAxOAEAAACL2gQAAgAAAAQtMzEwAQgAAAAFAAAAATEBAAAACjE5NTI1MzUzNzEDAAAAAzE2MAIAAAADMzY4BAAAAAEwBwAAAAk4LzMwLzIwMTkIAAAACDIvMy8yMDE4CQAAAAEww0Pgwq8t1wimqCgBsC3XCCJDSVEuVFNFOjgyNTIuSVFfREFfU1VQUExfQ0YuRlkyMDE5AQAAAEFVDQACAAAABDk5MTEBCAAAAAUAAAABMQEAAAAKMTk2OTE1NDcxMAMAAAACNzkCAAAABDIxNzEEAAAAATAHAAAACTgvMzAvMjAxOQgAAAAJMy8zMS8yMDE5CQAAAAEwCkTryK8t1whzUf3/ry3XCCZDSVEuU05TRTpGQUxBQkVMTEEuSVFfQ0FTSF9PUEVSLkZZMjAwOQEAAAAweQ0AAgAAAAoy</t>
  </si>
  <si>
    <t>Mzg5NzEuNzI3AQgAAAAFAAAAATEBAAAACjE0Mzg0MDY3MzgDAAAAAjMxAgAAAAQyMDA2BAAAAAEwBwAAAAk4LzMwLzIwMTkIAAAACjEyLzMxLzIwMDkJAAAAATC54//Dry3XCKE8yQCwLdcIKENJUS5UU0U6OTAyMC5JUV9UT1RBTF9ERUJUX1JFUEFJRC5GWTIwMTkBAAAA3GcNAAIAAAAHLTI4NDcwNwEIAAAABQAAAAExAQAAAAoxOTY5MzA0MjAzAwAAAAI3OQIAAAAEMjE2NgQAAAABMAcAAAAJOC8zMC8yMDE5CAAAAAkzLzMxLzIwMTkJAAAAATAut0jFry3XCKgQkwCwLdcIGUNJUS5UU0U6OTAyMC5JUV9HUC5GWTIwMTQBAAAA3GcNAAIAAAAGOTA4NDE1AQgAAAAFAAAAATEBAAAACjE2ODY2MzgyMjcDAAAAAjc5AgAAAAIxMAQAAAABMAcAAAAJOC8zMC8yMDE5CAAAAAkzLzMxLzIwMTQJAAAAATAWwqXFry3XCA36jACwLdcIH0NJUS5OWVNFOkpXTi5JUV9ORVRfREVCVC5GWTIwMTUBAAAA130AAAIAAAAEMjMwNAEIAAAABQAAAAExAQAAAAoxODMyNjk1NzE2AwAAAAMxNjACAAAABDQzNjQEAAAAATAHAAAACTgvMzAvMjAxOQgAAAAJMS8zMS8yMDE1CQAAAAEwM2yNwK8t1wiI/F4BsC3XCChDSVEuQk1WOkxJVkVQT0wgQy0xLklRX1NHQV9NQVJHSU4uRlkyMDA5AQAAAIJhDQACAAAABzI2LjcwMDgBCAAAAAUAAAABMQEAAAAKMTQ2MDMyMjExNAMAAAADMTEwAgAAAAQ0Mzc1BAAAAAEwBwAAAAk4LzMwLzIwMTkI</t>
  </si>
  <si>
    <t>AAAACjEyLzMxLzIwMDkJAAAAATDlfyy/ry3XCEJRxgGwLdcIKENJUS5UU0U6MzA5OS5JUV9DVVJSRU5UX1BPUlRfREVCVC5GWTIwMTUBAAAAOVqGBgIAAAAFMTIwMDABCAAAAAUAAAABMQEAAAAKMTc0NDgxNDY3MgMAAAACNzkCAAAABDEyOTcEAAAAATAHAAAACTgvMzAvMjAxOQgAAAAJMy8zMS8yMDE1CQAAAAEwabN6x68t1wgV6CIAsC3XCCVDSVEuVFNFOjkwMjAuSVFfR0FJTl9JTlZFU1RfQ0YuRlkyMDE0AQAAANxnDQADAAAAAAB9pkfFry3XCC7IngCwLdcIKENJUS5UU0U6MzA4Ni5JUV9HV19JTlRBTl9BTU9SVF9DRi5GWTIwMTIBAAAA0l8NAAIAAAAFLTIyODYBCAAAAAUAAAABMQEAAAAKMTU1MTcyMTU5NAMAAAACNzkCAAAABDIxODIEAAAAATAHAAAACTgvMzAvMjAxOQgAAAAJMi8yOS8yMDEyCQAAAAEwFvVPx68t1wjUeXsAsC3XCCZDSVEuVFNFOjgyMzMuSVFfQ0FTSF9DT05WRVJTSU9OLkZZMjAxMQEAAAB1XQ0AAgAAAAgyMS43NDAxMwEIAAAABQAAAAExAQAAAAoxNDU4MjQyMDA4AwAAAAI3OQIAAAAENDE4NAQAAAABMAcAAAAJOC8zMC8yMDE5CAAAAAkyLzI4LzIwMTEJAAAAATApqK6/ry3XCOpqEAWwLdcIGUNJUS5UU0U6ODI1Mi5JUV9OSS5GWTIwMTABAAAAQVUNAAIAAAAENTEwNAEIAAAABQAAAAExAQAAAAoxMzg1NTM5NzU3AwAAAAI3OQIAAAACMTUEAAAAATAHAAAACTgvMzAvMjAxOQgA</t>
  </si>
  <si>
    <t>AAAJMy8zMS8yMDEwCQAAAAEwlaiSya8t1wjt+PMBsC3XCClDSVEuU05TRTpGQUxBQkVMTEEuSVFfVE9UQUxfUkVDRUlWLkZZMjAxNAEAAAAweQ0AAgAAAAsxNTE3ODUwLjE4OQEIAAAABQAAAAExAQAAAAoxNzc4NDgwMTg5AwAAAAIzMQIAAAAEMTAwMQQAAAABMAcAAAAJOC8zMC8yMDE5CAAAAAoxMi8zMS8yMDE0CQAAAAEw1rD8w68t1wgOBc8AsC3XCB9DSVEuVFNFOjMwOTkuSVFfRUJJVF9JTlQuRlkyMDE3AQAAADlahgYCAAAACTI0LjI3NTg2MgEIAAAABQAAAAExAQAAAAoxODQ3OTEyMzQyAwAAAAI3OQIAAAAENDE4OQQAAAABMAcAAAAJOC8zMC8yMDE5CAAAAAkzLzMxLzIwMTcJAAAAATDmaq+/ry3XCCGOqQGwLdcIHkNJUS5OWVNFOk0uSVFfRlVMTF9USU1FLkZZMjAwOQEAAACL2gQAAgAAAAYxNjcwMDAAg8Rswq8t1wiYkPEAsC3XCCxDSVEuU05TRTpGQUxBQkVMTEEuSVFfTE9BTlNfUkVDRUlWX0xULkZZMjAxMgEAAAAweQ0AAgAAAAcxMjg0Ljc1AQgAAAAFAAAAATEBAAAACjE2NjMzNTQyMDYDAAAAAjMxAgAAAAQxMDUwBAAAAAEwBwAAAAk4LzMwLzIwMTkIAAAACjEyLzMxLzIwMTIJAAAAATCtMQDEry3XCGz/yQCwLdcILUNJUS5CTVY6TElWRVBPTCBDLTEuSVFfSU5WRVNUX0xPQU5TX0NGLkZZMjAxNAEAAACCYQ0AAwAAAAAAQwHQwq8t1wgAsvMAsC3XCDBDSVEuU05TRTpGQUxBQkVMTEEuSVFf</t>
  </si>
  <si>
    <t>VE9UQUxfRVFVSVRZLkZZMjAxNy4uLi5KUFkBAAAAMHkNAAIAAAANOTY4NzI5LjE2OTM0NgEIAAAABQAAAAExAQAAAAoxOTQ3NzE3NjE5AwAAAAI3OQIAAAAEMTI3NQQAAAABMAcAAAAJOC8zMC8yMDE5CAAAAAoxMi8zMS8yMDE3CQAAAAEwCmIYvq8t1wgbaOgBsC3XCB9DSVEuTllTRTpKV04uSVFfREFfU1VQUEwuRlkyMDE0AQAAANd9AAADAAAAAADbKUfBry3XCNmHXgGwLdcIJUNJUS5UU0U6ODIzMy5JUV9EQVlTX1NBTEVTX09VVC5GWTIwMTQBAAAAdV0NAAIAAAAJNDYuNjE5NjI1AQgAAAAFAAAAATEBAAAACjE2ODMzMTIyMDADAAAAAjc5AgAAAAQ0MDQyBAAAAAEwBwAAAAk4LzMwLzIwMTkIAAAACTIvMjgvMjAxNAkAAAABMCmorr+vLdcI0hiGAbAt1wglQ0lRLk5ZU0U6TS5JUV9NQVJLRVRDQVAuMjAwMi8zLzMxLkpQWQEAAACL2gQAAgAAAA4xMDM5MDM2LjU1NjgwNgEGAAAABQAAAAExAQAAAAcxNzk4Nzk0AwAAAAI3OQIAAAAGMTAwMDU0BAAAAAEwBwAAAAkzLzMxLzIwMDJBHjjfry3XCIrWxhSwLdcIIUNJUS5TTlNFOkZBTEFCRUxMQS5JUV9DT0dTLkZZMjAwOQEAAAAweQ0AAgAAAAoyMzU0NzY5LjM2AQgAAAAFAAAAATEBAAAACjE0Mzg0MDY3MzgDAAAAAjMxAgAAAAIzNAQAAAABMAcAAAAJOC8zMC8yMDE5CAAAAAoxMi8zMS8yMDA5CQAAAAEwueP/w68t1wi+RvsBsC3XCDhDSVEuQk1WOkxJVkVQ</t>
  </si>
  <si>
    <t>T0wgQy0xLklRX0NIQU5HRV9ORVRfV09SS0lOR19DQVBJVEFMLkZZMjAxMgEAAACCYQ0AAgAAAAgxNDY3LjcwMQEIAAAABQAAAAExAQAAAAoxNjg4NzQ1NDYxAwAAAAMxMTACAAAABDQ0MjEEAAAAATAHAAAACTgvMzAvMjAxOQgAAAAKMTIvMzEvMjAxMgkAAAABMCM1gsOvLdcI9CcCAbAt1wgzQ0lRLkJNVjpMSVZFUE9MIEMtMS5JUV9ERUJUX0VRVUlWX09QRVJfTEVBU0UuRlkyMDEzAQAAAIJhDQACAAAACDU0OTQuNTkyAQgAAAAFAAAAATEBAAAACjE3Mjg4NjQwMjMDAAAAAzExMAIAAAAFMjE2NzEEAAAAATAHAAAACTgvMzAvMjAxOQgAAAAKMTIvMzEvMjAxMwkAAAABMCM1gsOvLdcIUowPAbAt1wghQ0lRLlRTRTo5OTgzLklRX0NBU0hfRklOQU4uRlkyMDE0AQAAANGORAACAAAABi00NDA2MAEIAAAABQAAAAExAQAAAAoxNzY3MTAyNDA2AwAAAAI3OQIAAAAEMjAwNAQAAAABMAcAAAAJOC8zMC8yMDE5CAAAAAk4LzMxLzIwMTQJAAAAATDQo4nEry3XCIosrACwLdcIOUNJUS5OWVNFOkpXTi5JUV9DVVNUT01fQkVUQS4tMTA0Vy4yMDE0LzAyLzAxLi5eTjIyNS5KUFkuSAEAAADXfQAAAgAAABEwLjcwODc2NDk2MDIxMzk4MQDKARXfry3XCOfMHwKwLdcIKENJUS5UU0U6ODIzMy5JUV9GSVhFRF9BU1NFVF9UVVJOUy5GWTIwMTcBAAAAdV0NAAIAAAAIMi4yMjI4MzkBCAAAAAUAAAABMQEAAAAKMTg0NTU1NDk5</t>
  </si>
  <si>
    <t>NwMAAAACNzkCAAAABDQwNjYEAAAAATAHAAAACTgvMzAvMjAxOQgAAAAJMi8yOC8yMDE3CQAAAAEwE8+uv68t1wjlUJUBsC3XCCpDSVEuVFNFOjMwODYuSVFfSU5URVJFU1RfSU5WRVNUX0lOQy5GWTIwMDkBAAAA0l8NAAIAAAADOTEwAQgAAAAFAAAAATEBAAAACjEzNzMxNjAyNTUDAAAAAjc5AgAAAAI2NQQAAAABMAcAAAAJOC8zMC8yMDE5CAAAAAkyLzI4LzIwMDkJAAAAATA8gE/Hry3XCJvBDgKwLdcII0NJUS5OWVNFOk0uSVFfU1BFQ0lBTF9ESVZfQ0YuRlkyMDE5AQAAAIvaBAADAAAAAACuauDCry3XCLYoLAGwLdcIGkNJUS5UU0U6MzA5OS5JUV9TR0EuRlkyMDExAQAAADlahgYCAAAABjMwNTk1OQEIAAAABQAAAAExAQAAAAoxNDYxNjgwMDc0AwAAAAI3OQIAAAACMjMEAAAAATAHAAAACTgvMzAvMjAxOQgAAAAJMy8zMS8yMDExCQAAAAEw/bF1vK8t1wgfhAgCsC3XCCRDSVEuVFNFOjgyMzMuSVFfTUFSS0VUQ0FQLjIwMTMvMDIvMjgBAAAAdV0NAAIAAAANMjM5NTA0LjEwOTc2OAEGAAAABQAAAAExAQAAAAoxNTg0NDU3NzYzAwAAAAI3OQIAAAAGMTAwMDU0BAAAAAEwBwAAAAkyLzI4LzIwMTMcFxTfry3XCPRMIwKwLdcIIUNJUS5OWVNFOkpXTi5JUV9DQVNIX0ZJTkFOLkZZMjAxNgEAAADXfQAAAgAAAAUtMjU1OAEIAAAABQAAAAExAQAAAAoxODc5MTc2Nzk1AwAAAAMxNjACAAAABDIwMDQEAAAAATAH</t>
  </si>
  <si>
    <t>AAAACTgvMzAvMjAxOQgAAAAJMS8zMC8yMDE2CQAAAAEwKbqNwK8t1whGNFkBsC3XCCNDSVEuVFNFOjgyNTMuSVFfVE9UQUxfRVFVSVRZLkZZMjAxNQEAAAAGXA0AAgAAAAY0NDcwODEBCAAAAAUAAAABMQEAAAAKMTc0NTkxNjc5MAMAAAACNzkCAAAABDEyNzUEAAAAATAHAAAACTgvMzAvMjAxOQgAAAAJMy8zMS8yMDE1CQAAAAEw+0k4xq8t1wiuWIAAsC3XCCRDSVEuVFNFOjgyNTIuSVFfSU5DX0VRVUlUWV9DRi5GWTIwMTcBAAAAQVUNAAMAAAAAAEH26sivLdcIsf3p/68t1wgvQ0lRLlNOU0U6RkFMQUJFTExBLklRX0RBWVNfSU5WRU5UT1JZX09VVC5GWTIwMTEBAAAAMHkNAAIAAAAJNzAuMjI3MDk1AQgAAAAFAAAAATEBAAAACjE1OTA0MzYzMTkDAAAAAjMxAgAAAAQ0MDM1BAAAAAEwBwAAAAk4LzMwLzIwMTkIAAAACjEyLzMxLzIwMTEJAAAAATANMiy/ry3XCDsDvwGwLdcIIENJUS5UU0U6ODIzMy5JUV9DSEFOR0VfQVIuRlkyMDE1AQAAAHVdDQACAAAABi0xMzk3OAEIAAAABQAAAAExAQAAAAoxNzQyMjQzNzU2AwAAAAI3OQIAAAAEMjAxOAQAAAABMAcAAAAJOC8zMC8yMDE5CAAAAAkyLzI4LzIwMTUJAAAAATAodGzIry3XCFuwGgCwLdcIKENJUS5UU0U6MzA4Ni5JUV9UT1RBTF9MSUFCX0VRVUlUWS5GWTIwMTUBAAAA0l8NAAIAAAAHMTAxODcwMAEIAAAABQAAAAExAQAAAAoxNzQyMjQzNzc3AwAAAAI3</t>
  </si>
  <si>
    <t>OQIAAAAEMTAxMwQAAAABMAcAAAAJOC8zMC8yMDE5CAAAAAkyLzI4LzIwMTUJAAAAATB+Ub7Gry3XCMN5dACwLdcII0NJUS5UU0U6ODI1My5JUV9UT1RBTF9SRUNFSVYuRlkyMDA4AQAAAAZcDQACAAAABzE2OTc4NzMBCAAAAAUAAAABMQEAAAAKMTA2NTU1NTc1MAMAAAACNzkCAAAABDEwMDEEAAAAATAHAAAACTgvMzAvMjAxOQgAAAAJMy8zMS8yMDA4CQAAAAEwWhS/xq8t1wgfEH4AsC3XCCpDSVEuVFNFOjgyNTMuSVFfVEVWX0VCSVREQS4yMDAwLjIwMDUvMDMvMzEBAAAABlwNAAIAAAAJMTUuMDc3NjE4AQcAAAAFAAAAATEBAAAACjE0MTg0NzgyNTQDAAAAATACAAAABjEwMDAzMAQAAAABMAcAAAAJMy8zMS8yMDA1CAAAAAkzLzMxLzIwMDWYb/jery3XCKe61/+vLdcIIUNJUS5OWVNFOkpXTi5JUV9DQVNIX0ZJTkFOLkZZMjAwOAEAAADXfQAAAgAAAAI2NAEIAAAABQAAAAExAQAAAAoxMzQzMDE0ODQ3AwAAAAMxNjACAAAABDIwMDQEAAAAATAHAAAACTgvMzAvMjAxOQgAAAAIMi8yLzIwMDgJAAAAATDMUEfBry3XCM6dVgGwLdcII0NJUS5UU0U6MzA4Ni5JUV9UT1RBTF9FUVVJVFkuRlkyMDE1AQAAANJfDQACAAAABjQzMDQ2NAEIAAAABQAAAAExAQAAAAoxNzQyMjQzNzc3AwAAAAI3OQIAAAAEMTI3NQQAAAABMAcAAAAJOC8zMC8yMDE5CAAAAAkyLzI4LzIwMTUJAAAAATB+Ub7Gry3XCJwrKAKwLdcIKENJ</t>
  </si>
  <si>
    <t>US5OWVNFOkpXTi5JUV9UT1RBTF9MSUFCX0VRVUlUWS5GWTIwMTkBAAAA130AAAIAAAAENzg4NgEIAAAABQAAAAExAQAAAAoxOTUwMTUxNjE4AwAAAAMxNjACAAAABDEwMTMEAAAAATAHAAAACTgvMzAvMjAxOQgAAAAIMi8yLzIwMTkJAAAAATAAL47Ary3XCJwpgAGwLdcIIUNJUS5UU0U6OTAyMC5JUV9UT1RBTF9ERUJULkZZMjAxNQEAAADcZw0AAgAAAAcyNzU3OTk0AQgAAAAFAAAAATEBAAAACjE3NDQ5NDYwNjADAAAAAjc5AgAAAAQ0MTczBAAAAAEwBwAAAAk4LzMwLzIwMTkIAAAACTMvMzEvMjAxNQkAAAABMHPNR8WvLdcISqyaALAt1wgeQ0lRLkxTRTpOWFQuSVFfREFfU1VQUEwuRlkyMDE4AQAAAHVFdQADAAAAAADZA0fBry3XCMGoNgGwLdcIK0NJUS5TTlNFOkZBTEFCRUxMQS5JUV9TVF9ERUJUX1JFUEFJRC5GWTIwMTQBAAAAMHkNAAMAAAAAANaw/MOvLdcI77zhALAt1wgjQ0lRLk5ZU0U6TS5JUV9CQVNJQ19FUFNfRVhDTC5GWTIwMTEBAAAAi9oEAAIAAAAIMi4wMDA5NDQBCAAAAAUAAAABMQEAAAAKMTU5ODc2MzM2NQMAAAADMTYwAgAAAAQzMDY0BAAAAAEwBwAAAAk4LzMwLzIwMTkIAAAACTEvMjkvMjAxMQkAAAABMGvrbMKvLdcIQloTAbAt1wglQ0lRLk5ZU0U6SldOLklRX09USEVSX09QRVJfQUNULkZZMjAwOQEAAADXfQAAAgAAAAMtNTcBCAAAAAUAAAABMQEAAAAKMTQzNjgyNDc0MwMAAAAD</t>
  </si>
  <si>
    <t>MTYwAgAAAAQyMDQ3BAAAAAEwBwAAAAk4LzMwLzIwMTkIAAAACTEvMzEvMjAwOQkAAAABME3iRMGvLdcIiJI3AbAt1wgmQ0lRLlRTRTo5OTgzLklRX0RFRl9UQVhfTElBQl9MVC5GWTIwMDgBAAAA0Y5EAAMAAAAAAPVFKcWvLdcI40KyALAt1wgiQ0lRLk5ZU0U6SldOLklRX09USEVSX0lOVEFOLkZZMjAwOQEAAADXfQAAAwAAAAAATeJEwa8t1wjJxFYBsC3XCCNDSVEuQk1WOkxJVkVQT0wgQy0xLklRX0RBX0NGLkZZMjAwOQEAAACCYQ0AAgAAAAgxMjA3LjcwOQEIAAAABQAAAAExAQAAAAoxNDYwMzIyMTE0AwAAAAMxMTACAAAABDIxNjAEAAAAATAHAAAACTgvMzAvMjAxOQgAAAAKMTIvMzEvMjAwOQkAAAABMEjAgcOvLdcIjnTfALAt1wgrQ0lRLlNOU0U6RkFMQUJFTExBLklRX0dBSU5fQVNTRVRTX0NGLkZZMjAwNwEAAAAweQ0AAgAAAAgtMjQzLjMxOQEIAAAABQAAAAExAQAAAAk4MTIzMDE1NzMDAAAAAjMxAgAAAAQyMDI2BAAAAAEwBwAAAAk4LzMwLzIwMTkIAAAACjEyLzMxLzIwMDcJAAAAATCVZorEry3XCNl5yACwLdcIJkNJUS5OWVNFOkpXTi5JUV9ERUZfVEFYX0xJQUJfTFQuRlkyMDE2AQAAANd9AAADAAAAAAApuo3Ary3XCHJKXwGwLdcIHENJUS5UU0U6OTk4My5JUV9EQV9DRi5GWTIwMTIBAAAA0Y5EAAIAAAAFMjQyMzcBCAAAAAUAAAABMQEAAAAKMTU4MDQ1MDkzMQMAAAACNzkCAAAABDIxNjAE</t>
  </si>
  <si>
    <t>AAAAATAHAAAACTgvMzAvMjAxOQgAAAAJOC8zMS8yMDEyCQAAAAEwswkqxa8t1wgvWbgAsC3XCClDSVEuTllTRTpNLklRX05JX0FWQUlMX0VYQ0xfTUFSR0lOLkZZMjAxMAEAAACL2gQAAgAAAAYxLjQwMDYBCAAAAAUAAAABMQEAAAAKMTUzMTI4NjgzNAMAAAADMTYwAgAAAAQ0MTgyBAAAAAEwBwAAAAk4LzMwLzIwMTkIAAAACTEvMzAvMjAxMAkAAAABMMH9qL6vLdcITm3KAbAt1wgkQ0lRLlRTRTo4MjUzLklRX0lNUEFJUk1FTlRfR1cuRlkyMDEyAQAAAAZcDQADAAAAAAD+81rGry3XCLoPWwCwLdcII0NJUS5UU0U6ODI1My5JUV9CRVRBXzVZUi4yMDE5LzAzLzMxAQAAAAZcDQACAAAAEDEuMDUyNTk4MTg3NjQxNDMAygEV368t1whYNhYCsC3XCC9DSVEuQk1WOkxJVkVQT0wgQy0xLklRX1RPVEFMX0RFQlRfUkVQQUlELkZZMjAxMQEAAACCYQ0AAgAAAAUtMjI1MAEIAAAABQAAAAExAQAAAAoxNjE1MzAyNDU4AwAAAAMxMTACAAAABDIxNjYEAAAAATAHAAAACTgvMzAvMjAxOQgAAAAKMTIvMzEvMjAxMQkAAAABMC4OgsOvLdcIRMjyALAt1wgmQ0lRLlRTRTozMDk5LklRX0NBU0hfQUNRVUlSRV9DRi5GWTIwMTgBAAAAOVqGBgMAAAAAAEsoe8evLdcIa/MzALAt1wgrQ0lRLlNOU0U6RkFMQUJFTExBLklRX0RJTFVUX0VQU19JTkNMLkZZMjAxMwEAAAAweQ0AAgAAAAoxODMuMDk5OTk5AQgAAAAFAAAAATEBAAAA</t>
  </si>
  <si>
    <t>CjE3MjE3ODY5NzADAAAAAjMxAgAAAAE4BAAAAAEwBwAAAAk4LzMwLzIwMTkIAAAACjEyLzMxLzIwMTMJAAAAATClWADEry3XCEDe3ACwLdcIIkNJUS5MU0U6TlhULklRX0VCSVRBX01BUkdJTi5GWTIwMTMBAAAAdUV1AAIAAAAHMTguNTgwOAEIAAAABQAAAAExAQAAAAoxNjY4NzUxODgxAwAAAAI1NQIAAAAENDQxOQQAAAABMAcAAAAJOC8zMC8yMDE5CAAAAAkxLzI2LzIwMTMJAAAAATCZmam+ry3XCO4kyAGwLdcIJkNJUS5UU0U6ODI1My5JUV9MT0FOU19SRUNFSVZfTFQuRlkyMDE0AQAAAAZcDQACAAAABTExMjA2AQgAAAAFAAAAATEBAAAACjE2ODY2MzgzOTMDAAAAAjc5AgAAAAQxMDUwBAAAAAEwBwAAAAk4LzMwLzIwMTkIAAAACTMvMzEvMjAxNAkAAAABMBppW8avLdcIxCB4ALAt1wguQ0lRLlNOU0U6RkFMQUJFTExBLklRX0ZJWEVEX0FTU0VUX1RVUk5TLkZZMjAxMgEAAAAweQ0AAgAAAAg0LjE4MTg2NgEIAAAABQAAAAExAQAAAAoxNjYzMzU0MjA2AwAAAAIzMQIAAAAENDA2NgQAAAABMAcAAAAJOC8zMC8yMDE5CAAAAAoxMi8zMS8yMDEyCQAAAAEwDTIsv68t1wjK1rIBsC3XCCFDSVEuVFNFOjMwOTkuSVFfVE9UQUxfTElBQi5GWTIwMTIBAAAAOVqGBgIAAAAGNzU5NDY5AQgAAAAFAAAAATEBAAAACjE1NTQzMzcxNzUDAAAAAjc5AgAAAAQxMjc2BAAAAAEwBwAAAAk4LzMwLzIwMTkIAAAACTMvMzEv</t>
  </si>
  <si>
    <t>MjAxMgkAAAABMLOw1MevLdcIWt1CALAt1wgfQ0lRLlRTRTo4MjUzLklRX1RPVEFMX0NMLkZZMjAxMAEAAAAGXA0AAgAAAAY4NDY1NzcBCAAAAAUAAAABMQEAAAAKMTQ4MjQ5MTQ0MQMAAAACNzkCAAAABDEwMDkEAAAAATAHAAAACTgvMzAvMjAxOQgAAAAJMy8zMS8yMDEwCQAAAAEwT6Vaxq8t1wgEm2gAsC3XCCdDSVEuVFNFOjMwOTkuSVFfQ0FTSF9PUEVSLkZZMjAxMy4uLi5KUFkBAAAAOVqGBgIAAAAENDQzOAEIAAAABQAAAAExAQAAAAoxNjI0MDUxNzU2AwAAAAI3OQIAAAAEMjAwNgQAAAABMAcAAAAJOC8zMC8yMDE5CAAAAAkzLzMxLzIwMTMJAAAAATDwrxi+ry3XCJA76gGwLdcIJkNJUS5OWVNFOkpXTi5JUV9FRkZFQ1RfVEFYX1JBVEUuRlkyMDExAQAAANd9AAACAAAABzM4LjE0MzIBCAAAAAUAAAABMQEAAAAKMTU5MzgxOTM1MwMAAAADMTYwAgAAAAQ0Mzc2BAAAAAEwBwAAAAk4LzMwLzIwMTkIAAAACTEvMjkvMjAxMQkAAAABMH4vRcGvLdcIyx1TAbAt1wghQ0lRLlRTRTo4MjUzLklRX0NBU0hfRklOQU4uRlkyMDE0AQAAAAZcDQACAAAABTgzMzYzAQgAAAAFAAAAATEBAAAACjE2ODY2MzgzOTMDAAAAAjc5AgAAAAQyMDA0BAAAAAEwBwAAAAk4LzMwLzIwMTkIAAAACTMvMzEvMjAxNAkAAAABMPcjOMavLdcIqvlpALAt1wggQ0lRLlRTRTo4MjMzLklRX1JEX0VYUF9GTi5GWTIwMDkBAAAAdV0NAAMA</t>
  </si>
  <si>
    <t>AAAAAHxa6sivLdcIWTXr/68t1wglQ0lRLk5ZU0U6SldOLklRX05FVF9SRU5UQUxfRVhQLkZZMjAxMwEAAADXfQAAAwAAAAAA2QNHwa8t1wiw4EwBsC3XCB9DSVEuVFNFOjkwMjAuSVFfVE9UQUxfQ0wuRlkyMDE4AQAAANxnDQACAAAABzE0MzQzNTYBCAAAAAUAAAABMQEAAAAKMTg5NDMxNTQyNwMAAAACNzkCAAAABDEwMDkEAAAAATAHAAAACTgvMzAvMjAxOQgAAAAJMy8zMS8yMDE4CQAAAAEwR0JIxa8t1wgB04UAsC3XCChDSVEuVFNFOjMwODYuSVFfR1dfSU5UQU5fQU1PUlRfQ0YuRlkyMDE0AQAAANJfDQACAAAAAzM0OQEIAAAABQAAAAExAQAAAAoxNjgzMzExOTUzAwAAAAI3OQIAAAAEMjE4MgQAAAABMAcAAAAJOC8zMC8yMDE5CAAAAAkyLzI4LzIwMTQJAAAAATC5Kb7Gry3XCLEVfACwLdcILENJUS5UU0U6ODIzMy5JUV9ORVRfREVCVF9FQklUREFfQ0FQRVguRlkyMDA5AQAAAHVdDQACAAAACDQuMTkzNDcyAQgAAAAFAAAAATEBAAAACjEzNjkxODA3ODcDAAAAAjc5AgAAAAUyMzMxNAQAAAABMAcAAAAJOC8zMC8yMDE5CAAAAAkyLzI4LzIwMDkJAAAAATA3ga6/ry3XCMG0jQGwLdcIHUNJUS5UU0U6OTAyMC5JUV9SRF9FWFAuRlkyMDE0AQAAANxnDQADAAAAAAAWwqXFry3XCHQ3mgCwLdcIHkNJUS5MU0U6TlhULklRX0VCSVRfSU5ULkZZMjAxNgEAAAB1RXUAAgAAAAkyNy4zMjkxNTMBCAAAAAUAAAAB</t>
  </si>
  <si>
    <t>MQEAAAAKMTgzNjY2Mjc4MgMAAAACNTUCAAAABDQxODkEAAAAATAHAAAACTgvMzAvMjAxOQgAAAAJMS8zMC8yMDE2CQAAAAEwmZmpvq8t1wgjV9IBsC3XCCpDSVEuTllTRTpKV04uSVFfVE9UQUxfQ09NTU9OX0VRVUlUWS5GWTIwMTABAAAA130AAAIAAAAEMTU3MgEIAAAABQAAAAExAQAAAAoxNTI5Mzk5MzM0AwAAAAMxNjACAAAABDEwMDYEAAAAATAHAAAACTgvMzAvMjAxOQgAAAAJMS8zMC8yMDEwCQAAAAEwjAhFwa8t1wgVUGQBsC3XCB1DSVEuVFNFOjgyNTIuSVFfQ09NTU9OLkZZMjAxNwEAAABBVQ0AAgAAAAUzNTkyMAEIAAAABQAAAAExAQAAAAoxODQ4MTcxNTkzAwAAAAI3OQIAAAAEMTEwMwQAAAABMAcAAAAJOC8zMC8yMDE5CAAAAAkzLzMxLzIwMTcJAAAAATBB9urIry3XCMOO/P+vLdcIKkNJUS5UU0U6ODI1Mi5JUV9PVEhFUl9VTlVTVUFMX1NVUFBMLkZZMjAxOQEAAABBVQ0AAgAAAAUtMjA4MwEIAAAABQAAAAExAQAAAAoxOTY5MTU0NzEwAwAAAAI3OQIAAAACODcEAAAAATAHAAAACTgvMzAvMjAxOQgAAAAJMy8zMS8yMDE5CQAAAAEwEx3ryK8t1wheuw8AsC3XCB5DSVEuTllTRTpNLklRX01BQ0hJTkVSWS5GWTIwMDkBAAAAi9oEAAIAAAAENjYwOAEIAAAABQAAAAExAQAAAAoxNDM4NzE4ODAxAwAAAAMxNjACAAAABDMxMTQEAAAAATAHAAAACTgvMzAvMjAxOQgAAAAJMS8zMS8yMDA5CQAAAAEw</t>
  </si>
  <si>
    <t>g8Rswq8t1wgWAQkBsC3XCBlDSVEuTllTRTpKV04uSVFfTkkuRlkyMDE2AQAAANd9AAACAAAAAzYwMAEIAAAABQAAAAExAQAAAAoxODc5MTc2Nzk1AwAAAAMxNjACAAAAAjE1BAAAAAEwBwAAAAk4LzMwLzIwMTkIAAAACTEvMzAvMjAxNgkAAAABMCm6jcCvLdcIckpfAbAt1wgpQ0lRLlRTRTo5MDIwLklRX0lOVkVTVF9TRUNVUklUWV9DRi5GWTIwMTUBAAAA3GcNAAIAAAADNTcxAQgAAAAFAAAAATEBAAAACjE3NDQ5NDYwNjADAAAAAjc5AgAAAAQyMDI3BAAAAAEwBwAAAAk4LzMwLzIwMTkIAAAACTMvMzEvMjAxNQkAAAABMHPNR8WvLdcIIlOJALAt1wgjQ0lRLlRTRTozMDk5LklRX0JFVEFfMVlSLjIwMTMvMDMvMzEBAAAAOVqGBgIAAAARMC43NjU4MTk2MTA3MjExNDUA5tkU368t1wj9iRQCsC3XCDVDSVEuQk1WOkxJVkVQT0wgQy0xLklRX09USEVSX0ZJTkFOQ0VfQUNUX1NVUFBMLkZZMjAxMgEAAACCYQ0AAgAAAAgtOTg1LjEyOQEIAAAABQAAAAExAQAAAAoxNjg4NzQ1NDYxAwAAAAMxMTACAAAABDIwNTAEAAAAATAHAAAACTgvMzAvMjAxOQgAAAAKMTIvMzEvMjAxMgkAAAABMCM1gsOvLdcITvruALAt1wgZQ0lRLkxTRTpOWFQuSVFfRUJULkZZMjAxNgEAAAB1RXUAAgAAAAU4MzYuMQEIAAAABQAAAAExAQAAAAoxODM2NjYyNzgyAwAAAAI1NQIAAAADMTM5BAAAAAEwBwAAAAk4LzMwLzIwMTkIAAAACTEv</t>
  </si>
  <si>
    <t>MzAvMjAxNgkAAAABMIwIRcGvLdcIdzlJAbAt1wgrQ0lRLlRTRTo5MDIwLklRX01JTk9SSVRZX0lOVEVSRVNUX0lTLkZZMjAwOAEAAADcZw0AAgAAAAUtMTg0MQEIAAAABQAAAAExAQAAAAoxMDYxMTk3MzIyAwAAAAI3OQIAAAACODMEAAAAATAHAAAACTgvMzAvMjAxOQgAAAAJMy8zMS8yMDA4CQAAAAEw1r44xq8t1wgePZgAsC3XCCRDSVEuTFNFOk5YVC5JUV9CQVNJQ19FUFNfSU5DTC5GWTIwMTYBAAAAdUV1AAIAAAAINC41MDU0MDUBCAAAAAUAAAABMQEAAAAKMTgzNjY2Mjc4MgMAAAACNTUCAAAAATkEAAAAATAHAAAACTgvMzAvMjAxOQgAAAAJMS8zMC8yMDE2CQAAAAEwfi9Fwa8t1wjqgS8BsC3XCCRDSVEuTllTRTpNLklRX0FTU0VUX1dSSVRFRE9XTi5GWTIwMTgBAAAAi9oEAAIAAAADLTUzAQgAAAAFAAAAATEBAAAACjE5NTI1MzUzNzEDAAAAAzE2MAIAAAACMzIEAAAAATAHAAAACTgvMzAvMjAxOQgAAAAIMi8zLzIwMTgJAAAAATDDQ+DCry3XCOeiFQGwLdcIJkNJUS5MU0U6TlhULklRX0RBWVNfUEFZQUJMRV9PVVQuRlkyMDEwAQAAAHVFdQACAAAACTI5LjM1NjQ4OAEIAAAABQAAAAExAQAAAAoxNDU3NzAwMjgxAwAAAAI1NQIAAAAENDE4MwQAAAABMAcAAAAJOC8zMC8yMDE5CAAAAAkxLzMwLzIwMTAJAAAAATCfcqm+ry3XCCOwzgGwLdcIJUNJUS5UU0U6ODI1My5JUV9DQVNIX1NUX0lOVkVTVC5G</t>
  </si>
  <si>
    <t>WTIwMTUBAAAABlwNAAIAAAAFNTE4MzYBCAAAAAUAAAABMQEAAAAKMTc0NTkxNjc5MAMAAAACNzkCAAAABDEwMDIEAAAAATAHAAAACTgvMzAvMjAxOQgAAAAJMy8zMS8yMDE1CQAAAAEw9yM4xq8t1wiyMYAAsC3XCCxDSVEuU05TRTpGQUxBQkVMTEEuSVFfQ1VTVE9NX0JFVEEuMjAwOS8xMi8zMQEAAAAweQ0AAgAAABEwLjU0NTEwOTA2MDczNjE0NQAUjBTfry3XCIIEGgKwLdcIHENJUS5OWVNFOk0uSVFfTFRfREVCVC5GWTIwMTcBAAAAi9oEAAIAAAAENjUzNQEIAAAABQAAAAExAQAAAAoxOTUyNTM1Mzc3AwAAAAMxNjACAAAABDEwNDkEAAAAATAHAAAACTgvMzAvMjAxOQgAAAAJMS8yOC8yMDE3CQAAAAEwwhzgwq8t1wgRRBsBsC3XCDRDSVEuVFNFOjgyMzMuSVFfVE9UQUxfT1VUU1RBTkRJTkdfRklMSU5HX0RBVEUuRlkyMDE3AQAAAHVdDQACAAAACjE3NC43NDEyNDkBBAAAAAUAAAABNQEAAAAKMTg0NTU1NDk5NwIAAAAFMjQxNTMGAAAAATATwmzIry3XCPKT7P+vLdcIKkNJUS5TTlNFOkZBTEFCRUxMQS5JUV9VTkxFVkVSRURfRkNGLkZZMjAxNQEAAAAweQ0AAgAAAA0tMTgzNzk2LjE1MTc1AQgAAAAFAAAAATEBAAAACjE4Mjk5MzQwMTMDAAAAAjMxAgAAAAQ0NDIzBAAAAAEwBwAAAAk4LzMwLzIwMTkIAAAACjEyLzMxLzIwMTUJAAAAATBx//zDry3XCGQF6wCwLdcILENJUS5CTVY6TElWRVBPTCBDLTEu</t>
  </si>
  <si>
    <t>SVFfQ0FQSVRBTF9MRUFTRVMuRlkyMDE1AQAAAIJhDQADAAAAAAA6KNDCry3XCCIoEAGwLdcII0NJUS5UU0U6OTAyMC5JUV9CRVRBXzVZUi4yMDE0LzAzLzMxAQAAANxnDQACAAAAETAuMzg0MDU0MDg0MjQ2OTQxABSMFN+vLdcIG7wXArAt1wgsQ0lRLlRTRTozMDg2LklRX0lNUFVUX09QRVJfTEVBU0VfREVQUi5GWTIwMTgBAAAA0l8NAAIAAAALMjMyNzEuMzYwNDgBCAAAAAUAAAABMQEAAAAKMTg5MTc4Mjk4NQMAAAACNzkCAAAABTIxNjczBAAAAAEwBwAAAAk4LzMwLzIwMTkIAAAACTIvMjgvMjAxOAkAAAABMGTGvsavLdcI3yVTALAt1wggQ0lRLlRTRTo5OTgzLklRX1RPVEFMX1JFVi5GWTIwMTEBAAAA0Y5EAAIAAAAGODIwMzQ5AQgAAAAFAAAAATEBAAAACjE0ODcxOTE3MzADAAAAAjc5AgAAAAIyOAQAAAABMAcAAAAJOC8zMC8yMDE5CAAAAAk4LzMxLzIwMTEJAAAAATDDuynFry3XCArOqgCwLdcIIUNJUS5UU0U6ODI1Mi5JUV9FQVJOSU5HX0NPLkZZMjAxOAEAAABBVQ0AAgAAAAUyMDkyOAEIAAAABQAAAAExAQAAAAoxODk0NTY3NzU2AwAAAAI3OQIAAAABNwQAAAABMAcAAAAJOC8zMC8yMDE5CAAAAAkzLzMxLzIwMTgJAAAAATATHevIry3XCC4wCQCwLdcIKENJUS5UU0U6OTk4My5JUV9UT1RBTF9ERUJUX0lTU1VFRC5GWTIwMDkBAAAA0Y5EAAIAAAAFMTI4MzgBCAAAAAUAAAABMQEAAAAKMTQxNDY2</t>
  </si>
  <si>
    <t>MzkxOQMAAAACNzkCAAAABDIxNjEEAAAAATAHAAAACTgvMzAvMjAxOQgAAAAJOC8zMS8yMDA5CQAAAAEw45Qpxa8t1whgFqYAsC3XCCRDSVEuTllTRTpNLklRX0NBU0hfQUNRVUlSRV9DRi5GWTIwMTYBAAAAi9oEAAIAAAAELTIxMgEIAAAABQAAAAExAQAAAAoxODgxNTAxODUyAwAAAAMxNjACAAAABDIwNTcEAAAAATAHAAAACTgvMzAvMjAxOQgAAAAJMS8zMC8yMDE2CQAAAAEwwhzgwq8t1wj1ERgBsC3XCB5DSVEuTllTRTpNLklRX1NUX0lOVkVTVC5GWTIwMTkBAAAAi9oEAAMAAAAAAK5q4MKvLdcIGC4jAbAt1wghQ0lRLlRTRTozMDg2LklRX1RPVEFMX0xJQUIuRlkyMDEwAQAAANJfDQACAAAABjQ4MTAyOAEIAAAABQAAAAExAQAAAAoxMzczMTU5MzI1AwAAAAI3OQIAAAAEMTI3NgQAAAABMAcAAAAJOC8zMC8yMDE5CAAAAAkyLzI4LzIwMTAJAAAAATAsp0/Hry3XCDa2NACwLdcIJENJUS5UU0U6ODIzMy5JUV9JTkNfRVFVSVRZX0NGLkZZMjAxMAEAAAB1XQ0AAgAAAAUtMTM1MwEIAAAABQAAAAExAQAAAAoxMzY5MTgwOTE3AwAAAAI3OQIAAAAEMjA4NgQAAAABMAcAAAAJOC8zMC8yMDE5CAAAAAkyLzI4LzIwMTAJAAAAATB8WurIry3XCGafBACwLdcIHkNJUS5UU0U6MzA5OS5JUV9MVF9ERUJULkZZMjAxNAEAAAA5WoYGAgAAAAU5MTMwMAEIAAAABQAAAAExAQAAAAoxNjg2NjM4MDgwAwAAAAI3OQIAAAAE</t>
  </si>
  <si>
    <t>MTA0OQQAAAABMAcAAAAJOC8zMC8yMDE5CAAAAAkzLzMxLzIwMTQJAAAAATAyjHrHry3XCPqJSwCwLdcIH0NJUS5UU0U6ODIzMy5JUV9FQlRfRVhDTC5GWTIwMTkBAAAAdV0NAAIAAAAFMzEyMzMBCAAAAAUAAAABMQEAAAAKMTk2NzAwNDc1NwMAAAACNzkCAAAAATQEAAAAATAHAAAACTgvMzAvMjAxOQgAAAAJMi8yOC8yMDE5CQAAAAEw/Q9tyK8t1wgshDgAsC3XCB5DSVEuVFNFOjkwMjAuSVFfUEVOU0lPTi5GWTIwMDgBAAAA3GcNAAIAAAAGNjE3MDg1AQgAAAAFAAAAATEBAAAACjEwNjExOTczMjIDAAAAAjc5AgAAAAQxMjEzBAAAAAEwBwAAAAk4LzMwLzIwMTkIAAAACTMvMzEvMjAwOAkAAAABMMzlOMavLdcIb0KPALAt1wgkQ0lRLlRTRTo4MjUyLklRX1BFUklPRERBVEVfSVMuRlkyMDEyAQAAAEFVDQAFAAAACjIwMTIvMDMvMzEAdB2Tya8t1wh1V+4BsC3XCCVDSVEuVFNFOjgyNTMuSVFfTFRfREVCVF9JU1NVRUQuRlkyMDA4AQAAAAZcDQACAAAABjIzMjY2NAEIAAAABQAAAAExAQAAAAoxMDY1NTU1NzUwAwAAAAI3OQIAAAAEMjAzNAQAAAABMAcAAAAJOC8zMC8yMDE5CAAAAAkzLzMxLzIwMDgJAAAAATBpWFrGry3XCBw3fgCwLdcIIkNJUS5OWVNFOkpXTi5JUV9MRVZFUkVEX0ZDRi5GWTIwMTYBAAAA130AAAIAAAAIMjI5Ny44NzUBCAAAAAUAAAABMQEAAAAKMTg3OTE3Njc5NQMAAAADMTYwAgAAAAQ0</t>
  </si>
  <si>
    <t>NDIyBAAAAAEwBwAAAAk4LzMwLzIwMTkIAAAACTEvMzAvMjAxNgkAAAABMCm6jcCvLdcIbBhVAbAt1wglQ0lRLkxTRTpOWFQuSVFfTkVUX0RFQlRfSVNTVUVELkZZMjAxMwEAAAB1RXUAAgAAAAQtMC4xAQgAAAAFAAAAATEBAAAACjE2Njg3NTE4ODEDAAAAAjU1AgAAAAQyMDAzBAAAAAEwBwAAAAk4LzMwLzIwMTkIAAAACTEvMjYvMjAxMwkAAAABMF8LnMGvLdcI3zNEAbAt1wghQ0lRLk5ZU0U6TS5JUV9GSU5JU0hFRF9JTlYuRlkyMDExAQAAAIvaBAACAAAABDQ3NTgBCAAAAAUAAAABMQEAAAAKMTU5ODc2MzM2NQMAAAADMTYwAgAAAAQzMDc1BAAAAAEwBwAAAAk4LzMwLzIwMTkIAAAACTEvMjkvMjAxMQkAAAABMGvrbMKvLdcITkj2ALAt1wghQ0lRLlRTRTo4MjUzLklRX0VCSVREQV9JTlQuRlkyMDE2AQAAAAZcDQACAAAACzM0NTguNTM4NDYxAQgAAAAFAAAAATEBAAAACjE3OTczMTU0MDgDAAAAAjc5AgAAAAQ0MTkwBAAAAAEwBwAAAAk4LzMwLzIwMTkIAAAACTMvMzEvMjAxNgkAAAABMAnkK7+vLdcIHECbAbAt1wgaQ0lRLlRTRTozMDk5LklRX0NJUC5GWTIwMTcBAAAAOVqGBgMAAAAAADcBe8evLdcIJWgfALAt1wgnQ0lRLlRTRTo4MjUyLklRX0VCSVREQV9DQVBFWF9JTlQuRlkyMDA4AQAAAEFVDQACAAAACDUuMzg0MjQ1AQgAAAAFAAAAATEBAAAACjEwNjI3NDUyMTgDAAAAAjc5AgAAAAQ0MTkxBAAA</t>
  </si>
  <si>
    <t>AAEwBwAAAAk4LzMwLzIwMTkIAAAACTMvMzEvMjAwOAkAAAABMESUJcCvLdcIzduGAbAt1wgfQ0lRLlRTRTo4MjUzLklRX1RPVEFMX0NBLkZZMjAwOAEAAAAGXA0AAgAAAAcyMDE4NzYwAQgAAAAFAAAAATEBAAAACjEwNjU1NTU3NTADAAAAAjc5AgAAAAQxMDA4BAAAAAEwBwAAAAk4LzMwLzIwMTkIAAAACTMvMzEvMjAwOAkAAAABMFoUv8avLdcIJdhZALAt1wgkQ0lRLlRTRTo4MjUyLklRX0NVUlJFTkNZX0dBSU4uRlkyMDEwAQAAAEFVDQADAAAAAACVqJLJry3XCNWZBgCwLdcIGUNJUS5OWVNFOkpXTi5JUV9BUi5GWTIwMTIBAAAA130AAAIAAAAEMTk1OQEIAAAABQAAAAExAQAAAAoxNjY0MTg4NDUxAwAAAAMxNjACAAAABDEwMjEEAAAAATAHAAAACTgvMzAvMjAxOQgAAAAJMS8yOC8yMDEyCQAAAAEwc1ZFwa8t1wioklMBsC3XCCVDSVEuVFNFOjMwODYuSVFfTFRfREVCVF9FUVVJVFkuRlkyMDE3AQAAANJfDQACAAAABzIyLjQ3OTgBCAAAAAUAAAABMQEAAAAKMTg0NTU1NTAxMgMAAAACNzkCAAAABDQwODUEAAAAATAHAAAACTgvMzAvMjAxOQgAAAAJMi8yOC8yMDE3CQAAAAEwHZYrv68t1whNwJ4BsC3XCCVDSVEuVFNFOjk5ODMuSVFfR0FJTl9BU1NFVFNfQ0YuRlkyMDEzAQAAANGORAACAAAAAzUxOQEIAAAABQAAAAExAQAAAAoxNzA4OTA3MDk4AwAAAAI3OQIAAAAEMjAyNgQAAAABMAcAAAAJOC8zMC8y</t>
  </si>
  <si>
    <t>MDE5CAAAAAk4LzMxLzIwMTMJAAAAATCZVyrFry3XCAvOuACwLdcIH0NJUS5MU0U6TlhULklRX1RPVEFMX1JFVi5GWTIwMDkBAAAAdUV1AAIAAAAGMzI3MS41AQgAAAAFAAAAATEBAAAACjEzNzI5MDUwMTgDAAAAAjU1AgAAAAIyOAQAAAABMAcAAAAJOC8zMC8yMDE5CAAAAAkxLzI0LzIwMDkJAAAAATCnkeDCry3XCJ/rLAGwLdcIJENJUS5UU0U6ODI1My5JUV9DVVJSRU5UX1JBVElPLkZZMjAxNgEAAAAGXA0AAgAAAAgyLjIzNzgzNQEIAAAABQAAAAExAQAAAAoxNzk3MzE1NDA4AwAAAAI3OQIAAAAENDAzMAQAAAABMAcAAAAJOC8zMC8yMDE5CAAAAAkzLzMxLzIwMTYJAAAAATAJ5Cu/ry3XCDzRpgGwLdcILENJUS5CTVY6TElWRVBPTCBDLTEuSVFfTkVUX1JFTlRBTF9FWFAuRlkyMDA3AQAAAIJhDQADAAAAAABGm/3Dry3XCIItAAGwLdcIJkNJUS5UU0U6MzA5OS5JUV9GSUxJTkdfQ1VSUkVOQ1kuRlkyMDE4AQAAADlahgYDAAAAA0pQWQBLKHvHry3XCCXNawCwLdcIHUNJUS5OWVNFOk0uSVFfQVJfVFVSTlMuRlkyMDEzAQAAAIvaBAACAAAACTc0LjkyODI4MQEIAAAABQAAAAExAQAAAAoxNzI2NDQ2Mjc3AwAAAAMxNjACAAAABDQwMDEEAAAAATAHAAAACTgvMzAvMjAxOQgAAAAIMi8yLzIwMTMJAAAAATC1JKm+ry3XCN8OyQGwLdcIIENJUS5OWVNFOkpXTi5JUV9SRF9FWFBfRk4uRlkyMDExAQAAANd9AAAD</t>
  </si>
  <si>
    <t>AAAAAAB+L0XBry3XCM52TwGwLdcIJENJUS5OWVNFOkpXTi5JUV9DQVNIX0lOVEVSRVNULkZZMjAxOAEAAADXfQAAAgAAAAMxNDMBCAAAAAUAAAABMQEAAAAKMTk1MDE1MTYzMgMAAAADMTYwAgAAAAQzMDI4BAAAAAEwBwAAAAk4LzMwLzIwMTkIAAAACDIvMy8yMDE4CQAAAAEwDQiOwK8t1wgaAl0BsC3XCCJDSVEuTFNFOk5YVC5JUV9UT1RBTF9FUVVJVFkuRlkyMDExAQAAAHVFdQACAAAABTIzMi40AQgAAAAFAAAAATEBAAAACjE1NDUyMjIxMzIDAAAAAjU1AgAAAAQxMjc1BAAAAAEwBwAAAAk4LzMwLzIwMTkIAAAACTEvMjkvMjAxMQkAAAABMKzkm8GvLdcIDw09AbAt1wgrQ0lRLlRTRTozMDg2LklRX01JTk9SSVRZX0lOVEVSRVNUX0lTLkZZMjAxNwEAAADSXw0AAgAAAAUtMzQzNQEIAAAABQAAAAExAQAAAAoxODQ1NTU1MDEyAwAAAAI3OQIAAAACODMEAAAAATAHAAAACTgvMzAvMjAxOQgAAAAJMi8yOC8yMDE3CQAAAAEwsJ++xq8t1wgzJm8AsC3XCCRDSVEuVFNFOjgyMzMuSVFfVU5MRVZFUkVEX0ZDRi5GWTIwMTEBAAAAdV0NAAIAAAAILTQwNDAuMjUBCAAAAAUAAAABMQEAAAAKMTQ1ODI0MjAwOAMAAAACNzkCAAAABDQ0MjMEAAAAATAHAAAACTgvMzAvMjAxOQgAAAAJMi8yOC8yMDExCQAAAAEwaoHqyK8t1wh5XPL/ry3XCCVDSVEuTllTRTpKV04uSVFfRElMVVRfRVBTX0VYQ0wuRlkyMDE1AQAAANd9</t>
  </si>
  <si>
    <t>AAACAAAABDMuNzIBCAAAAAUAAAABMQEAAAAKMTgzMjY5NTcxNgMAAAADMTYwAgAAAAMxNDIEAAAAATAHAAAACTgvMzAvMjAxOQgAAAAJMS8zMS8yMDE1CQAAAAEw2ylHwa8t1wis1WUBsC3XCDRDSVEuVFNFOjkwMjAuSVFfVE9UQUxfT1VUU1RBTkRJTkdfRklMSU5HX0RBVEUuRlkyMDE4AQAAANxnDQACAAAACjM4NC45OTU1ODUBBAAAAAUAAAABNQEAAAAKMTg5NDMxNTQyNwIAAAAFMjQxNTMGAAAAATBHQkjFry3XCMwmoACwLdcIHkNJUS5UU0U6MzA5OS5JUV9TVF9ERUJULkZZMjAxNAEAAAA5WoYGAgAAAAU3OTk4NQEIAAAABQAAAAExAQAAAAoxNjg2NjM4MDgwAwAAAAI3OQIAAAAEMTA0NgQAAAABMAcAAAAJOC8zMC8yMDE5CAAAAAkzLzMxLzIwMTQJAAAAATAyjHrHry3XCFtXHgCwLdcIKENJUS5MU0U6TlhULklRX0RBWVNfSU5WRU5UT1JZX09VVC5GWTIwMTUBAAAAdUV1AAIAAAAJNTQuOTc1Mjg0AQgAAAAFAAAAATEBAAAACjE3ODYzOTU0MjUDAAAAAjU1AgAAAAQ0MDM1BAAAAAEwBwAAAAk4LzMwLzIwMTkIAAAACTEvMjQvMjAxNQkAAAABMJmZqb6vLdcIuNzMAbAt1wgxQ0lRLlRTRTozMDk5LklRX0NIQU5HRV9ORVRfV09SS0lOR19DQVBJVEFMLkZZMjAxMAEAAAA5WoYGAgAAAAYtNDUyODABCAAAAAUAAAABMQEAAAAKMTM4OTU3NjQ4MgMAAAACNzkCAAAABDQ0MjEEAAAAATAHAAAACTgvMzAvMjAx</t>
  </si>
  <si>
    <t>OQgAAAAJMy8zMS8yMDEwCQAAAAEwyGLUx68t1wjbuzkAsC3XCCZDSVEuVFNFOjMwODYuSVFfTkVUX0RFQlRfSVNTVUVELkZZMjAwOAEAAADSXw0AAgAAAAYtMzQ4OTcBCAAAAAUAAAABMQEAAAAKMTA2OTEzMzMxNgMAAAACNzkCAAAABDIwMDMEAAAAATAHAAAACTgvMzAvMjAxOQgAAAAJMi8yOS8yMDA4CQAAAAEwPIBPx68t1wifc0UAsC3XCB1DSVEuVFNFOjgyNTIuSVFfQ09NTU9OLkZZMjAxMQEAAABBVQ0AAgAAAAUzNTkyMAEIAAAABQAAAAExAQAAAAoxNDYyNjUyOTEwAwAAAAI3OQIAAAAEMTEwMwQAAAABMAcAAAAJOC8zMC8yMDE5CAAAAAkzLzMxLzIwMTEJAAAAATCX9pLJry3XCFNt+v+vLdcIIUNJUS5OWVNFOk0uSVFfRUJJVEFfTUFSR0lOLkZZMjAxNQEAAACL2gQAAgAAAAYxMC4zNTQBCAAAAAUAAAABMQEAAAAKMTgzMzkxOTU1NgMAAAADMTYwAgAAAAQ0NDE5BAAAAAEwBwAAAAk4LzMwLzIwMTkIAAAACTEvMzEvMjAxNQkAAAABMKlLqb6vLdcIvH3EAbAt1wgjQ0lRLlRTRTo5MDIwLklRX0JFVEFfMVlSLjIwMTQvMDMvMzEBAAAA3GcNAAIAAAARMC44NDc1NTc0ODE2NjI4MDEA5tkU368t1wgbvBcCsC3XCCBDSVEuVFNFOjMwODYuSVFfU0dBX1NVUFBMLkZZMjAxNAEAAADSXw0AAgAAAAYxODU5NDIBCAAAAAUAAAABMQEAAAAKMTY4MzMxMTk1MwMAAAACNzkCAAAAAzEwMgQAAAABMAcAAAAJOC8z</t>
  </si>
  <si>
    <t>MC8yMDE5CAAAAAkyLzI4LzIwMTQJAAAAATAAQ1DHry3XCPnMXQCwLdcIHkNJUS5UU0U6ODI1Mi5JUV9JTkNfVEFYLkZZMjAxNwEAAABBVQ0AAgAAAAQ5MjkzAQgAAAAFAAAAATEBAAAACjE4NDgxNzE1OTMDAAAAAjc5AgAAAAI3NQQAAAABMAcAAAAJOC8zMC8yMDE5CAAAAAkzLzMxLzIwMTcJAAAAATBB9urIry3XCEFM8gGwLdcILENJUS5TTlNFOkZBTEFCRUxMQS5JUV9BU1NFVF9XUklURURPV04uRlkyMDA4AQAAADB5DQACAAAACS0xNzE5LjYxNgEIAAAABQAAAAExAQAAAAoxMzM3MzY1MDU3AwAAAAIzMQIAAAACMzIEAAAAATAHAAAACTgvMzAvMjAxOQgAAAAKMTIvMzEvMjAwOAkAAAABMOC7/8OvLdcIZG+pALAt1wgvQ0lRLlRTRTo5OTgzLklRX0lNUFVUX09QRVJfTEVBU0VfSU5UX0VYUC5GWTIwMTYBAAAA0Y5EAAIAAAALMjAzNDcuNDE3OTIBCAAAAAUAAAABMQEAAAAKMTg2ODUxMDY3MAMAAAACNzkCAAAABTIxNjcyBAAAAAEwBwAAAAk4LzMwLzIwMTkIAAAACTgvMzEvMjAxNgkAAAABMMHKicSvLdcIVqbGALAt1wgpQ0lRLlRTRTo4MjMzLklRX0FTU0VUX1dSSVRFRE9XTl9DRi5GWTIwMTYBAAAAdV0NAAMAAAAAAB6bbMivLdcI5lEnALAt1wgpQ0lRLlRTRTo5MDIwLklRX0lOVkVTVF9TRUNVUklUWV9DRi5GWTIwMTMBAAAA3GcNAAIAAAAFLTYxNzUBCAAAAAUAAAABMQEAAAAKMTYyMzk0MTcyNgMA</t>
  </si>
  <si>
    <t>AAACNzkCAAAABDIwMjcEAAAAATAHAAAACTgvMzAvMjAxOQgAAAAJMy8zMS8yMDEzCQAAAAEwFsKlxa8t1whNaYgAsC3XCCZDSVEuTllTRTpKV04uSVFfTE9BTlNfUkVDRUlWX0xULkZZMjAxMwEAAADXfQAAAwAAAAAA2QNHwa8t1wiQ4FMBsC3XCB5DSVEuTllTRTpKV04uSVFfUkFXX0lOVi5GWTIwMTYBAAAA130AAAMAAAAAACm6jcCvLdcISPFUAbAt1wguQ0lRLkJNVjpMSVZFUE9MIEMtMS5JUV9FQklUREFfQ0FQRVhfSU5ULkZZMjAwOQEAAACCYQ0AAgAAAAg3LjU2NzcyOAEIAAAABQAAAAExAQAAAAoxNDYwMzIyMTE0AwAAAAMxMTACAAAABDQxOTEEAAAAATAHAAAACTgvMzAvMjAxOQgAAAAKMTIvMzEvMjAwOQkAAAABMOV/LL+vLdcIDG3DAbAt1wgjQ0lRLlRTRTo4MjUzLklRX0JFVEFfMVlSLjIwMTUvMDMvMzEBAAAABlwNAAIAAAAQMS41Njg2ODg0MjE5MjIxOADKARXfry3XCG3oFQKwLdcILENJUS5TTlNFOkZBTEFCRUxMQS5JUV9QRVJJT0RMRU5HVEhfSVMuRlkyMDEyAQAAADB5DQABAAAAAjEyAK0xAMSvLdcIJPrgALAt1wggQ0lRLlRTRTozMDg2LklRX1BBUlRfVElNRS5GWTIwMTIBAAAA0l8NAAMAAAAAABb1T8evLdcIpKBtALAt1wgbQ0lRLk5ZU0U6TS5JUV9FQklUREEuRlkyMDEwAQAAAIvaBAACAAAABDI2NjQBCAAAAAUAAAABMQEAAAAKMTUzMTI4NjgzNAMAAAADMTYwAgAAAAQ0MDUxBAAA</t>
  </si>
  <si>
    <t>AAEwBwAAAAk4LzMwLzIwMTkIAAAACTEvMzAvMjAxMAkAAAABMIPEbMKvLdcIZAwTAbAt1wgqQ0lRLlRTRTo4MjUzLklRX1RPVEFMX0VRVUlUWS5GWTIwMTkuLi4uSlBZAQAAAAZcDQACAAAABjQ5MTc0MQEIAAAABQAAAAExAQAAAAoxOTY5MTU0Njg3AwAAAAI3OQIAAAAEMTI3NQQAAAABMAcAAAAJOC8zMC8yMDE5CAAAAAkzLzMxLzIwMTkJAAAAATAKYhi+ry3XCF5i3AGwLdcIIUNJUS5CTVY6TElWRVBPTCBDLTEuSVFfRUJULkZZMjAxNQEAAACCYQ0AAgAAAAkxMjQ3Ni4wNjQBCAAAAAUAAAABMQEAAAAKMTgzMTMyNzM3MQMAAAADMTEwAgAAAAMxMzkEAAAAATAHAAAACTgvMzAvMjAxOQgAAAAKMTIvMzEvMjAxNQkAAAABMEMB0MKvLdcIzhv4ALAt1wgfQ0lRLlRTRTo4MjMzLklRX0RBX1NVUFBMLkZZMjAxMwEAAAB1XQ0AAwAAAAAAQ6fqyK8t1wh16D4AsC3XCCVDSVEuVFNFOjgyNTIuSVFfQ0FTSF9TVF9JTlZFU1QuRlkyMDA4AQAAAEFVDQACAAAABTI5NTM1AQgAAAAFAAAAATEBAAAACjEwNjI3NDUyMTgDAAAAAjc5AgAAAAQxMDAyBAAAAAEwBwAAAAk4LzMwLzIwMTkIAAAACTMvMzEvMjAwOAkAAAABMLwzksmvLdcIJUbz/68t1wgeQ0lRLlRTRTozMDg2LklRX1BFTlNJT04uRlkyMDEwAQAAANJfDQACAAAABTMyMDYwAQgAAAAFAAAAATEBAAAACjEzNzMxNTkzMjUDAAAAAjc5AgAAAAQxMjEzBAAAAAEw</t>
  </si>
  <si>
    <t>BwAAAAk4LzMwLzIwMTkIAAAACTIvMjgvMjAxMAkAAAABMCynT8evLdcIgcwsALAt1wgcQ0lRLk5ZU0U6TS5JUV9aX1NDT1JFLkZZMjAxMAEAAACL2gQAAgAAAAcxLjgyMjA5AQgAAAAFAAAAATEBAAAACjE1MzEyODY4MzQDAAAAAzE2MAIAAAAGMTAwMTIzBAAAAAEwBwAAAAk4LzMwLzIwMTkIAAAACTEvMzAvMjAxMAkAAAABMLUkqb6vLdcITm3KAbAt1wgjQ0lRLkxTRTpOWFQuSVFfVU5MRVZFUkVEX0ZDRi5GWTIwMTYBAAAAdUV1AAIAAAAHMjQyLjE3NQEIAAAABQAAAAExAQAAAAoxODM2NjYyNzgyAwAAAAI1NQIAAAAENDQyMwQAAAABMAcAAAAJOC8zMC8yMDE5CAAAAAkxLzMwLzIwMTYJAAAAATB+L0XBry3XCJNERQGwLdcIJUNJUS5UU0U6MzA4Ni5JUV9PVEhFUl9DTF9TVVBQTC5GWTIwMDgBAAAA0l8NAAIAAAAFODM2OTkBCAAAAAUAAAABMQEAAAAKMTA2OTEzMzMxNgMAAAACNzkCAAAABDEwNTcEAAAAATAHAAAACTgvMzAvMjAxOQgAAAAJMi8yOS8yMDA4CQAAAAEw/VlPx68t1wgAQmwAsC3XCCVDSVEuVFNFOjMwOTkuSVFfREFZU19TQUxFU19PVVQuRlkyMDEwAQAAADlahgYCAAAACDI3LjY2MTE2AQgAAAAFAAAAATEBAAAACjEzODk1NzY0ODIDAAAAAjc5AgAAAAQ0MDQyBAAAAAEwBwAAAAk4LzMwLzIwMTkIAAAACTMvMzEvMjAxMAkAAAABMPccr7+vLdcIc0WLAbAt1wggQ0lRLlRTRTo5OTgzLklR</t>
  </si>
  <si>
    <t>X1RPVEFMX1JFVi5GWTIwMTcBAAAA0Y5EAAIAAAAHMTg2MTkxNwEIAAAABQAAAAExAQAAAAoxOTI4NDUzNDAyAwAAAAI3OQIAAAACMjgEAAAAATAHAAAACTgvMzAvMjAxOQgAAAAJOC8zMS8yMDE3CQAAAAEwtPGJxK8t1whN76wAsC3XCCRDSVEuU05TRTpGQUxBQkVMTEEuSVFfUkFXX0lOVi5GWTIwMTMBAAAAMHkNAAIAAAAINjYyMC42NDcBCAAAAAUAAAABMQEAAAAKMTcyMTc4Njk3MAMAAAACMzECAAAABDMxNzEEAAAAATAHAAAACTgvMzAvMjAxOQgAAAAKMTIvMzEvMjAxMwkAAAABMKVYAMSvLdcIS3TKALAt1wglQ0lRLlRTRTo4MjUyLklRX09USEVSX09QRVJfQUNULkZZMjAxNAEAAABBVQ0AAgAAAAUtMjU0NwEIAAAABQAAAAExAQAAAAoxNjg2MDE4MTUzAwAAAAI3OQIAAAAEMjA0NwQAAAABMAcAAAAJOC8zMC8yMDE5CAAAAAkzLzMxLzIwMTQJAAAAATBDp+rIry3XCBfs6P+vLdcIGUNJUS5UU0U6MzA5OS5JUV9BUi5GWTIwMTABAAAAOVqGBgIAAAAFOTQzNzMBCAAAAAUAAAABMQEAAAAKMTM4OTU3NjQ4MgMAAAACNzkCAAAABDEwMjEEAAAAATAHAAAACTgvMzAvMjAxOQgAAAAJMy8zMS8yMDEwCQAAAAEwyGLUx68t1whZK0oAsC3XCCFDSVEuVFNFOjgyNTMuSVFfRUJJVERBX0lOVC5GWTIwMDkBAAAABlwNAAIAAAAIMy4wNDI1NjkBCAAAAAUAAAABMQEAAAAKMTM4NDg4MDEwMwMAAAACNzkCAAAABDQx</t>
  </si>
  <si>
    <t>OTAEAAAAATAHAAAACTgvMzAvMjAxOQgAAAAJMy8zMS8yMDA5CQAAAAEwI7wrv68t1wjIfagBsC3XCBpDSVEuVFNFOjk5ODMuSVFfUkVWLkZZMjAxMgEAAADRjkQAAgAAAAY5Mjg2NjkBCAAAAAUAAAABMQEAAAAKMTU4MDQ1MDkzMQMAAAACNzkCAAAAAzExMgQAAAABMAcAAAAJOC8zMC8yMDE5CAAAAAk4LzMxLzIwMTIJAAAAATCzCSrFry3XCPdCqwCwLdcIH0NJUS5UU0U6ODI1My5JUV9FQlRfRVhDTC5GWTIwMTQBAAAABlwNAAIAAAAFNDQ0NTUBCAAAAAUAAAABMQEAAAAKMTY4NjYzODM5MwMAAAACNzkCAAAAATQEAAAAATAHAAAACTgvMzAvMjAxOQgAAAAJMy8zMS8yMDE0CQAAAAEwGmlbxq8t1wh2CnIAsC3XCCNDSVEuTllTRTpNLklRX0RJTFVUX0VQU19FWENMLkZZMjAwOQEAAACL2gQAAgAAAAYtMTEuMzQBCAAAAAUAAAABMQEAAAAKMTQzODcxODgwMQMAAAADMTYwAgAAAAMxNDIEAAAAATAHAAAACTgvMzAvMjAxOQgAAAAJMS8zMS8yMDA5CQAAAAEwg8Rswq8t1wip1BEBsC3XCClDSVEuVFNFOjkwMjAuSVFfREFZU19JTlZFTlRPUllfT1VULkZZMjAxNQEAAADcZw0AAgAAAAkxMi4zODE4OTUBCAAAAAUAAAABMQEAAAAKMTc0NDk0NjA2MAMAAAACNzkCAAAABDQwMzUEAAAAATAHAAAACTgvMzAvMjAxOQgAAAAJMy8zMS8yMDE1CQAAAAEwDTIsv68t1wgIKqMBsC3XCCVDSVEuVFNFOjgyMzMuSVFfUFJF</t>
  </si>
  <si>
    <t>Rl9ESVZfT1RIRVIuRlkyMDA4AQAAAHVdDQADAAAAAACCM+rIry3XCFl4/f+vLdcIGUNJUS5UU0U6ODI1Mi5JUV9SRS5GWTIwMTIBAAAAQVUNAAIAAAAGMjE2MTMwAQgAAAAFAAAAATEBAAAACjE1NTQ5NTA3MTIDAAAAAjc5AgAAAAQxMjIyBAAAAAEwBwAAAAk4LzMwLzIwMTkIAAAACTMvMzEvMjAxMgkAAAABMHQdk8mvLdcIQOL6/68t1wglQ0lRLkxTRTpOWFQuSVFfTkVUX0RFQlRfSVNTVUVELkZZMjAxNQEAAAB1RXUAAgAAAAQtMC4yAQgAAAAFAAAAATEBAAAACjE3ODYzOTU0MjUDAAAAAjU1AgAAAAQyMDAzBAAAAAEwBwAAAAk4LzMwLzIwMTkIAAAACTEvMjQvMjAxNQkAAAABMIwIRcGvLdcI0PZEAbAt1wgiQ0lRLk5ZU0U6TS5JUV9DQVNIX0lOVEVSRVNULkZZMjAwOQEAAACL2gQAAgAAAAM2NDIBCAAAAAUAAAABMQEAAAAKMTQzODcxODgwMQMAAAADMTYwAgAAAAQzMDI4BAAAAAEwBwAAAAk4LzMwLzIwMTkIAAAACTEvMzEvMjAwOQkAAAABMIPEbMKvLdcIm/sRAbAt1wgdQ0lRLkxTRTpOWFQuSVFfUEVOU0lPTi5GWTIwMDkBAAAAdUV1AAIAAAAENjkuMQEIAAAABQAAAAExAQAAAAoxMzcyOTA1MDE4AwAAAAI1NQIAAAAEMTIxMwQAAAABMAcAAAAJOC8zMC8yMDE5CAAAAAkxLzI0LzIwMDkJAAAAATDalZvBry3XCEbxRgGwLdcIGkNJUS5OWVNFOk0uSVFfTklfQ0YuRlkyMDEwAQAAAIvaBAACAAAAAzMy</t>
  </si>
  <si>
    <t>OQEIAAAABQAAAAExAQAAAAoxNTMxMjg2ODM0AwAAAAMxNjACAAAABDIxNTAEAAAAATAHAAAACTgvMzAvMjAxOQgAAAAJMS8zMC8yMDEwCQAAAAEwa+tswq8t1wgVsvoAsC3XCCJDSVEuTllTRTpNLklRX0lOQ19FUVVJVFlfQ0YuRlkyMDE0AQAAAIvaBAADAAAAAABMYG3Cry3XCCpPFwGwLdcII0NJUS5OWVNFOk0uSVFfRElMVVRfRVBTX0VYQ0wuRlkyMDE3AQAAAIvaBAACAAAABDIuMDIBCAAAAAUAAAABMQEAAAAKMTk1MjUzNTM3NwMAAAADMTYwAgAAAAMxNDIEAAAAATAHAAAACTgvMzAvMjAxOQgAAAAJMS8yOC8yMDE3CQAAAAEwwhzgwq8t1whtTx4BsC3XCCNDSVEuVFNFOjgyNTIuSVFfQkVUQV8xWVIuMjAxNS8wMy8zMQEAAABBVQ0AAgAAABAxLjM1NDI4NzUwMTAxNzc4AObZFN+vLdcIvKURArAt1wgmQ0lRLlNOU0U6RkFMQUJFTExBLklRX1RPVEFMX1JFVi5GWTIwMTMBAAAAMHkNAAIAAAALNjY1OTkzMS43MjMBCAAAAAUAAAABMQEAAAAKMTcyMTc4Njk3MAMAAAACMzECAAAAAjI4BAAAAAEwBwAAAAk4LzMwLzIwMTkIAAAACjEyLzMxLzIwMTMJAAAAATCtMQDEry3XCAr2DwWwLdcII0NJUS5MU0U6TlhULklRX0VCSVREQS5GWTIwMTguLi4uSlBZAQAAAHVFdQACAAAADTEzNDkyOS4xODgzNzgBCAAAAAUAAAABMQEAAAAKMTk1MzYyODYzMQMAAAACNzkCAAAABDQwNTEEAAAAATAHAAAACTgvMzAvMjAx</t>
  </si>
  <si>
    <t>OQgAAAAJMS8yNy8yMDE4CQAAAAEwFTsYvq8t1whrO9wBsC3XCB1DSVEuVFNFOjgyNTIuSVFfR0FfRVhQLkZZMjAxNAEAAABBVQ0AAwAAAAAAQ6fqyK8t1wh4+AcAsC3XCCtDSVEuQk1WOkxJVkVQT0wgQy0xLklRX0VCSVREQS5GWTIwMTQuLi4uSlBZAQAAAIJhDQACAAAADTEwMzY1MC42NTMzNTcBCAAAAAUAAAABMQEAAAAKMTc4OTI0NDM2MgMAAAACNzkCAAAABDQwNTEEAAAAATAHAAAACTgvMzAvMjAxOQgAAAAKMTIvMzEvMjAxNAkAAAABMNkkGb6vLdcI39HeAbAt1wgoQ0lRLlRTRTozMDg2LklRX0RFRl9UQVhfQVNTRVRTX0xULkZZMjAwOQEAAADSXw0AAgAAAAUxMjI2MwEIAAAABQAAAAExAQAAAAoxMzczMTYwMjU1AwAAAAI3OQIAAAAEMTAyNgQAAAABMAcAAAAJOC8zMC8yMDE5CAAAAAkyLzI4LzIwMDkJAAAAATA8gE/Hry3XCCNpegCwLdcIJ0NJUS5MU0U6TlhULklRX1RPVEFMX0RJVl9QQUlEX0NGLkZZMjAxOAEAAAB1RXUAAgAAAAYtMjI0LjEBCAAAAAUAAAABMQEAAAAKMTk1MzYyODYzMQMAAAACNTUCAAAABDIwMjIEAAAAATAHAAAACTgvMzAvMjAxOQgAAAAJMS8yNy8yMDE4CQAAAAEw2ylHwa8t1wiRh0IBsC3XCCVDSVEuVFNFOjgyNTMuSVFfRElMVVRfRVBTX0lOQ0wuRlkyMDEyAQAAAAZcDQACAAAABTUwLjg2AQgAAAAFAAAAATEBAAAACjE1NTQzMzczMDkDAAAAAjc5AgAAAAE4BAAAAAEw</t>
  </si>
  <si>
    <t>BwAAAAk4LzMwLzIwMTkIAAAACTMvMzEvMjAxMgkAAAABMP7zWsavLdcI+113ALAt1wghQ0lRLlRTRTo5OTgzLklRX09USEVSX09QRVIuRlkyMDA5AQAAANGORAADAAAAAACdbSnFry3XCFZkuwCwLdcIIkNJUS5UU0U6ODI1Mi5JUV9FQklUX01BUkdJTi5GWTIwMTIBAAAAQVUNAAIAAAAFNC4zNjgBCAAAAAUAAAABMQEAAAAKMTU1NDk1MDcxMgMAAAACNzkCAAAABDQwNTMEAAAAATAHAAAACTgvMzAvMjAxOQgAAAAJMy8zMS8yMDEyCQAAAAEwRJQlwK8t1wht1pYBsC3XCCVDSVEuVFNFOjgyMzMuSVFfUkVUVVJOX0NBUElUQUwuRlkyMDE2AQAAAHVdDQACAAAABjMuNjIxMQEIAAAABQAAAAExAQAAAAoxNzk0OTc2ODM2AwAAAAI3OQIAAAAENDM2MwQAAAABMAcAAAAJOC8zMC8yMDE5CAAAAAkyLzI5LzIwMTYJAAAAATATz66/ry3XCMqTkgGwLdcII0NJUS5UU0U6ODIzMy5JUV9CRVRBXzJZUi4yMDA5LzAyLzI4AQAAAHVdDQACAAAAETAuNTg5MTMwMDY4NjUzNTc4AObZFN+vLdcIgPMRArAt1wgpQ0lRLkJNVjpMSVZFUE9MIEMtMS5JUV9HQUlOX0FTU0VUUy5GWTIwMTQBAAAAgmENAAMAAAAAAFzZz8KvLdcIZ/v8ALAt1wgiQ0lRLlRTRTo5OTgzLklRX1NBTEVfUFBFX0NGLkZZMjAxMgEAAADRjkQAAgAAAAMyMjkBCAAAAAUAAAABMQEAAAAKMTU4MDQ1MDkzMQMAAAACNzkCAAAABDIwNDIEAAAAATAHAAAACTgv</t>
  </si>
  <si>
    <t>MzAvMjAxOQgAAAAJOC8zMS8yMDEyCQAAAAEwpTAqxa8t1wgvWbgAsC3XCDRDSVEuVFNFOjk5ODMuSVFfVE9UQUxfT1VUU1RBTkRJTkdfRklMSU5HX0RBVEUuRlkyMDA5AQAAANGORAACAAAACTEwMS43ODUzMQEEAAAABQAAAAE1AQAAAAoxNDE0NjYzOTE5AgAAAAUyNDE1MwYAAAABMOOUKcWvLdcIxJCyALAt1wgjQ0lRLlRTRTo4MjUzLklRX0RJTFVUX1dFSUdIVC5GWTIwMTEBAAAABlwNAAIAAAAHMTgzLjYzNgAGzVrGry3XCP02dwCwLdcIJENJUS5UU0U6ODIzMy5JUV9DT01NT05fSVNTVUVELkZZMjAxMQEAAAB1XQ0AAwAAAAAAaoHqyK8t1wjcmfj/ry3XCCNDSVEuTllTRTpKV04uSVFfVE9UQUxfRVFVSVRZLkZZMjAwOQEAAADXfQAAAgAAAAQxMjEwAQgAAAAFAAAAATEBAAAACjE0MzY4MjQ3NDMDAAAAAzE2MAIAAAAEMTI3NQQAAAABMAcAAAAJOC8zMC8yMDE5CAAAAAkxLzMxLzIwMDkJAAAAATBN4kTBry3XCCsCZAGwLdcIG0NJUS5OWVNFOkpXTi5JUV9HUFBFLkZZMjAxMAEAAADXfQAAAgAAAAQ1NTU4AQgAAAAFAAAAATEBAAAACjE1MjkzOTkzMzQDAAAAAzE2MAIAAAAEMTE2OQQAAAABMAcAAAAJOC8zMC8yMDE5CAAAAAkxLzMwLzIwMTAJAAAAATCMCEXBry3XCML2SwGwLdcIIUNJUS5UU0U6ODI1My5JUV9DQVNIX1RBWEVTLkZZMjAxNgEAAAAGXA0AAgAAAAUyMTY1OAEIAAAABQAAAAExAQAAAAox</t>
  </si>
  <si>
    <t>Nzk3MzE1NDA4AwAAAAI3OQIAAAAEMzA1MwQAAAABMAcAAAAJOC8zMC8yMDE5CAAAAAkzLzMxLzIwMTYJAAAAATDscDjGry3XCMRMPgCwLdcILENJUS5TTlNFOkZBTEFCRUxMQS5JUV9BU1NFVF9XUklURURPV04uRlkyMDE3AQAAADB5DQACAAAACC00NTU2Ljg5AQgAAAAFAAAAATEBAAAACjE5NDc3MTc2MTkDAAAAAjMxAgAAAAIzMgQAAAABMAcAAAAJOC8zMC8yMDE5CAAAAAoxMi8zMS8yMDE3CQAAAAEwaCb9w68t1wirCtQAsC3XCCRDSVEuVFNFOjMwODYuSVFfQ0FTSF9JTlRFUkVTVC5GWTIwMTABAAAA0l8NAAIAAAAEMTU3NAEIAAAABQAAAAExAQAAAAoxMzczMTU5MzI1AwAAAAI3OQIAAAAEMzAyOAQAAAABMAcAAAAJOC8zMC8yMDE5CAAAAAkyLzI4LzIwMTAJAAAAATAhzk/Hry3XCFbSTQCwLdcIJENJUS5UU0U6ODIzMy5JUV9PVEhFUl9MSUFCX0xULkZZMjAxMwEAAAB1XQ0AAgAAAAUyODIzNwEIAAAABQAAAAExAQAAAAoxNzE2MTM0MjIwAwAAAAI3OQIAAAAEMTA2MgQAAAABMAcAAAAJOC8zMC8yMDE5CAAAAAkyLzI4LzIwMTMJAAAAATBDp+rIry3XCC9BJgCwLdcIJUNJUS5TTlNFOkZBTEFCRUxMQS5JUV9EQV9TVVBQTC5GWTIwMDgBAAAAMHkNAAMAAAAAAOC7/8OvLdcIJEjoALAt1wgpQ0lRLlNOU0U6RkFMQUJFTExBLklRX09USEVSX0VRVUlUWS5GWTIwMTgBAAAAMHkNAAIAAAALLTMyMTM2OC42</t>
  </si>
  <si>
    <t>MjYBCAAAAAUAAAABMQEAAAAKMTk0NzcxNzYyMAMAAAACMzECAAAABDEwMjgEAAAAATAHAAAACTgvMzAvMjAxOQgAAAAKMTIvMzEvMjAxOAkAAAABMFF0/cOvLdcIlX/UALAt1wgnQ0lRLlRTRTo4MjMzLklRX01BUktFVENBUC4yMDA4LzMvMzEuSlBZAQAAAHVdDQACAAAADTM2OTkxMy4wOTk4MDQBBgAAAAUAAAABMQEAAAAKMTQyNTYwNzMwNwMAAAACNzkCAAAABjEwMDA1NAQAAAABMAcAAAAJMy8zMS8yMDA4LGw4368t1wi3n8UUsC3XCCdDSVEuQk1WOkxJVkVQT0wgQy0xLklRX1BBUlRfVElNRS5GWTIwMTQBAAAAgmENAAMAAAAAAEMB0MKvLdcIJJbvALAt1wgbQ0lRLlRTRTo4MjUyLklRX0NPR1MuRlkyMDA4AQAAAEFVDQACAAAABjMxNTk2NwEIAAAABQAAAAExAQAAAAoxMDYyNzQ1MjE4AwAAAAI3OQIAAAACMzQEAAAAATAHAAAACTgvMzAvMjAxOQgAAAAJMy8zMS8yMDA4CQAAAAEw6wySya8t1wjTKvABsC3XCCdDSVEuTFNFOk5YVC5JUV9NSU5PUklUWV9JTlRFUkVTVC5GWTIwMTEBAAAAdUV1AAIAAAADMC4xAQgAAAAFAAAAATEBAAAACjE1NDUyMjIxMzIDAAAAAjU1AgAAAAQxMDUyBAAAAAEwBwAAAAk4LzMwLzIwMTkIAAAACTEvMjkvMjAxMQkAAAABMKzkm8GvLdcI6bNHAbAt1wgvQ0lRLlRTRTozMDk5LklRX0lNUFVUX09QRVJfTEVBU0VfSU5UX0VYUC5GWTIwMTUBAAAAOVqGBgIAAAAKMjUxOC4w</t>
  </si>
  <si>
    <t>NzgwOAEIAAAABQAAAAExAQAAAAoxNzQ0ODE0NjcyAwAAAAI3OQIAAAAFMjE2NzIEAAAAATAHAAAACTgvMzAvMjAxOQgAAAAJMy8zMS8yMDE1CQAAAAEwabN6x68t1wggwSIAsC3XCBhDSVEuTFNFOk5YVC5JUV9GWC5GWTIwMTkBAAAAdUV1AAIAAAABMQEIAAAABQAAAAExAQAAAAoxOTUzNjI4NjU2AwAAAAI1NQIAAAAEMjE0NAQAAAABMAcAAAAJOC8zMC8yMDE5CAAAAAkxLzI2LzIwMTkJAAAAATDbKUfBry3XCCdxSgGwLdcIJ0NJUS5UU0U6ODIzMy5JUV9DRk9fQ1VSUkVOVF9MSUFCLkZZMjAwOQEAAAB1XQ0AAgAAAAgwLjA0Njc5NgEIAAAABQAAAAExAQAAAAoxMzY5MTgwNzg3AwAAAAI3OQIAAAAENDE4NQQAAAABMAcAAAAJOC8zMC8yMDE5CAAAAAkyLzI4LzIwMDkJAAAAATA3ga6/ry3XCLXbjQGwLdcIJENJUS5UU0U6MzA5OS5JUV9QRVJJT0REQVRFX0lTLkZZMjAwNQEAAAA5WoYGAwAAAAJOQQBP/+K8ry3XCORR/gGwLdcIIENJUS5CTVY6TElWRVBPTCBDLTEuSVFfRE8uRlkyMDE3AQAAAIJhDQADAAAAAABITtDCry3XCGrJBwGwLdcILkNJUS5TTlNFOkZBTEFCRUxMQS5JUV9UT1RBTF9ERUJUX0lTU1VFRC5GWTIwMTEBAAAAMHkNAAIAAAALMTI0NzAwOS4xNTEBCAAAAAUAAAABMQEAAAAKMTU5MDQzNjMxOQMAAAACMzECAAAABDIxNjEEAAAAATAHAAAACTgvMzAvMjAxOQgAAAAKMTIvMzEvMjAxMQkA</t>
  </si>
  <si>
    <t>AAABMK0xAMSvLdcIZGncALAt1wgeQ0lRLk5ZU0U6TS5JUV9QQVJUX1RJTUUuRlkyMDA4AQAAAIvaBAADAAAAAAAOxNDCry3XCGJwBAGwLdcIJ0NJUS5TTlNFOkZBTEFCRUxMQS5JUV9UT1RBTF9ERUJULkZZMjAwOQEAAAAweQ0AAgAAAAsxNjI3MjMyLjI1NQEIAAAABQAAAAExAQAAAAoxNDM4NDA2NzM4AwAAAAIzMQIAAAAENDE3MwQAAAABMAcAAAAJOC8zMC8yMDE5CAAAAAoxMi8zMS8yMDA5CQAAAAEwueP/w68t1wg9eQwCsC3XCCxDSVEuVFNFOjkwMjAuSVFfREVCVF9FUVVJVl9PUEVSX0xFQVNFLkZZMjAxMQEAAADcZw0AAwAAAAAAL3Slxa8t1wjMioMAsC3XCCpDSVEuTllTRTpNLklRX0RFQlRfRVFVSVZfT1BFUl9MRUFTRS5GWTIwMTMBAAAAi9oEAAIAAAAEMjE1MgEIAAAABQAAAAExAQAAAAoxNzI2NDQ2Mjc3AwAAAAMxNjACAAAABTIxNjcxBAAAAAEwBwAAAAk4LzMwLzIwMTkIAAAACDIvMi8yMDEzCQAAAAEwUzltwq8t1wgkByoBsC3XCCBDSVEuTllTRTpNLklRX0FEVkVSVElTSU5HLkZZMjAxNAEAAACL2gQAAgAAAAQxMTY2AQgAAAAFAAAAATEBAAAACjE3ODI5ODIyODYDAAAAAzE2MAIAAAAEMzAxMwQAAAABMAcAAAAJOC8zMC8yMDE5CAAAAAgyLzEvMjAxNAkAAAABMFM5bcKvLdcIAEonAbAt1wgjQ0lRLkxTRTpOWFQuSVFfSU1QQUlSTUVOVF9HVy5GWTIwMDgBAAAAdUV1AAMAAAAAAK5q4MKv</t>
  </si>
  <si>
    <t>LdcILGAmAbAt1wgjQ0lRLlRTRTozMDk5LklRX0lOVEVSRVNUX0VYUC5GWTIwMTUBAAAAOVqGBgIAAAAFLTEyNDMBCAAAAAUAAAABMQEAAAAKMTc0NDgxNDY3MgMAAAACNzkCAAAAAjgyBAAAAAEwBwAAAAk4LzMwLzIwMTkIAAAACTMvMzEvMjAxNQkAAAABMGmzesevLdcI84kNArAt1wgmQ0lRLlRTRTo5OTgzLklRX0lOVkVTVF9MT0FOU19DRi5GWTIwMTIBAAAA0Y5EAAIAAAACODkBCAAAAAUAAAABMQEAAAAKMTU4MDQ1MDkzMQMAAAACNzkCAAAABDIwMzIEAAAAATAHAAAACTgvMzAvMjAxOQgAAAAJOC8zMS8yMDEyCQAAAAEwpTAqxa8t1wihyLMAsC3XCCxDSVEuVFNFOjgyNTIuSVFfREVCVF9FUVVJVl9PUEVSX0xFQVNFLkZZMjAxMgEAAABBVQ0AAgAAAAYxNDE5NzYBCAAAAAUAAAABMQEAAAAKMTU1NDk1MDcxMgMAAAACNzkCAAAABTIxNjcxBAAAAAEwBwAAAAk4LzMwLzIwMTkIAAAACTMvMzEvMjAxMgkAAAABMHQdk8mvLdcIJXMNALAt1wgvQ0lRLlRTRTo4MjUzLklRX09USEVSX05PTl9PUEVSX0VYUF9TVVBQTC5GWTIwMTUBAAAABlwNAAIAAAADMTk1AQgAAAAFAAAAATEBAAAACjE3NDU5MTY3OTADAAAAAjc5AgAAAAI4NQQAAAABMAcAAAAJOC8zMC8yMDE5CAAAAAkzLzMxLzIwMTUJAAAAATD3IzjGry3XCGNHXACwLdcII0NJUS5CTVY6TElWRVBPTCBDLTEuSVFfRUJJVEEuRlkyMDA5AQAAAIJhDQAC</t>
  </si>
  <si>
    <t>AAAACDU0OTcuMzM4AQgAAAAFAAAAATEBAAAACjE0NjAzMjIxMTQDAAAAAzExMAIAAAAGMTAwNjg5BAAAAAEwBwAAAAk4LzMwLzIwMTkIAAAACjEyLzMxLzIwMDkJAAAAATBNmYHDry3XCKTC7QCwLdcIJkNJUS5UU0U6OTk4My5JUV9QRVJJT0RMRU5HVEhfSVMuRlkyMDE1AQAAANGORAABAAAAAjEyAMHKicSvLdcI0qu9ALAt1wglQ0lRLlRTRTozMDg2LklRX0JBU0lDX0VQU19JTkNMLkZZMjAxMQEAAADSXw0AAgAAAAkzMy41MjUyNTkBCAAAAAUAAAABMQEAAAAKMTQ1ODI0MjAwNgMAAAACNzkCAAAAATkEAAAAATAHAAAACTgvMzAvMjAxOQgAAAAJMi8yOC8yMDExCQAAAAEwIc5Px68t1wj3BHsAsC3XCCpDSVEuVFNFOjMwOTkuSVFfVE9UQUxfQ09NTU9OX0VRVUlUWS5GWTIwMTUBAAAAOVqGBgIAAAAGNTYxOTYwAQgAAAAFAAAAATEBAAAACjE3NDQ4MTQ2NzIDAAAAAjc5AgAAAAQxMDA2BAAAAAEwBwAAAAk4LzMwLzIwMTkIAAAACTMvMzEvMjAxNQkAAAABMGmzesevLdcIiEYWALAt1wgpQ0lRLlNOU0U6RkFMQUJFTExBLklRX1RPVEFMX0VRVUlUWS5GWTIwMDgBAAAAMHkNAAIAAAALMTg2NjUyMC40NDgBCAAAAAUAAAABMQEAAAAKMTMzNzM2NTA1NwMAAAACMzECAAAABDEyNzUEAAAAATAHAAAACTgvMzAvMjAxOQgAAAAKMTIvMzEvMjAwOAkAAAABMOC7/8OvLdcIk1IoArAt1wgZQ0lRLlRTRTozMDk5LklR</t>
  </si>
  <si>
    <t>X0FQLkZZMjAxOQEAAAA5WoYGAgAAAAYxMDY0ODYBCAAAAAUAAAABMQEAAAAKMTk2ODY2NDYzMwMAAAACNzkCAAAABDEwMTgEAAAAATAHAAAACTgvMzAvMjAxOQgAAAAJMy8zMS8yMDE5CQAAAAEwO097x68t1wjYJUUAsC3XCCJDSVEuTllTRTpNLklRX09USEVSX0xJQUJfTFQuRlkyMDE0AQAAAIvaBAACAAAAAzc1MAEIAAAABQAAAAExAQAAAAoxNzgyOTgyMjg2AwAAAAMxNjACAAAABDEwNjIEAAAAATAHAAAACTgvMzAvMjAxOQgAAAAIMi8xLzIwMTQJAAAAATBMYG3Cry3XCO9wJwGwLdcIIkNJUS5OWVNFOkpXTi5JUV9HQUlOX0FTU0VUUy5GWTIwMTIBAAAA130AAAMAAAAAAHNWRcGvLdcI+MRkAbAt1wgkQ0lRLkxTRTpOWFQuSVFfU1RfREVCVF9JU1NVRUQuRlkyMDE3AQAAAHVFdQADAAAAAADZA0fBry3XCL8oMwGwLdcILkNJUS5TTlNFOkZBTEFCRUxMQS5JUV9UT1RBTF9MSUFCX0VRVUlUWS5GWTIwMTUBAAAAMHkNAAIAAAAMMTMxMTIzOTMuMDM1AQgAAAAFAAAAATEBAAAACjE4Mjk5MzQwMTMDAAAAAjMxAgAAAAQxMDEzBAAAAAEwBwAAAAk4LzMwLzIwMTkIAAAACjEyLzMxLzIwMTUJAAAAATC72PzDry3XCBk3ywCwLdcIIkNJUS5UU0U6OTAyMC5JUV9HQUlOX0FTU0VUUy5GWTIwMTMBAAAA3GcNAAIAAAAENDM2OQEIAAAABQAAAAExAQAAAAoxNjIzOTQxNzI2AwAAAAI3OQIAAAACNTYEAAAAATAHAAAA</t>
  </si>
  <si>
    <t>CTgvMzAvMjAxOQgAAAAJMy8zMS8yMDEzCQAAAAEwIJulxa8t1wio/4MAsC3XCCxDSVEuTllTRTpNLklRX1RPVEFMX0RFQlRfRUJJVERBX0NBUEVYLkZZMjAxMAEAAACL2gQAAgAAAAgzLjc2Njk5OAEIAAAABQAAAAExAQAAAAoxNTMxMjg2ODM0AwAAAAMxNjACAAAABTIzMzEzBAAAAAEwBwAAAAk4LzMwLzIwMTkIAAAACTEvMzAvMjAxMAkAAAABMLUkqb6vLdcIUBTOAbAt1wgmQ0lRLk5ZU0U6SldOLklRX0lOVkVTVF9MT0FOU19DRi5GWTIwMTgBAAAA130AAAIAAAACMTYBCAAAAAUAAAABMQEAAAAKMTk1MDE1MTYzMgMAAAADMTYwAgAAAAQyMDMyBAAAAAEwBwAAAAk4LzMwLzIwMTkIAAAACDIvMy8yMDE4CQAAAAEwDQiOwK8t1whf5mYBsC3XCC1DSVEuVFNFOjkwMjAuSVFfREVGX1RBWF9BU1NFVFNfQ1VSUkVOVC5GWTIwMTIBAAAA3GcNAAIAAAAFNDMwMjMBCAAAAAUAAAABMQEAAAAKMTU2MjQ4NDQ1NQMAAAACNzkCAAAABDExMTcEAAAAATAHAAAACTgvMzAvMjAxOQgAAAAJMy8zMS8yMDEyCQAAAAEwIJulxa8t1whuN4wAsC3XCCJDSVEuTFNFOk5YVC5JUV9CRVRBXzVZUi4yMDE3LzAxLzI4AQAAAHVFdQACAAAAETAuMjg2NzI4Nzc2NDkwNjU4AMoBFd+vLdcIILweArAt1wgoQ0lRLlNOU0U6RkFMQUJFTExBLklRX0NBU0hfSU5WRVNULkZZMjAwNwEAAAAweQ0AAgAAAAstNDAwMTc3LjAxOAEIAAAABQAA</t>
  </si>
  <si>
    <t>AAExAQAAAAk4MTIzMDE1NzMDAAAAAjMxAgAAAAQyMDA1BAAAAAEwBwAAAAk4LzMwLzIwMTkIAAAACjEyLzMxLzIwMDcJAAAAATCKjYrEry3XCIS8vgCwLdcIIENJUS5UU0U6MzA5OS5JUV9DSEFOR0VfQVIuRlkyMDE0AQAAADlahgYCAAAABi0yODc3NQEIAAAABQAAAAExAQAAAAoxNjg2NjM4MDgwAwAAAAI3OQIAAAAEMjAxOAQAAAABMAcAAAAJOC8zMC8yMDE5CAAAAAkzLzMxLzIwMTQJAAAAATAyjHrHry3XCHkaOwCwLdcIIENJUS5UU0U6MzA5OS5JUV9JTlZFTlRPUlkuRlkyMDE1AQAAADlahgYCAAAABTU5NzIxAQgAAAAFAAAAATEBAAAACjE3NDQ4MTQ2NzIDAAAAAjc5AgAAAAQxMDQzBAAAAAEwBwAAAAk4LzMwLzIwMTkIAAAACTMvMzEvMjAxNQkAAAABMGmzesevLdcI5tdLALAt1wgjQ0lRLlRTRTo5OTgzLklRX0ZJTklTSEVEX0lOVi5GWTIwMTQBAAAA0Y5EAAIAAAAGMjE5NDkzAQgAAAAFAAAAATEBAAAACjE3NjcxMDI0MDYDAAAAAjc5AgAAAAQzMDc1BAAAAAEwBwAAAAk4LzMwLzIwMTkIAAAACTgvMzEvMjAxNAkAAAABMNCjicSvLdcIBfW4ALAt1wgsQ0lRLlRTRTo5MDIwLklRX05FVF9ERUJUX0VCSVREQV9DQVBFWC5GWTIwMTABAAAA3GcNAAIAAAAJMTMuMjM3NTAzAQgAAAAFAAAAATEBAAAACjE1NjI0ODQ1NDEDAAAAAjc5AgAAAAUyMzMxNAQAAAABMAcAAAAJOC8zMC8yMDE5CAAAAAkzLzMx</t>
  </si>
  <si>
    <t>LzIwMTAJAAAAATACCyy/ry3XCMOInQGwLdcIJUNJUS5OWVNFOkpXTi5JUV9CQVNJQ19FUFNfSU5DTC5GWTIwMTEBAAAA130AAAIAAAAIMi44MDE2NDUBCAAAAAUAAAABMQEAAAAKMTU5MzgxOTM1MwMAAAADMTYwAgAAAAE5BAAAAAEwBwAAAAk4LzMwLzIwMTkIAAAACTEvMjkvMjAxMQkAAAABMH4vRcGvLdcIKXdkAbAt1wghQ0lRLlRTRTo4MjMzLklRX1RPVEFMX0RFQlQuRlkyMDAxAQAAAHVdDQACAAAABjI5MzkwNwEIAAAABQAAAAExAQAAAAg1NDI4NDQzMAMAAAACNzkCAAAABDQxNzMEAAAAATAHAAAACTgvMzAvMjAxOQgAAAAJMi8yOC8yMDAxCQAAAAEwkPIDva8t1wg8NggCsC3XCB9DSVEuVFNFOjMwOTkuSVFfVE9UQUxfQ0wuRlkyMDE3AQAAADlahgYCAAAABjQ0MzM5OQEIAAAABQAAAAExAQAAAAoxODQ3OTEyMzQyAwAAAAI3OQIAAAAEMTAwOQQAAAABMAcAAAAJOC8zMC8yMDE5CAAAAAkzLzMxLzIwMTcJAAAAATA3AXvHry3XCIOlMwCwLdcIIENJUS5UU0U6MzA4Ni5JUV9PVEhFUl9SRVYuRlkyMDExAQAAANJfDQADAAAAAAAhzk/Hry3XCIHMLACwLdcIM0NJUS5CTVY6TElWRVBPTCBDLTEuSVFfSU1QVVRfT1BFUl9MRUFTRV9ERVBSLkZZMjAwNwEAAACCYQ0AAwAAAAAARpv9w68t1wjY/+wAsC3XCCpDSVEuVFNFOjgyNTMuSVFfSU5DX1RBWF9QQVlfQ1VSUkVOVC5GWTIwMTYBAAAABlwNAAIAAAAE</t>
  </si>
  <si>
    <t>MjM4MQEIAAAABQAAAAExAQAAAAoxNzk3MzE1NDA4AwAAAAI3OQIAAAAEMTA5NAQAAAABMAcAAAAJOC8zMC8yMDE5CAAAAAkzLzMxLzIwMTYJAAAAATD7STjGry3XCJimgACwLdcIJ0NJUS5OWVNFOk0uSVFfVE9UQUxfREVCVF9DQVBJVEFMLkZZMjAwOAEAAACL2gQAAgAAAAc0OS42MDgzAQgAAAAFAAAAATEBAAAACjEzNDczMDA0NDQDAAAAAzE2MAIAAAAENDE4NgQAAAABMAcAAAAJOC8zMC8yMDE5CAAAAAgyLzIvMjAwOAkAAAABMMH9qL6vLdcIwMDIAbAt1wgtQ0lRLlRTRTo4MjUyLklRX0RFRl9UQVhfQVNTRVRTX0NVUlJFTlQuRlkyMDE4AQAAAEFVDQACAAAABDczMjgBCAAAAAUAAAABMQEAAAAKMTg5NDU2Nzc1NgMAAAACNzkCAAAABDExMTcEAAAAATAHAAAACTgvMzAvMjAxOQgAAAAJMy8zMS8yMDE4CQAAAAEwEx3ryK8t1wjbGQMAsC3XCB9DSVEuVFNFOjkwMjAuSVFfRUJUX0VYQ0wuRlkyMDEyAQAAANxnDQACAAAABjI1NTQ2OAEIAAAABQAAAAExAQAAAAoxNTYyNDg0NDU1AwAAAAI3OQIAAAABNAQAAAABMAcAAAAJOC8zMC8yMDE5CAAAAAkzLzMxLzIwMTIJAAAAATAvdKXFry3XCGz0hwCwLdcIKUNJUS5UU0U6MzA4Ni5JUV9UT1RBTF9ERUJUX0NBUElUQUwuRlkyMDExAQAAANJfDQACAAAABzI0LjkyNzEBCAAAAAUAAAABMQEAAAAKMTQ1ODI0MjAwNgMAAAACNzkCAAAABDQxODYEAAAAATAHAAAA</t>
  </si>
  <si>
    <t>CTgvMzAvMjAxOQgAAAAJMi8yOC8yMDExCQAAAAEw25Gvv68t1wj/AqoBsC3XCCFDSVEuVFNFOjgyNTIuSVFfTklfQ09NUEFOWS5GWTIwMTUBAAAAQVUNAAIAAAAFMTYwNjEBCAAAAAUAAAABMQEAAAAKMTc0NTIxNDQyNAMAAAACNzkCAAAABTQxNTcxBAAAAAEwBwAAAAk4LzMwLzIwMTkIAAAACTMvMzEvMjAxNQkAAAABMHnP6sivLdcIPQkCALAt1wghQ0lRLlRTRTo5MDIwLklRX0lOQ19FUVVJVFkuRlkyMDE2AQAAANxnDQACAAAABDI1NjUBCAAAAAUAAAABMQEAAAAKMTc5ODMzNjQwMwMAAAACNzkCAAAAAjQ3BAAAAAEwBwAAAAk4LzMwLzIwMTkIAAAACTMvMzEvMjAxNgkAAAABMHPNR8WvLdcIDT2fALAt1wgjQ0lRLlRTRTo4MjUzLklRX09USEVSX0VRVUlUWS5GWTIwMDkBAAAABlwNAAIAAAAEMTYwOAEIAAAABQAAAAExAQAAAAoxMzg0ODgwMTAzAwAAAAI3OQIAAAAEMTAyOAQAAAABMAcAAAAJOC8zMC8yMDE5CAAAAAkzLzMxLzIwMDkJAAAAATAnf1rGry3XCNeEcACwLdcIJUNJUS5UU0U6ODI1Mi5JUV9MVF9ERUJUX1JFUEFJRC5GWTIwMDkBAAAAQVUNAAIAAAAGLTQwMDAwAQgAAAAFAAAAATEBAAAACjEzODU1Mzk3MzADAAAAAjc5AgAAAAQyMDM2BAAAAAEwBwAAAAk4LzMwLzIwMTkIAAAACTMvMzEvMjAwOQkAAAABMJ6BksmvLdcI1ZkGALAt1wg1Q0lRLlNOU0U6RkFMQUJFTExBLklRX0NVU1RPTV9C</t>
  </si>
  <si>
    <t>RVRBLi0xMDRXLi4uXk4yMjUuSlBZLkgBAAAAMHkNAAIAAAARMC43NTA5ODc5OTA2NDIyOTUAxE24BLAt1wjETbgEsC3XCCtDSVEuQk1WOkxJVkVQT0wgQy0xLklRX0NPTU1PTl9ESVZfQ0YuRlkyMDExAQAAAIJhDQACAAAACC03MjQuNzg2AQgAAAAFAAAAATEBAAAACjE2MTUzMDI0NTgDAAAAAzExMAIAAAAEMjA3NAQAAAABMAcAAAAJOC8zMC8yMDE5CAAAAAoxMi8zMS8yMDExCQAAAAEwLg6Cw68t1wgP2gEBsC3XCCRDSVEuTllTRTpKV04uSVFfUEVSSU9EREFURV9JUy5GWTIwMTIBAAAA130AAAUAAAAKMjAxMi8wMS8yOABzVkXBry3XCNO5WgGwLdcIK0NJUS5TTlNFOkZBTEFCRUxMQS5JUV9TVF9ERUJUX0lTU1VFRC5GWTIwMTYBAAAAMHkNAAIAAAALMjQzNDk1MC45OTYBCAAAAAUAAAABMQEAAAAKMTg3NjE0NDg1MAMAAAACMzECAAAABDIwNDMEAAAAATAHAAAACTgvMzAvMjAxOQgAAAAKMTIvMzEvMjAxNgkAAAABMGgm/cOvLdcIuePTALAt1wgqQ0lRLlRTRTo5OTgzLklRX0NVUlJFTlRfUE9SVF9MRUFTRVMuRlkyMDA5AQAAANGORAADAAAAAACdbSnFry3XCOB0rgCwLdcILENJUS5TTlNFOkZBTEFCRUxMQS5JUV9BU1NFVF9XUklURURPV04uRlkyMDExAQAAADB5DQACAAAACDEwMjAuNTU3AQgAAAAFAAAAATEBAAAACjE1OTA0MzYzMTkDAAAAAjMxAgAAAAIzMgQAAAABMAcAAAAJOC8zMC8yMDE5CAAA</t>
  </si>
  <si>
    <t>AAoxMi8zMS8yMDExCQAAAAEwuQoAxK8t1wg5ENIAsC3XCCZDSVEuTFNFOk5YVC5JUV9ORVRfSU5URVJFU1RfRVhQLkZZMjAxOAEAAAB1RXUAAgAAAAUtMzMuNwEIAAAABQAAAAExAQAAAAoxOTUzNjI4NjMxAwAAAAI1NQIAAAADMzY4BAAAAAEwBwAAAAk4LzMwLzIwMTkIAAAACTEvMjcvMjAxOAkAAAABMNkDR8GvLdcIV9VJAbAt1wgiQ0lRLlRTRTo5OTgzLklRX0FEVkVSVElTSU5HLkZZMjAxMgEAAADRjkQAAgAAAAU0MzY5NAEIAAAABQAAAAExAQAAAAoxNTgwNDUwOTMxAwAAAAI3OQIAAAAEMzAxMwQAAAABMAcAAAAJOC8zMC8yMDE5CAAAAAk4LzMxLzIwMTIJAAAAATCzCSrFry3XCBkApwCwLdcILENJUS5CTVY6TElWRVBPTCBDLTEuSVFfQ0FQSVRBTF9MRUFTRVMuRlkyMDEyAQAAAIJhDQADAAAAAAAjNYLDry3XCJGG/ACwLdcILUNJUS5MU0U6TlhULklRX01JTk9SSVRZX0lOVEVSRVNUX1RPVEFMLkZZMjAxMgEAAAB1RXUAAwAAAAAArOSbwa8t1wg5VTEBsC3XCCdDSVEuQk1WOkxJVkVQT0wgQy0xLklRX0JVSUxESU5HUy5GWTIwMDkBAAAAgmENAAIAAAAJMTkyMzYuNzM1AQgAAAAFAAAAATEBAAAACjE0NjAzMjIxMTQDAAAAAzExMAIAAAAEMzAyMwQAAAABMAcAAAAJOC8zMC8yMDE5CAAAAAoxMi8zMS8yMDA5CQAAAAEwTZmBw68t1whYQtUAsC3XCCpDSVEuVFNFOjk5ODMuSVFfQ1VSUkVOVF9QT1JU</t>
  </si>
  <si>
    <t>X0xFQVNFUy5GWTIwMTcBAAAA0Y5EAAIAAAAENTU5NgEIAAAABQAAAAExAQAAAAoxOTI4NDUzNDAyAwAAAAI3OQIAAAAEMTA5MAQAAAABMAcAAAAJOC8zMC8yMDE5CAAAAAk4LzMxLzIwMTcJAAAAATCqGIrEry3XCB8ysQCwLdcIL0NJUS5UU0U6MzA5OS5JUV9JTVBVVF9PUEVSX0xFQVNFX0lOVF9FWFAuRlkyMDEzAQAAADlahgYCAAAACzI3MTkuNzI3MTA0AQgAAAAFAAAAATEBAAAACjE2MjQwNTE3NTYDAAAAAjc5AgAAAAUyMTY3MgQAAAABMAcAAAAJOC8zMC8yMDE5CAAAAAkzLzMxLzIwMTMJAAAAATCr19THry3XCF/+IQCwLdcII0NJUS5UU0U6ODI1My5JUV9FQklUQV9NQVJHSU4uRlkyMDE5AQAAAAZcDQACAAAABzEwLjczNDMBCAAAAAUAAAABMQEAAAAKMTk2OTE1NDY4NwMAAAACNzkCAAAABDQ0MTkEAAAAATAHAAAACTgvMzAvMjAxOQgAAAAJMy8zMS8yMDE5CQAAAAEwCeQrv68t1wgqtbABsC3XCChDSVEuTllTRTpKV04uSVFfR1dfSU5UQU5fQU1PUlRfQ0YuRlkyMDExAQAAANd9AAADAAAAAAB+L0XBry3XCNFgVwGwLdcIKENJUS5CTVY6TElWRVBPTCBDLTEuSVFfRUJJVERBX0lOVC5GWTIwMTcBAAAAgmENAAIAAAAINi41OTI3MzkBCAAAAAUAAAABMQEAAAAKMTk0OTE2Nzg1OQMAAAADMTEwAgAAAAQ0MTkwBAAAAAEwBwAAAAk4LzMwLzIwMTkIAAAACjEyLzMxLzIwMTcJAAAAATDB/ai+ry3XCDzs</t>
  </si>
  <si>
    <t>xgGwLdcIIENJUS5UU0U6MzA4Ni5JUV9DSEFOR0VfQVAuRlkyMDE4AQAAANJfDQACAAAABS0xOTcxAQgAAAAFAAAAATEBAAAACjE4OTE3ODI5ODUDAAAAAjc5AgAAAAQyMDE3BAAAAAEwBwAAAAk4LzMwLzIwMTkIAAAACTIvMjgvMjAxOAkAAAABMGrtvsavLdcIFJtvALAt1wgiQ0lRLlRTRTo4MjMzLklRX0dBSU5fQVNTRVRTLkZZMjAwOAEAAAB1XQ0AAgAAAAQzMzA3AQgAAAAFAAAAATEBAAAACjEwMTE5MDkzNzYDAAAAAjc5AgAAAAI1NgQAAAABMAcAAAAJOC8zMC8yMDE5CAAAAAkyLzI5LzIwMDgJAAAAATCCM+rIry3XCE7iDwCwLdcIHkNJUS5MU0U6TlhULklRX1RSRUFTVVJZLkZZMjAxNQEAAAB1RXUAAwAAAAAAjAhFwa8t1wi8RD4BsC3XCCNDSVEuVFNFOjMwOTkuSVFfT1RIRVJfRVFVSVRZLkZZMjAxNwEAAAA5WoYGAgAAAAUxMTg3OQEIAAAABQAAAAExAQAAAAoxODQ3OTEyMzQyAwAAAAI3OQIAAAAEMTAyOAQAAAABMAcAAAAJOC8zMC8yMDE5CAAAAAkzLzMxLzIwMTcJAAAAATA3AXvHry3XCCVoHwCwLdcIH0NJUS5OWVNFOkpXTi5JUV9CVl9TSEFSRS5GWTIwMTcBAAAA130AAAIAAAAINS4xMTc2NDcBCAAAAAUAAAABMQEAAAAKMTk1MDE1MTYyOAMAAAADMTYwAgAAAAQ0MDIwBAAAAAEwBwAAAAk4LzMwLzIwMTkIAAAACTEvMjgvMjAxNwkAAAABMBrhjcCvLdcIgMpiAbAt1wghQ0lRLlRTRTo4MjUy</t>
  </si>
  <si>
    <t>LklRX0NBU0hfRVFVSVYuRlkyMDE3AQAAAEFVDQACAAAABTM2MjU3AQgAAAAFAAAAATEBAAAACjE4NDgxNzE1OTMDAAAAAjc5AgAAAAQxMDk2BAAAAAEwBwAAAAk4LzMwLzIwMTkIAAAACTMvMzEvMjAxNwkAAAABMEH26sivLdcIYHf2/68t1wggQ0lRLlRTRTo4MjUzLklRX1NUX0lOVkVTVC5GWTIwMTYBAAAABlwNAAMAAAAAAPtJOMavLdcILPRyALAt1wgmQ0lRLlRTRTozMDg2LklRX0NBU0hfQUNRVUlSRV9DRi5GWTIwMDgBAAAA0l8NAAMAAAAAADyAT8evLdcIn3NFALAt1wgfQ0lRLlRTRTo5MDIwLklRX0JWX1NIQVJFLkZZMjAxMwEAAADcZw0AAgAAAAs1MTM1Ljc1NDMyMgEIAAAABQAAAAExAQAAAAoxNjIzOTQxNzI2AwAAAAI3OQIAAAAENDAyMAQAAAABMAcAAAAJOC8zMC8yMDE5CAAAAAkzLzMxLzIwMTMJAAAAATAWwqXFry3XCEF6ngCwLdcIKENJUS5UU0U6ODI1My5JUV9DVVJSRU5UX1BPUlRfREVCVC5GWTIwMTUBAAAABlwNAAIAAAAGMjA1MTcyAQgAAAAFAAAAATEBAAAACjE3NDU5MTY3OTADAAAAAjc5AgAAAAQxMjk3BAAAAAEwBwAAAAk4LzMwLzIwMTkIAAAACTMvMzEvMjAxNQkAAAABMPcjOMavLdcII+NOALAt1wgxQ0lRLkJNVjpMSVZFUE9MIEMtMS5JUV9UT1RBTF9DT01NT05fRVFVSVRZLkZZMjAwOQEAAACCYQ0AAgAAAAkzMzMzNS40MzkBCAAAAAUAAAABMQEAAAAKMTQ2MDMyMjExNAMA</t>
  </si>
  <si>
    <t>AAADMTEwAgAAAAQxMDA2BAAAAAEwBwAAAAk4LzMwLzIwMTkIAAAACjEyLzMxLzIwMDkJAAAAATBNmYHDry3XCKwtDgGwLdcIJ0NJUS5UU0U6ODI1Mi5JUV9EQVlTX1BBWUFCTEVfT1VULkZZMjAxMgEAAABBVQ0AAgAAAAkzNi42MTI0NDQBCAAAAAUAAAABMQEAAAAKMTU1NDk1MDcxMgMAAAACNzkCAAAABDQxODMEAAAAATAHAAAACTgvMzAvMjAxOQgAAAAJMy8zMS8yMDEyCQAAAAEwRJQlwK8t1wjK5okBsC3XCCBDSVEuVFNFOjgyNTMuSVFfU1RfSU5WRVNULkZZMjAwOAEAAAAGXA0AAgAAAAQyNTc5AQgAAAAFAAAAATEBAAAACjEwNjU1NTU3NTADAAAAAjc5AgAAAAQxMDY5BAAAAAEwBwAAAAk4LzMwLzIwMTkIAAAACTMvMzEvMjAwOAkAAAABMFoUv8avLdcIGzdwALAt1wgjQ0lRLlRTRTo4MjUzLklRX0JFVEFfNVlSLjIwMTAvMDMvMzEBAAAABlwNAAIAAAAQMS4zNDUwODM1NjYzMTA5MgAUjBTfry3XCEb5FgKwLdcIMUNJUS5UU0U6MzA4Ni5JUV9DSEFOR0VfTkVUX1dPUktJTkdfQ0FQSVRBTC5GWTIwMTQBAAAA0l8NAAIAAAADOTIyAQgAAAAFAAAAATEBAAAACjE2ODMzMTE5NTMDAAAAAjc5AgAAAAQ0NDIxBAAAAAEwBwAAAAk4LzMwLzIwMTkIAAAACTIvMjgvMjAxNAkAAAABMLkpvsavLdcILRVSALAt1wgcQ0lRLk5ZU0U6TS5JUV9SQVdfSU5WLkZZMjAwOQEAAACL2gQAAwAAAAAAg8Rswq8t1wiYkPEA</t>
  </si>
  <si>
    <t>sC3XCCpDSVEuVFNFOjk5ODMuSVFfSU5URVJFU1RfSU5WRVNUX0lOQy5GWTIwMTUBAAAA0Y5EAAIAAAAEMTQ3NgEIAAAABQAAAAExAQAAAAoxODIwNTA1NzIxAwAAAAI3OQIAAAACNjUEAAAAATAHAAAACTgvMzAvMjAxOQgAAAAJOC8zMS8yMDE1CQAAAAEw0KOJxK8t1wjkXb0AsC3XCCBDSVEuTllTRTpNLklRX0NBU0hfSU5WRVNULkZZMjAxMwEAAACL2gQAAgAAAAQtNzgxAQgAAAAFAAAAATEBAAAACjE3MjY0NDYyNzcDAAAAAzE2MAIAAAAEMjAwNQQAAAABMAcAAAAJOC8zMC8yMDE5CAAAAAgyLzIvMjAxMwkAAAABMFM5bcKvLdcIoBcdAbAt1wgrQ0lRLk5ZU0U6TS5JUV9DQVNIX0NPTlZFUlNJT04uRlkyMDE0Li4uLkpQWQEAAACL2gQAAgAAAAk3My43NDEzMDQBCAAAAAUAAAABMQEAAAAKMTc4Mjk4MjI4NgMAAAADMTYwAgAAAAQ0MTg0BAAAAAEwBwAAAAk4LzMwLzIwMTkIAAAACDIvMS8yMDE0CQAAAAEw8K8Yvq8t1wi5+OUBsC3XCChDSVEuVFNFOjgyNTIuSVFfREVGX1RBWF9BU1NFVFNfTFQuRlkyMDE0AQAAAEFVDQACAAAABDMyODUBCAAAAAUAAAABMQEAAAAKMTY4NjAxODE1MwMAAAACNzkCAAAABDEwMjYEAAAAATAHAAAACTgvMzAvMjAxOQgAAAAJMy8zMS8yMDE0CQAAAAEwQ6fqyK8t1wiJZ/X/ry3XCC9DSVEuU05TRTpGQUxBQkVMTEEuSVFfSU5WRVNUX1NFQ1VSSVRZX0NGLkZZMjAwNwEAAAAw</t>
  </si>
  <si>
    <t>eQ0AAgAAAAotNTM5MjUuMDAyAQgAAAAFAAAAATEBAAAACTgxMjMwMTU3MwMAAAACMzECAAAABDIwMjcEAAAAATAHAAAACTgvMzAvMjAxOQgAAAAKMTIvMzEvMjAwNwkAAAABMIqNisSvLdcIiqG6ALAt1wgcQ0lRLlRTRTozMDk5LklRX0VCSVRBLkZZMjAxNwEAAAA5WoYGAgAAAAUyMzkzNgEIAAAABQAAAAExAQAAAAoxODQ3OTEyMzQyAwAAAAI3OQIAAAAGMTAwNjg5BAAAAAEwBwAAAAk4LzMwLzIwMTkIAAAACTMvMzEvMjAxNwkAAAABMDcBe8evLdcIJWgfALAt1wgnQ0lRLlRTRTozMDk5LklRX1RPVEFMX1JFVi5GWTIwMTAuLi4uSlBZAQAAADlahgYCAAAABzEyOTE2MTcBCAAAAAUAAAABMQEAAAAKMTM4OTU3NjQ4MgMAAAACNzkCAAAAAjI4BAAAAAEwBwAAAAk4LzMwLzIwMTkIAAAACTMvMzEvMjAxMAkAAAABMNr9GL6vLdcIy47hAbAt1wggQ0lRLlRTRTo4MjMzLklRX0RJVl9TSEFSRS5GWTIwMTIBAAAAdV0NAAIAAAACMjABCAAAAAUAAAABMQEAAAAKMTcxNjEzNDA5OAMAAAACNzkCAAAABDMwNTgEAAAAATAHAAAACTgvMzAvMjAxOQgAAAAJMi8yOS8yMDEyCQAAAAEwQ6fqyK8t1wiBmj4AsC3XCBhDSVEuTllTRTpNLklRX0VCVC5GWTIwMTgBAAAAi9oEAAIAAAAEMTUxNgEIAAAABQAAAAExAQAAAAoxOTUyNTM1MzcxAwAAAAMxNjACAAAAAzEzOQQAAAABMAcAAAAJOC8zMC8yMDE5CAAAAAgyLzMvMjAx</t>
  </si>
  <si>
    <t>OAkAAAABMMND4MKvLdcIpqgoAbAt1wgeQ0lRLlRTRTo4MjMzLklRX1BFTlNJT04uRlkyMDEwAQAAAHVdDQACAAAABTU1NjM0AQgAAAAFAAAAATEBAAAACjEzNjkxODA5MTcDAAAAAjc5AgAAAAQxMjEzBAAAAAEwBwAAAAk4LzMwLzIwMTkIAAAACTIvMjgvMjAxMAkAAAABMHxa6sivLdcIA7YKALAt1wgiQ0lRLlRTRTo4MjMzLklRX1FVSUNLX1JBVElPLkZZMjAxNwEAAAB1XQ0AAgAAAAgwLjcyNDA2NQEIAAAABQAAAAExAQAAAAoxODQ1NTU0OTk3AwAAAAI3OQIAAAAENDEyMQQAAAABMAcAAAAJOC8zMC8yMDE5CAAAAAkyLzI4LzIwMTcJAAAAATATz66/ry3XCFxhiAGwLdcIKENJUS5UU0U6ODIzMy5JUV9DVVJSRU5UX1BPUlRfREVCVC5GWTIwMTgBAAAAdV0NAAIAAAAFNDAwNjIBCAAAAAUAAAABMQEAAAAKMTg5MTc4Mjk5NAMAAAACNzkCAAAABDEyOTcEAAAAATAHAAAACTgvMzAvMjAxOQgAAAAJMi8yOC8yMDE4CQAAAAEwCelsyK8t1wjtu0AAsC3XCBlDSVEuVFNFOjMwOTkuSVFfTkkuRlkyMDE2AQAAADlahgYCAAAABTI2NTA2AQgAAAAFAAAAATEBAAAACjE3OTcyMTg2MDcDAAAAAjc5AgAAAAIxNQQAAAABMAcAAAAJOC8zMC8yMDE5CAAAAAkzLzMxLzIwMTYJAAAAATAf2nrHry3XCKclBwKwLdcIK0NJUS5CTVY6TElWRVBPTCBDLTEuSVFfUEVSSU9EREFURV9JUy5GWTIwMTcBAAAAgmENAAUAAAAKMjAx</t>
  </si>
  <si>
    <t>Ny8xMi8zMQBITtDCry3XCJSGAwGwLdcII0NJUS5UU0U6ODIzMy5JUV9UT1RBTF9FUVVJVFkuRlkyMDE1AQAAAHVdDQACAAAABjQwODQ3NwEIAAAABQAAAAExAQAAAAoxNzQyMjQzNzU2AwAAAAI3OQIAAAAEMTI3NQQAAAABMAcAAAAJOC8zMC8yMDE5CAAAAAkyLzI4LzIwMTUJAAAAATAodGzIry3XCP8lIwKwLdcIH0NJUS5OWVNFOk0uSVFfVE9UQUxfREVCVC5GWTIwMTIBAAAAi9oEAAIAAAAENzc1OAEIAAAABQAAAAExAQAAAAoxNjY4MjA0NTAwAwAAAAMxNjACAAAABDQxNzMEAAAAATAHAAAACTgvMzAvMjAxOQgAAAAJMS8yOC8yMDEyCQAAAAEwYRJtwq8t1wgizxMBsC3XCC1DSVEuVFNFOjgyNTMuSVFfT1RIRVJfSU5WRVNUX0FDVF9TVVBQTC5GWTIwMTkBAAAABlwNAAIAAAAFLTgxNTUBCAAAAAUAAAABMQEAAAAKMTk2OTE1NDY4NwMAAAACNzkCAAAABDIwNTEEAAAAATAHAAAACTgvMzAvMjAxOQgAAAAJMy8zMS8yMDE5CQAAAAEw1r44xq8t1whIFpgAsC3XCCRDSVEuTFNFOk5YVC5JUV9PVEhFUl9PUEVSX0FDVC5GWTIwMDgBAAAAdUV1AAIAAAAENjEuMwEIAAAABQAAAAExAQAAAAoxMDAyNDA1OTY3AwAAAAI1NQIAAAAEMjA0NwQAAAABMAcAAAAJOC8zMC8yMDE5CAAAAAkxLzI2LzIwMDgJAAAAATCuauDCry3XCPR7HAGwLdcIJkNJUS5UU0U6ODI1Mi5JUV9JTlZFTlRPUllfVFVSTlMuRlkyMDA4AQAA</t>
  </si>
  <si>
    <t>AEFVDQACAAAACDguMDgzNTgxAQgAAAAFAAAAATEBAAAACjEwNjI3NDUyMTgDAAAAAjc5AgAAAAQ0MDgyBAAAAAEwBwAAAAk4LzMwLzIwMTkIAAAACTMvMzEvMjAwOAkAAAABMESUJcCvLdcIMuGEAbAt1wgZQ0lRLlRTRTo4MjUyLklRX0FFLkZZMjAxNQEAAABBVQ0AAgAAAAQzNzYzAQgAAAAFAAAAATEBAAAACjE3NDUyMTQ0MjQDAAAAAjc5AgAAAAQxMDE2BAAAAAEwBwAAAAk4LzMwLzIwMTkIAAAACTMvMzEvMjAxNQkAAAABMHnP6sivLdcI5Drp/68t1wgrQ0lRLlNOU0U6RkFMQUJFTExBLklRX1NUX0RFQlRfSVNTVUVELkZZMjAwOQEAAAAweQ0AAwAAAAAAueP/w68t1whELOQAsC3XCChDSVEuVFNFOjMwODYuSVFfTUlOT1JJVFlfSU5URVJFU1QuRlkyMDEyAQAAANJfDQACAAAABDk1NDQBCAAAAAUAAAABMQEAAAAKMTU1MTcyMTU5NAMAAAACNzkCAAAABDEwNTIEAAAAATAHAAAACTgvMzAvMjAxOQgAAAAJMi8yOS8yMDEyCQAAAAEwFvVPx68t1whNGi0AsC3XCC1DSVEuVFNFOjMwOTkuSVFfREVGX1RBWF9BU1NFVFNfQ1VSUkVOVC5GWTIwMTgBAAAAOVqGBgIAAAAFMTY0MzkBCAAAAAUAAAABMQEAAAAKMTg5MzgwNjAzNgMAAAACNzkCAAAABDExMTcEAAAAATAHAAAACTgvMzAvMjAxOQgAAAAJMy8zMS8yMDE4CQAAAAEwSyh7x68t1wjP10QAsC3XCC9DSVEuTllTRTpNLklRX0NIQU5HRV9ORVRfV09SS0lO</t>
  </si>
  <si>
    <t>R19DQVBJVEFMLkZZMjAxNgEAAACL2gQAAgAAAAMyODcBCAAAAAUAAAABMQEAAAAKMTg4MTUwMTg1MgMAAAADMTYwAgAAAAQ0NDIxBAAAAAEwBwAAAAk4LzMwLzIwMTkIAAAACTEvMzAvMjAxNgkAAAABMMIc4MKvLdcIK0QiAbAt1wghQ0lRLkxTRTpOWFQuSVFfQURWRVJUSVNJTkcuRlkyMDA4AQAAAHVFdQADAAAAAACuauDCry3XCJ5EKQGwLdcII0NJUS5UU0U6ODI1Mi5JUV9CRVRBXzVZUi4yMDEwLzAzLzMxAQAAAEFVDQACAAAAETAuNzQxNjYyNTY3Mzk2NzA4ABSMFN+vLdcIb0ESArAt1wgqQ0lRLlRTRTo4MjMzLklRX1RPVEFMX0VRVUlUWS5GWTIwMTAuLi4uSlBZAQAAAHVdDQACAAAABjI5MTIzOQEIAAAABQAAAAExAQAAAAoxMzY5MTgwOTE3AwAAAAI3OQIAAAAEMTI3NQQAAAABMAcAAAAJOC8zMC8yMDE5CAAAAAkyLzI4LzIwMTAJAAAAATAKYhi+ry3XCCTz4AGwLdcIKENJUS5UU0U6ODI1Mi5JUV9QUk9WX0JBRF9ERUJUU19DRi5GWTIwMTkBAAAAQVUNAAMAAAAAAApE68ivLdcINVzk/68t1wgjQ0lRLkJNVjpMSVZFUE9MIEMtMS5JUV9DQVBFWC5GWTIwMTgBAAAAgmENAAIAAAAJLTU0OTkuODA2AQgAAAAFAAAAATEBAAAACjE5NDkxNjc4NTIDAAAAAzExMAIAAAAEMjAyMQQAAAABMAcAAAAJOC8zMC8yMDE5CAAAAAoxMi8zMS8yMDE4CQAAAAEwG53Qwq8t1wjwp/4AsC3XCChDSVEuVFNFOjgyNTIu</t>
  </si>
  <si>
    <t>SVFfTUlOT1JJVFlfSU5URVJFU1QuRlkyMDE2AQAAAEFVDQACAAAAAzQzNwEIAAAABQAAAAExAQAAAAoxNzk4ODk1MDQyAwAAAAI3OQIAAAAEMTA1MgQAAAABMAcAAAAJOC8zMC8yMDE5CAAAAAkzLzMxLzIwMTYJAAAAATBB9urIry3XCD+7CACwLdcIM0NJUS5CTVY6TElWRVBPTCBDLTEuSVFfSU1QVVRfT1BFUl9MRUFTRV9ERVBSLkZZMjAxMQEAAACCYQ0AAgAAAAkyMjMuMzYyMTIBCAAAAAUAAAABMQEAAAAKMTYxNTMwMjQ1OAMAAAADMTEwAgAAAAUyMTY3MwQAAAABMAcAAAAJOC8zMC8yMDE5CAAAAAoxMi8zMS8yMDExCQAAAAEwOOeBw68t1wh6Xu4AsC3XCCFDSVEuVFNFOjk5ODMuSVFfRUJJVERBX0lOVC5GWTIwMTIBAAAA0Y5EAAIAAAAKMjY1LjI5NTc3NAEIAAAABQAAAAExAQAAAAoxNTgwNDUwOTMxAwAAAAI3OQIAAAAENDE5MAQAAAABMAcAAAAJOC8zMC8yMDE5CAAAAAk4LzMxLzIwMTIJAAAAATAJ5Cu/ry3XCCcOrQGwLdcINENJUS5OWVNFOkpXTi5JUV9UT1RBTF9PVVRTVEFORElOR19GSUxJTkdfREFURS5GWTIwMTABAAAA130AAAIAAAAKMjE4LjAyMDY0MwEEAAAABQAAAAE1AQAAAAoxNTI5Mzk5MzM0AgAAAAUyNDE1MwYAAAABMIwIRcGvLdcI4ShPAbAt1wggQ0lRLlRTRTozMDk5LklRX0xUX0lOVkVTVC5GWTIwMDgBAAAAOVqGBgMAAAAAAOIU1MevLdcIOtcTALAt1wgZQ0lRLkxTRTpOWFQu</t>
  </si>
  <si>
    <t>SVFfQ0lQLkZZMjAxMQEAAAB1RXUAAwAAAAAArOSbwa8t1wgR/CYBsC3XCCBDSVEuVFNFOjgyNTIuSVFfUEFSVF9USU1FLkZZMjAxMgEAAABBVQ0AAwAAAAAAdB2Tya8t1whA4vr/ry3XCB9DSVEuTFNFOk5YVC5JUV9CVUlMRElOR1MuRlkyMDE2AQAAAHVFdQADAAAAAAB+L0XBry3XCHdgSQGwLdcIIENJUS5UU0U6MzA4Ni5JUV9CVUlMRElOR1MuRlkyMDE2AQAAANJfDQADAAAAAACwn77Gry3XCMGPXgCwLdcIGUNJUS5UU0U6OTk4My5JUV9BUi5GWTIwMTgBAAAA0Y5EAAIAAAAFNDU0MjEBCAAAAAUAAAABMQEAAAAKMTkyODQ1MzM4NAMAAAACNzkCAAAABDEwMjEEAAAAATAHAAAACTgvMzAvMjAxOQgAAAAJOC8zMS8yMDE4CQAAAAEwoD+KxK8t1wjkldoAsC3XCCxDSVEuTFNFOk5YVC5JUV9DQVNIX0NPTlZFUlNJT04uRlkyMDE2Li4uLkpQWQEAAAB1RXUAAgAAAAoxMDcuMTc0ODUxAQgAAAAFAAAAATEBAAAACjE4MzY2NjI3ODIDAAAAAjU1AgAAAAQ0MTg0BAAAAAEwBwAAAAk4LzMwLzIwMTkIAAAACTEvMzAvMjAxNgkAAAABMPCvGL6vLdcIUPPnAbAt1wgiQ0lRLk5ZU0U6TS5JUV9FQklUREFfTUFSR0lOLkZZMjAxOAEAAACL2gQAAgAAAAY4LjgyMTgBCAAAAAUAAAABMQEAAAAKMTk1MjUzNTM3MQMAAAADMTYwAgAAAAQ0MDQ3BAAAAAEwBwAAAAk4LzMwLzIwMTkIAAAACDIvMy8yMDE4CQAAAAEwqUupvq8t</t>
  </si>
  <si>
    <t>1wi1pMQBsC3XCB9DSVEuVFNFOjk5ODMuSVFfVFJFQVNVUlkuRlkyMDE4AQAAANGORAACAAAABi0xNTQyOQEIAAAABQAAAAExAQAAAAoxOTI4NDUzMzg0AwAAAAI3OQIAAAAEMTI0OAQAAAABMAcAAAAJOC8zMC8yMDE5CAAAAAk4LzMxLzIwMTgJAAAAATCgP4rEry3XCEI9rQCwLdcIJENJUS5UU0U6MzA4Ni5JUV9DT01NT05fSVNTVUVELkZZMjAwOAEAAADSXw0AAwAAAAAAPIBPx68t1whqhE0AsC3XCCdDSVEuQk1WOkxJVkVQT0wgQy0xLklRX0JVSUxESU5HUy5GWTIwMTMBAAAAgmENAAIAAAAJMjA5ODEuMDk0AQgAAAAFAAAAATEBAAAACjE3Mjg4NjQwMjMDAAAAAzExMAIAAAAEMzAyMwQAAAABMAcAAAAJOC8zMC8yMDE5CAAAAAoxMi8zMS8yMDEzCQAAAAEwIzWCw68t1wjxpvcAsC3XCBxDSVEuVFNFOjgyNTMuSVFfQ0FQRVguRlkyMDEzAQAAAAZcDQACAAAABi0yNjgxNAEIAAAABQAAAAExAQAAAAoxNjI1NDU3NzQyAwAAAAI3OQIAAAAEMjAyMQQAAAABMAcAAAAJOC8zMC8yMDE5CAAAAAkzLzMxLzIwMTMJAAAAATBHQlvGry3XCLKraQCwLdcIGUNJUS5UU0U6OTAyMC5JUV9GWC5GWTIwMTABAAAA3GcNAAMAAAAAADpNpcWvLdcITdOhALAt1wgoQ0lRLlRTRTo4MjMzLklRX0RFRl9UQVhfQVNTRVRTX0xULkZZMjAwOQEAAAB1XQ0AAgAAAAUxOTE1MAEIAAAABQAAAAExAQAAAAoxMzY5MTgwNzg3AwAAAAI3</t>
  </si>
  <si>
    <t>OQIAAAAEMTAyNgQAAAABMAcAAAAJOC8zMC8yMDE5CAAAAAkyLzI4LzIwMDkJAAAAATB8WurIry3XCDhXEACwLdcIGUNJUS5UU0U6ODI1Mi5JUV9HVy5GWTIwMTQBAAAAQVUNAAMAAAAAAEOn6sivLdcI7GHi/68t1wgoQ0lRLlRTRTo4MjMzLklRX1RPVEFMX0RJVl9QQUlEX0NGLkZZMjAxMwEAAAB1XQ0AAgAAAAUtMzI5OQEIAAAABQAAAAExAQAAAAoxNzE2MTM0MjIwAwAAAAI3OQIAAAAEMjAyMgQAAAABMAcAAAAJOC8zMC8yMDE5CAAAAAkyLzI4LzIwMTMJAAAAATB5z+rIry3XCHXoPgCwLdcIIENJUS5UU0U6ODIzMy5JUV9ESVZFU1RfQ0YuRlkyMDEwAQAAAHVdDQADAAAAAABqgerIry3XCHsO8v+vLdcIKENJUS5OWVNFOkpXTi5JUV9ERUZfVEFYX0FTU0VUU19MVC5GWTIwMTEBAAAA130AAAMAAAAAAH4vRcGvLdcIKXdkAbAt1wgfQ0lRLkxTRTpOWFQuSVFfRlVMTF9USU1FLkZZMjAwOQEAAAB1RXUAAgAAAAUzNjk3MwDalZvBry3XCF+SKQGwLdcILENJUS5UU0U6ODI1Mi5JUV9JTVBVVF9PUEVSX0xFQVNFX0RFUFIuRlkyMDE3AQAAAEFVDQACAAAADDE1NzU1LjA5MzU2OAEIAAAABQAAAAExAQAAAAoxODQ4MTcxNTkzAwAAAAI3OQIAAAAFMjE2NzMEAAAAATAHAAAACTgvMzAvMjAxOQgAAAAJMy8zMS8yMDE3CQAAAAEwQfbqyK8t1wjDjvz/ry3XCCtDSVEuU05TRTpGQUxBQkVMTEEuSVFfR0FJTl9JTlZF</t>
  </si>
  <si>
    <t>U1RfQ0YuRlkyMDEwAQAAADB5DQADAAAAAAC5CgDEry3XCPqg1gCwLdcILUNJUS5MU0U6TlhULklRX1RPVEFMX0xJQUJfVE9UQUxfQVNTRVRTLkZZMjAxNgEAAAB1RXUAAgAAAAc4Ni42MTg2AQgAAAAFAAAAATEBAAAACjE4MzY2NjI3ODIDAAAAAjU1AgAAAAQ0MTg4BAAAAAEwBwAAAAk4LzMwLzIwMTkIAAAACTEvMzAvMjAxNgkAAAABMJmZqb6vLdcIjp/UAbAt1wgfQ0lRLk5ZU0U6SldOLklRX1RPVEFMX0NBLkZZMjAwOAEAAADXfQAAAgAAAAQzMzYxAQgAAAAFAAAAATEBAAAACjEzNDMwMTQ4NDcDAAAAAzE2MAIAAAAEMTAwOAQAAAABMAcAAAAJOC8zMC8yMDE5CAAAAAgyLzIvMjAwOAkAAAABMNspR8GvLdcIc+AwAbAt1wgVQ0lRLjAuSVFfQkVUQV81WVIuI05BBQAAAAAAAAAIAAAADihJbnZhbGlkIERhdGUpM2yNwK8t1wgzJIkBsC3XCCVDSVEuVFNFOjMwOTkuSVFfUkVUVVJOX0NBUElUQUwuRlkyMDE1AQAAADlahgYCAAAABjIuODUwOQEIAAAABQAAAAExAQAAAAoxNzQ0ODE0NjcyAwAAAAI3OQIAAAAENDM2MwQAAAABMAcAAAAJOC8zMC8yMDE5CAAAAAkzLzMxLzIwMTUJAAAAATDuQ6+/ry3XCHTFjgGwLdcIEkNJUS4wLklRX0NPTU1PTi5GWQUAAAAAAAAACAAAABUoSW52YWxpZCBUaW1lIFBlcmlvZClARY3Ary3XCH+pgwGwLdcIJkNJUS5UU0U6OTAyMC5JUV9ERUZfVEFYX0xJQUJfTFQuRlkyMDA4</t>
  </si>
  <si>
    <t>AQAAANxnDQACAAAABDIwMTABCAAAAAUAAAABMQEAAAAKMTA2MTE5NzMyMgMAAAACNzkCAAAABDEwMjcEAAAAATAHAAAACTgvMzAvMjAxOQgAAAAJMy8zMS8yMDA4CQAAAAEwzOU4xq8t1wiX/4oAsC3XCC5DSVEuU05TRTpGQUxBQkVMTEEuSVFfRklYRURfQVNTRVRfVFVSTlMuRlkyMDA3AQAAADB5DQACAAAACDIuODU5OTY4AQgAAAAFAAAAATEBAAAACTgxMjMwMTU3MwMAAAACMzECAAAABDQwNjYEAAAAATAHAAAACTgvMzAvMjAxOQgAAAAKMTIvMzEvMjAwNwkAAAABMAILLL+vLdcIymGyAbAt1wgZQ0lRLlRTRTo4MjMzLklRX0RPLkZZMjAxNgEAAAB1XQ0AAwAAAAAAHptsyK8t1wgeJP//ry3XCCdDSVEuTllTRTpNLklRX1RPVEFMX0RFQlRfQ0FQSVRBTC5GWTIwMTEBAAAAi9oEAAIAAAAHNTcuMzEzNwEIAAAABQAAAAExAQAAAAoxNTk4NzYzMzY1AwAAAAMxNjACAAAABDQxODYEAAAAATAHAAAACTgvMzAvMjAxOQgAAAAJMS8yOS8yMDExCQAAAAEwtSSpvq8t1wjcGcwBsC3XCCBDSVEuTllTRTpKV04uSVFfQlVJTERJTkdTLkZZMjAwOQEAAADXfQAAAgAAAAM4NDcBCAAAAAUAAAABMQEAAAAKMTQzNjgyNDc0MwMAAAADMTYwAgAAAAQzMDIzBAAAAAEwBwAAAAk4LzMwLzIwMTkIAAAACTEvMzEvMjAwOQkAAAABME3iRMGvLdcIf9U7AbAt1wgfQ0lRLlNOU0U6RkFMQUJFTExBLklRX0ZYLkZZMjAwOQEAAAAw</t>
  </si>
  <si>
    <t>eQ0AAgAAAAktNDkxMC4yMTYBCAAAAAUAAAABMQEAAAAKMTQzODQwNjczOAMAAAACMzECAAAABDIxNDQEAAAAATAHAAAACTgvMzAvMjAxOQgAAAAKMTIvMzEvMjAwOQkAAAABMLnj/8OvLdcIoTzJALAt1wggQ0lRLk5ZU0U6SldOLklRX01BQ0hJTkVSWS5GWTIwMDgBAAAA130AAAIAAAAEMTk5NQEIAAAABQAAAAExAQAAAAoxMzQzMDE0ODQ3AwAAAAMxNjACAAAABDMxMTQEAAAAATAHAAAACTgvMzAvMjAxOQgAAAAIMi8yLzIwMDgJAAAAATDMUEfBry3XCHPgMAGwLdcIHUNJUS5MU0U6TlhULklRX1NUX0RFQlQuRlkyMDExAQAAAHVFdQACAAAABTEyNS4yAQgAAAAFAAAAATEBAAAACjE1NDUyMjIxMzIDAAAAAjU1AgAAAAQxMDQ2BAAAAAEwBwAAAAk4LzMwLzIwMTkIAAAACTEvMjkvMjAxMQkAAAABMH+9m8GvLdcI6vAjAbAt1wgdQ0lRLlRTRTozMDk5LklRX0NPTU1PTi5GWTIwMTIBAAAAOVqGBgIAAAAFNTAxMDIBCAAAAAUAAAABMQEAAAAKMTU1NDMzNzE3NQMAAAACNzkCAAAABDExMDMEAAAAATAHAAAACTgvMzAvMjAxOQgAAAAJMy8zMS8yMDEyCQAAAAEws7DUx68t1wisVzoAsC3XCBxDSVEuVFNFOjk5ODMuSVFfRUJJVEEuRlkyMDA4AQAAANGORAACAAAABTkzMDIwAQgAAAAFAAAAATEBAAAACjE0MzQ3MzIzMzkDAAAAAjc5AgAAAAYxMDA2ODkEAAAAATAHAAAACTgvMzAvMjAxOQgAAAAJOC8zMS8yMDA4</t>
  </si>
  <si>
    <t>CQAAAAEw9UUpxa8t1whYWL8AsC3XCCBDSVEuVFNFOjgyNTIuSVFfTFRfSU5WRVNULkZZMjAxNAEAAABBVQ0AAgAAAAU2NDUwMQEIAAAABQAAAAExAQAAAAoxNjg2MDE4MTUzAwAAAAI3OQIAAAAEMTA1NAQAAAABMAcAAAAJOC8zMC8yMDE5CAAAAAkzLzMxLzIwMTQJAAAAATBDp+rIry3XCIuO9f+vLdcIGkNJUS5UU0U6OTk4My5JUV9DSVAuRlkyMDEwAQAAANGORAACAAAAAzg2OQEIAAAABQAAAAExAQAAAAoxNDE0NjYzNjE3AwAAAAI3OQIAAAAEMzAzMwQAAAABMAcAAAAJOC8zMC8yMDE5CAAAAAk4LzMxLzIwMTAJAAAAATDDuynFry3XCCQbwACwLdcIIENJUS5UU0U6ODIzMy5JUV9GVUxMX1RJTUUuRlkyMDE4AQAAAHVdDQACAAAABDc1NjkA/Q9tyK8t1wjuL+b/ry3XCC9DSVEuQk1WOkxJVkVQT0wgQy0xLklRX0ZJWEVEX0FTU0VUX1RVUk5TLkZZMjAxNwEAAACCYQ0AAgAAAAgzLjA4MDQxNAEIAAAABQAAAAExAQAAAAoxOTQ5MTY3ODU5AwAAAAMxMTACAAAABDQwNjYEAAAAATAHAAAACTgvMzAvMjAxOQgAAAAKMTIvMzEvMjAxNwkAAAABMNXWqL6vLdcIPOzGAbAt1wgoQ0lRLk5ZU0U6TS5JUV9UT1RBTF9FUVVJVFkuRlkyMDE0Li4uLkpQWQEAAACL2gQAAgAAAAk2Mzg5NjAuMjUBCAAAAAUAAAABMQEAAAAKMTc4Mjk4MjI4NgMAAAACNzkCAAAABDEyNzUEAAAAATAHAAAACTgvMzAvMjAxOQgAAAAIMi8x</t>
  </si>
  <si>
    <t>LzIwMTQJAAAAATAKYhi+ry3XCHmJ3AGwLdcIM0NJUS5UU0U6ODI1Mi5JUV9DSEFOR0VfT1RIRVJfTkVUX09QRVJfQVNTRVRTLkZZMjAxMAEAAABBVQ0AAgAAAAUtNzIwNgEIAAAABQAAAAExAQAAAAoxMzg1NTM5NzU3AwAAAAI3OQIAAAAEMjA0NQQAAAABMAcAAAAJOC8zMC8yMDE5CAAAAAkzLzMxLzIwMTAJAAAAATCLz5LJry3XCNZW9P+vLdcIIENJUS5UU0U6MzA5OS5JUV9OSV9NQVJHSU4uRlkyMDEwAQAAADlahgYCAAAABy00LjkxNzkBCAAAAAUAAAABMQEAAAAKMTM4OTU3NjQ4MgMAAAACNzkCAAAABDQwOTQEAAAAATAHAAAACTgvMzAvMjAxOQgAAAAJMy8zMS8yMDEwCQAAAAEw9xyvv68t1wjOCJMBsC3XCCRDSVEuTFNFOk5YVC5JUV9QUk9WX0JBRF9ERUJUUy5GWTIwMTMBAAAAdUV1AAMAAAAAAF8LnMGvLdcIJvw0AbAt1wggQ0lRLkJNVjpMSVZFUE9MIEMtMS5JUV9BUC5GWTIwMTEBAAAAgmENAAIAAAAIOTU4My43NTkBCAAAAAUAAAABMQEAAAAKMTYxNTMwMjQ1OAMAAAADMTEwAgAAAAQxMDE4BAAAAAEwBwAAAAk4LzMwLzIwMTkIAAAACjEyLzMxLzIwMTEJAAAAATAuDoLDry3XCNQRCgGwLdcIKENJUS5OWVNFOk0uSVFfVE9UQUxfRVFVSVRZLkZZMjAxNy4uLi5KUFkBAAAAi9oEAAIAAAAJNDk3NDgzLjgxAQgAAAAFAAAAATEBAAAACjE5NTI1MzUzNzcDAAAAAjc5AgAAAAQxMjc1BAAAAAEwBwAA</t>
  </si>
  <si>
    <t>AAk4LzMwLzIwMTkIAAAACTEvMjgvMjAxNwkAAAABMApiGL6vLdcI/g7lAbAt1wgwQ0lRLkxTRTpOWFQuSVFfQ0hBTkdFX05FVF9XT1JLSU5HX0NBUElUQUwuRlkyMDE1AQAAAHVFdQACAAAABDkzLjgBCAAAAAUAAAABMQEAAAAKMTc4NjM5NTQyNQMAAAACNTUCAAAABDQ0MjEEAAAAATAHAAAACTgvMzAvMjAxOQgAAAAJMS8yNC8yMDE1CQAAAAEwjAhFwa8t1wjkjDIBsC3XCBxDSVEuTllTRTpKV04uSVFfQ0FQRVguRlkyMDEzAQAAANd9AAACAAAABC01MTMBCAAAAAUAAAABMQEAAAAKMTcyMzc5MTc4NQMAAAADMTYwAgAAAAQyMDIxBAAAAAEwBwAAAAk4LzMwLzIwMTkIAAAACDIvMi8yMDEzCQAAAAEw2ylHwa8t1wifI1gBsC3XCCpDSVEuQk1WOkxJVkVQT0wgQy0xLklRX1RPVEFMX0VRVUlUWS5GWTIwMTcBAAAAgmENAAIAAAAJOTAwODIuMzc4AQgAAAAFAAAAATEBAAAACjE5NDkxNjc4NTkDAAAAAzExMAIAAAAEMTI3NQQAAAABMAcAAAAJOC8zMC8yMDE5CAAAAAoxMi8zMS8yMDE3CQAAAAEwNXbQwq8t1wgmM/4AsC3XCBxDSVEuVFNFOjgyMzMuSVFfRUJJVEEuRlkyMDE0AQAAAHVdDQACAAAABTI5MjEyAQgAAAAFAAAAATEBAAAACjE2ODMzMTIyMDADAAAAAjc5AgAAAAYxMDA2ODkEAAAAATAHAAAACTgvMzAvMjAxOQgAAAAJMi8yOC8yMDE0CQAAAAEwOSZsyK8t1wig1zYAsC3XCB5DSVEuVFNFOjMwOTku</t>
  </si>
  <si>
    <t>SVFfWl9TQ09SRS5GWTIwMTQBAAAAOVqGBgIAAAAIMS41ODM3NzYBCAAAAAUAAAABMQEAAAAKMTY4NjYzODA4MAMAAAACNzkCAAAABjEwMDEyMwQAAAABMAcAAAAJOC8zMC8yMDE5CAAAAAkzLzMxLzIwMTQJAAAAATDuQ6+/ry3XCPcMkQGwLdcIJkNJUS5UU0U6OTk4My5JUV9TQUxFU19NQVJLRVRJTkcuRlkyMDEzAQAAANGORAACAAAABTUyNjkzAQgAAAAFAAAAATEBAAAACjE3MDg5MDcwOTgDAAAAAjc5AgAAAAUyMTU2MQQAAAABMAcAAAAJOC8zMC8yMDE5CAAAAAk4LzMxLzIwMTMJAAAAATClMCrFry3XCIfvswCwLdcIHkNJUS5UU0U6MzA4Ni5JUV9aX1NDT1JFLkZZMjAxMAEAAADSXw0AAgAAAAgxLjYwMzg0MQEIAAAABQAAAAExAQAAAAoxMzczMTU5MzI1AwAAAAI3OQIAAAAGMTAwMTIzBAAAAAEwBwAAAAk4LzMwLzIwMTkIAAAACTIvMjgvMjAxMAkAAAABMNuRr7+vLdcI7OGnAbAt1wgxQ0lRLk5ZU0U6SldOLklRX0NIQU5HRV9ORVRfV09SS0lOR19DQVBJVEFMLkZZMjAwOQEAAADXfQAAAgAAAAMyMTQBCAAAAAUAAAABMQEAAAAKMTQzNjgyNDc0MwMAAAADMTYwAgAAAAQ0NDIxBAAAAAEwBwAAAAk4LzMwLzIwMTkIAAAACTEvMzEvMjAwOQkAAAABME3iRMGvLdcIPzk0AbAt1wgoQ0lRLlRTRTo4MjUzLklRX1RPVEFMX0RFQlRfUkVQQUlELkZZMjAwOAEAAAAGXA0AAgAAAAYtOTc0MTQBCAAAAAUAAAAB</t>
  </si>
  <si>
    <t>MQEAAAAKMTA2NTU1NTc1MAMAAAACNzkCAAAABDIxNjYEAAAAATAHAAAACTgvMzAvMjAxOQgAAAAJMy8zMS8yMDA4CQAAAAEwaVhaxq8t1wj//lkAsC3XCCFDSVEuVFNFOjgyNTIuSVFfU0dBX01BUkdJTi5GWTIwMTIBAAAAQVUNAAIAAAAHMjYuMTYyMwEIAAAABQAAAAExAQAAAAoxNTU0OTUwNzEyAwAAAAI3OQIAAAAENDM3NQQAAAABMAcAAAAJOC8zMC8yMDE5CAAAAAkzLzMxLzIwMTIJAAAAATBElCXAry3XCN6/iQGwLdcIKkNJUS5UU0U6OTk4My5JUV9URVZfRUJJVERBLjIwMDAuMjAxNC8wMy8zMQEAAADRjkQAAgAAAAkyMC42NzYwNjgBBwAAAAUAAAABMQEAAAAKMTY1NDk5ODMzMwMAAAABMAIAAAAGMTAwMDMwBAAAAAEwBwAAAAkzLzMxLzIwMTQIAAAACTMvMzEvMjAxNIZI+N6vLdcI4J7a/68t1wgkQ0lRLkxTRTpOWFQuSVFfQkFTSUNfRVBTX0VYQ0wuRlkyMDE2AQAAAHVFdQACAAAACDQuNTA1NDA1AQgAAAAFAAAAATEBAAAACjE4MzY2NjI3ODIDAAAAAjU1AgAAAAQzMDY0BAAAAAEwBwAAAAk4LzMwLzIwMTkIAAAACTEvMzAvMjAxNgkAAAABMH4vRcGvLdcI2XZBAbAt1wggQ0lRLlRTRTo5OTgzLklRX0JVSUxESU5HUy5GWTIwMTgBAAAA0Y5EAAIAAAAGMjUyNjA4AQgAAAAFAAAAATEBAAAACjE5Mjg0NTMzODQDAAAAAjc5AgAAAAQzMDIzBAAAAAEwBwAAAAk4LzMwLzIwMTkIAAAACTgvMzEvMjAx</t>
  </si>
  <si>
    <t>OAkAAAABMKA/isSvLdcI5JXaALAt1wgdQ0lRLlRTRTo5MDIwLklRX0NPTU1PTi5GWTIwMTgBAAAA3GcNAAIAAAAGMjAwMDAwAQgAAAAFAAAAATEBAAAACjE4OTQzMTU0MjcDAAAAAjc5AgAAAAQxMTAzBAAAAAEwBwAAAAk4LzMwLzIwMTkIAAAACTMvMzEvMjAxOAkAAAABMEdCSMWvLdcI+bybALAt1wgrQ0lRLkJNVjpMSVZFUE9MIEMtMS5JUV9PVEhFUl9MSUFCX0xULkZZMjAxMgEAAACCYQ0AAwAAAAAAIzWCw68t1wjAXwoBsC3XCDNDSVEuVFNFOjMwODYuSVFfQ0hBTkdFX09USEVSX05FVF9PUEVSX0FTU0VUUy5GWTIwMDkBAAAA0l8NAAIAAAAFLTIzNjYBCAAAAAUAAAABMQEAAAAKMTM3MzE2MDI1NQMAAAACNzkCAAAABDIwNDUEAAAAATAHAAAACTgvMzAvMjAxOQgAAAAJMi8yOC8yMDA5CQAAAAEwLKdPx68t1wghkHoAsC3XCCRDSVEuVFNFOjgyMzMuSVFfRVFVSVRZX01FVEhPRC5GWTIwMTUBAAAAdV0NAAMAAAAAACh0bMivLdcIy+0uALAt1wgkQ0lRLk5ZU0U6SldOLklRX1NBTEVfSU5UQU5fQ0YuRlkyMDE5AQAAANd9AAADAAAAAAAAL47Ary3XCFJmYwGwLdcIIUNJUS5OWVNFOk0uSVFfQkVUQV8yWVIuMjAxNS8wMS8zMQEAAACL2gQAAgAAABEwLjkwNzgxMTI2NjAwODE5NwDKARXfry3XCHaEHQKwLdcIJkNJUS5OWVNFOkpXTi5JUV9QRVJJT0RMRU5HVEhfSVMuRlkyMDA5AQAAANd9AAABAAAAAjEy</t>
  </si>
  <si>
    <t>AE3iRMGvLdcIHilkAbAt1wgbQ0lRLlRTRTozMDk5LklRX0VCSVQuRlkyMDE2AQAAADlahgYCAAAABTMzMTA5AQgAAAAFAAAAATEBAAAACjE3OTcyMTg2MDcDAAAAAjc5AgAAAAM0MDAEAAAAATAHAAAACTgvMzAvMjAxOQgAAAAJMy8zMS8yMDE2CQAAAAEwH9p6x68t1wiZMDMAsC3XCCZDSVEuTllTRTpKV04uSVFfSU5WRU5UT1JZX1RVUk5TLkZZMjAxMAEAAADXfQAAAgAAAAg1Ljg0MjA0NgEIAAAABQAAAAExAQAAAAoxNTI5Mzk5MzM0AwAAAAMxNjACAAAABDQwODIEAAAAATAHAAAACTgvMzAvMjAxOQgAAAAJMS8zMC8yMDEwCQAAAAEw8K8Yvq8t1whjFNUBsC3XCBlDSVEuVFNFOjMwODYuSVFfTkkuRlkyMDAyAQAAANJfDQADAAAAAADu2HW8ry3XCPv4CAKwLdcII0NJUS5MU0U6TlhULklRX0lOQ19FUVVJVFlfQ0YuRlkyMDE3AQAAAHVFdQADAAAAAADZA0fBry3XCH6SRQGwLdcIIkNJUS5UU0U6ODI1Mi5JUV9BRFZFUlRJU0lORy5GWTIwMTcBAAAAQVUNAAIAAAAFMTI0MjUBCAAAAAUAAAABMQEAAAAKMTg0ODE3MTU5MwMAAAACNzkCAAAABDMwMTMEAAAAATAHAAAACTgvMzAvMjAxOQgAAAAJMy8zMS8yMDE3CQAAAAEwQfbqyK8t1wgqCQkAsC3XCCtDSVEuU05TRTpGQUxBQkVMTEEuSVFfTFRfREVCVF9FUVVJVFkuRlkyMDA5AQAAADB5DQACAAAABzQ3LjIwMzQBCAAAAAUAAAABMQEAAAAKMTQzODQwNjcz</t>
  </si>
  <si>
    <t>OAMAAAACMzECAAAABDQwODUEAAAAATAHAAAACTgvMzAvMjAxOQgAAAAKMTIvMzEvMjAwOQkAAAABMA0yLL+vLdcIc0C3AbAt1wgeQ0lRLlRTRTozMDg2LklRX1NUX0RFQlQuRlkyMDA4AQAAANJfDQACAAAABTIxNDg0AQgAAAAFAAAAATEBAAAACjEwNjkxMzMzMTYDAAAAAjc5AgAAAAQxMDQ2BAAAAAEwBwAAAAk4LzMwLzIwMTkIAAAACTIvMjkvMjAwOAkAAAABMP1ZT8evLdcIAEJsALAt1wgjQ0lRLlRTRTozMDk5LklRX0JFVEFfNVlSLjIwMTgvMDMvMzEBAAAAOVqGBgIAAAARMC42OTIzNTU1MDI0MTg0NjkAFIwU368t1whlxxMCsC3XCCZDSVEuQk1WOkxJVkVQT0wgQy0xLklRX0VCSVRfSU5ULkZZMjAxNgEAAACCYQ0AAgAAAAg5Ljk3MzMyMwEIAAAABQAAAAExAQAAAAoxODgwMDM3OTA4AwAAAAMxMTACAAAABDQxODkEAAAAATAHAAAACTgvMzAvMjAxOQgAAAAKMTIvMzEvMjAxNgkAAAABMNXWqL6vLdcI+qTLAbAt1wgmQ0lRLlNOU0U6RkFMQUJFTExBLklRX0xUX0lOVkVTVC5GWTIwMTIBAAAAMHkNAAIAAAAKMTM1Nzk5LjkyOAEIAAAABQAAAAExAQAAAAoxNjYzMzU0MjA2AwAAAAIzMQIAAAAEMTA1NAQAAAABMAcAAAAJOC8zMC8yMDE5CAAAAAoxMi8zMS8yMDEyCQAAAAEwrTEAxK8t1wgu0+AAsC3XCCJDSVEuU05TRTpGQUxBQkVMTEEuSVFfREFfQ0YuRlkyMDEzAQAAADB5DQACAAAACTE1ODQyMC42</t>
  </si>
  <si>
    <t>NgEIAAAABQAAAAExAQAAAAoxNzIxNzg2OTcwAwAAAAIzMQIAAAAEMjE2MAQAAAABMAcAAAAJOC8zMC8yMDE5CAAAAAoxMi8zMS8yMDEzCQAAAAEwpVgAxK8t1wg4Bd0AsC3XCCtDSVEuU05TRTpGQUxBQkVMTEEuSVFfUFJPVl9CQURfREVCVFMuRlkyMDE3AQAAADB5DQADAAAAAABoJv3Dry3XCEN66wCwLdcIJ0NJUS5UU0U6ODIzMy5JUV9EQVlTX1BBWUFCTEVfT1VULkZZMjAxNAEAAAB1XQ0AAgAAAAk1Ni44NTA1NzUBCAAAAAUAAAABMQEAAAAKMTY4MzMxMjIwMAMAAAACNzkCAAAABDQxODMEAAAAATAHAAAACTgvMzAvMjAxOQgAAAAJMi8yOC8yMDE0CQAAAAEwKaiuv68t1whuKpUBsC3XCBlDSVEuVFNFOjMwODYuSVFfQVAuRlkyMDEwAQAAANJfDQACAAAABTc2OTU1AQgAAAAFAAAAATEBAAAACjEzNzMxNTkzMjUDAAAAAjc5AgAAAAQxMDE4BAAAAAEwBwAAAAk4LzMwLzIwMTkIAAAACTIvMjgvMjAxMAkAAAABMCynT8evLdcIX6tNALAt1wgmQ0lRLlRTRTo4MjMzLklRX0xPQU5TX1JFQ0VJVl9MVC5GWTIwMTYBAAAAdV0NAAMAAAAAAB6bbMivLdcI7ConALAt1wgjQ0lRLlRTRTo4MjMzLklRX0JFVEFfNVlSLjIwMTAvMDIvMjgBAAAAdV0NAAIAAAAQMC43NDU1OTI1MzY3NjY3OQAUjBTfry3XCHXdEgKwLdcIHkNJUS5OWVNFOk0uSVFfT1RIRVJfUkVWLkZZMjAxMAEAAACL2gQAAwAAAAAAg8Rswq8t1wgW</t>
  </si>
  <si>
    <t>AQkBsC3XCCVDSVEuVFNFOjgyNTMuSVFfR0FJTl9BU1NFVFNfQ0YuRlkyMDE5AQAAAAZcDQADAAAAAADWvjjGry3XCJ4bjwCwLdcIJkNJUS5UU0U6ODIzMy5JUV9ORVRfREVCVF9JU1NVRUQuRlkyMDE4AQAAAHVdDQACAAAABTE5MDk3AQgAAAAFAAAAATEBAAAACjE4OTE3ODI5OTQDAAAAAjc5AgAAAAQyMDAzBAAAAAEwBwAAAAk4LzMwLzIwMTkIAAAACTIvMjgvMjAxOAkAAAABMP0PbcivLdcIwMYLALAt1wggQ0lRLlRTRTozMDk5LklRX01BQ0hJTkVSWS5GWTIwMTMBAAAAOVqGBgMAAAAAAKvX1MevLdcITCUiALAt1wgeQ0lRLkxTRTpOWFQuSVFfVE9UQUxfQ0EuRlkyMDE5AQAAAHVFdQACAAAABjIwMzIuMgEIAAAABQAAAAExAQAAAAoxOTUzNjI4NjU2AwAAAAI1NQIAAAAEMTAwOAQAAAABMAcAAAAJOC8zMC8yMDE5CAAAAAkxLzI2LzIwMTkJAAAAATDbKUfBry3XCHN8PwGwLdcIGUNJUS5UU0U6OTAyMC5JUV9SRS5GWTIwMTEBAAAA3GcNAAIAAAAHMTUzNDM0MAEIAAAABQAAAAExAQAAAAoxNTYyNDg0NTk5AwAAAAI3OQIAAAAEMTIyMgQAAAABMAcAAAAJOC8zMC8yMDE5CAAAAAkzLzMxLzIwMTEJAAAAATAvdKXFry3XCKxNmQCwLdcIJUNJUS5MU0U6TlhULklRX0VYVFJBX0FDQ19JVEVNUy5GWTIwMDkBAAAAdUV1AAMAAAAAAKeR4MKvLdcIPOA3AbAt1wghQ0lRLlRTRTozMDk5LklRX05JX0NPTVBBTlku</t>
  </si>
  <si>
    <t>RlkyMDE5AQAAADlahgYCAAAABTEyNTgwAQgAAAAFAAAAATEBAAAACjE5Njg2NjQ2MzMDAAAAAjc5AgAAAAU0MTU3MQQAAAABMAcAAAAJOC8zMC8yMDE5CAAAAAkzLzMxLzIwMTkJAAAAATA7T3vHry3XCFwaNACwLdcIIkNJUS5UU0U6OTAyMC5JUV9FQklUX01BUkdJTi5GWTIwMTYBAAAA3GcNAAIAAAAHMTcuMDEzOAEIAAAABQAAAAExAQAAAAoxNzk4MzM2NDAzAwAAAAI3OQIAAAAENDA1MwQAAAABMAcAAAAJOC8zMC8yMDE5CAAAAAkzLzMxLzIwMTYJAAAAATANMiy/ry3XCOC6vAGwLdcIJkNJUS5UU0U6MzA4Ni5JUV9MVF9ERUJUX0NBUElUQUwuRlkyMDA5AQAAANJfDQACAAAABjkuMjc2NAEIAAAABQAAAAExAQAAAAoxMzczMTYwMjU1AwAAAAI3OQIAAAAENDE4NwQAAAABMAcAAAAJOC8zMC8yMDE5CAAAAAkyLzI4LzIwMDkJAAAAATDbka+/ry3XCCMqnAGwLdcIJUNJUS5UU0U6OTAyMC5JUV9ESUxVVF9FUFNfRVhDTC5GWTIwMTgBAAAA3GcNAAIAAAAKNzQ5LjE5NzU3NQEIAAAABQAAAAExAQAAAAoxODk0MzE1NDI3AwAAAAI3OQIAAAADMTQyBAAAAAEwBwAAAAk4LzMwLzIwMTkIAAAACTMvMzEvMjAxOAkAAAABMF8bSMWvLdcIIqyFALAt1wgjQ0lRLlRTRTo4MjUyLklRX0JFVEFfMllSLjIwMDgvMDMvMzEBAAAAQVUNAAIAAAARMC42MzM4MTA3OTkxNjExNDgA97IU368t1wiBGhICsC3XCCRDSVEuTllT</t>
  </si>
  <si>
    <t>RTpKV04uSVFfQ1VSUkVOQ1lfR0FJTi5GWTIwMTEBAAAA130AAAMAAAAAAIwIRcGvLdcIyx1TAbAt1wgiQ0lRLlRTRTozMDk5LklRX0NBU0hfSU5WRVNULkZZMjAxMQEAAAA5WoYGAgAAAAYtMjQ0MTkBCAAAAAUAAAABMQEAAAAKMTQ2MTY4MDA3NAMAAAACNzkCAAAABDIwMDUEAAAAATAHAAAACTgvMzAvMjAxOQgAAAAJMy8zMS8yMDExCQAAAAEwxonUx68t1wglqzEAsC3XCCRDSVEuVFNFOjMwODYuSVFfUEVSSU9EREFURV9JUy5GWTIwMDkBAAAA0l8NAAUAAAAKMjAwOS8wMi8yOAA8gE/Hry3XCKeaBwKwLdcIH0NJUS5OWVNFOk0uSVFfQ09NTU9OX1JFUC5GWTIwMTUBAAAAi9oEAAIAAAAFLTE5MDEBCAAAAAUAAAABMQEAAAAKMTgzMzkxOTU1NgMAAAADMTYwAgAAAAQyMTY0BAAAAAEwBwAAAAk4LzMwLzIwMTkIAAAACTEvMzEvMjAxNQkAAAABMO7038KvLdcInAElAbAt1wgmQ0lRLlRTRTo4MjUzLklRX1NBTEVTX01BUktFVElORy5GWTIwMTkBAAAABlwNAAIAAAAFMzczNTMBCAAAAAUAAAABMQEAAAAKMTk2OTE1NDY4NwMAAAACNzkCAAAABTIxNTYxBAAAAAEwBwAAAAk4LzMwLzIwMTkIAAAACTMvMzEvMjAxOQkAAAABMNa+OMavLdcIwGhXALAt1wgoQ0lRLlNOU0U6RkFMQUJFTExBLklRX0VCSVRfTUFSR0lOLkZZMjAxMQEAAAAweQ0AAgAAAAcxMi42NzI4AQgAAAAFAAAAATEBAAAACjE1OTA0MzYzMTkD</t>
  </si>
  <si>
    <t>AAAAAjMxAgAAAAQ0MDUzBAAAAAEwBwAAAAk4LzMwLzIwMTkIAAAACjEyLzMxLzIwMTEJAAAAATANMiy/ry3XCBRttQGwLdcIGkNJUS5UU0U6ODI1My5JUV9FQlQuRlkyMDEwAQAAAAZcDQACAAAABTM1OTE0AQgAAAAFAAAAATEBAAAACjE0ODI0OTE0NDEDAAAAAjc5AgAAAAMxMzkEAAAAATAHAAAACTgvMzAvMjAxOQgAAAAJMy8zMS8yMDEwCQAAAAEwT6Vaxq8t1wg3imAAsC3XCCdDSVEuVFNFOjgyMzMuSVFfQ0hBTkdFX0lOVkVOVE9SWS5GWTIwMTMBAAAAdV0NAAIAAAAELTI0OQEIAAAABQAAAAExAQAAAAoxNzE2MTM0MjIwAwAAAAI3OQIAAAAEMjA5OQQAAAABMAcAAAAJOC8zMC8yMDE5CAAAAAkyLzI4LzIwMTMJAAAAATB5z+rIry3XCAlt7P+vLdcIHkNJUS5UU0U6OTAyMC5JUV9TVF9ERUJULkZZMjAxMAEAAADcZw0AAgAAAAQ4MzAxAQgAAAAFAAAAATEBAAAACjE1NjI0ODQ1NDEDAAAAAjc5AgAAAAQxMDQ2BAAAAAEwBwAAAAk4LzMwLzIwMTkIAAAACTMvMzEvMjAxMAkAAAABMDpNpcWvLdcIkliHALAt1wgoQ0lRLlRTRTozMDg2LklRX1RPVEFMX0RFQlRfSVNTVUVELkZZMjAwOQEAAADSXw0AAgAAAAUxODE5OQEIAAAABQAAAAExAQAAAAoxMzczMTYwMjU1AwAAAAI3OQIAAAAEMjE2MQQAAAABMAcAAAAJOC8zMC8yMDE5CAAAAAkyLzI4LzIwMDkJAAAAATAsp0/Hry3XCP3tPACwLdcIJENJUS5OWVNF</t>
  </si>
  <si>
    <t>Ok0uSVFfQ1VTVE9NX0JFVEEuMjAxNy8wMS8yOAEAAACL2gQAAgAAABEwLjUxODc2NzEyMDA5NjU1NQDKARXfry3XCFarHQKwLdcII0NJUS5OWVNFOk0uSVFfT1RIRVJfT1BFUl9BQ1QuRlkyMDEzAQAAAIvaBAACAAAAAy0yNQEIAAAABQAAAAExAQAAAAoxNzI2NDQ2Mjc3AwAAAAMxNjACAAAABDIwNDcEAAAAATAHAAAACTgvMzAvMjAxOQgAAAAIMi8yLzIwMTMJAAAAATBTOW3Cry3XCDUoFwGwLdcIGENJUS4wLklRX0dST1NTX01BUkdJTi5GWQUAAAAAAAAACAAAABUoSW52YWxpZCBUaW1lIFBlcmlvZCn8iBi+ry3XCI144gGwLdcIIENJUS5OWVNFOkpXTi5JUV9DQVNIX09QRVIuRlkyMDE5AQAAANd9AAACAAAABDEyOTYBCAAAAAUAAAABMQEAAAAKMTk1MDE1MTYxOAMAAAADMTYwAgAAAAQyMDA2BAAAAAEwBwAAAAk4LzMwLzIwMTkIAAAACDIvMi8yMDE5CQAAAAEwAC+OwK8t1wicKYABsC3XCCFDSVEuVFNFOjgyMzMuSVFfRUFSTklOR19DTy5GWTIwMTIBAAAAdV0NAAIAAAAFMTE0MDcBCAAAAAUAAAABMQEAAAAKMTcxNjEzNDA5OAMAAAACNzkCAAAAATcEAAAAATAHAAAACTgvMzAvMjAxOQgAAAAJMi8yOS8yMDEyCQAAAAEwQ6fqyK8t1wjoQBEAsC3XCCJDSVEuVFNFOjMwODYuSVFfRUJJVF9NQVJHSU4uRlkyMDEwAQAAANJfDQACAAAABTEuODkyAQgAAAAFAAAAATEBAAAACjEzNzMxNTkzMjUDAAAAAjc5</t>
  </si>
  <si>
    <t>AgAAAAQ0MDUzBAAAAAEwBwAAAAk4LzMwLzIwMTkIAAAACTIvMjgvMjAxMAkAAAABMNuRr7+vLdcIIyqcAbAt1wgZQ0lRLlRTRTo5MDIwLklRX0RPLkZZMjAxNAEAAADcZw0AAwAAAAAAFsKlxa8t1wgN+owAsC3XCCVDSVEuTllTRTpKV04uSVFfTFRfREVCVF9JU1NVRUQuRlkyMDA4AQAAANd9AAACAAAABDI1MTABCAAAAAUAAAABMQEAAAAKMTM0MzAxNDg0NwMAAAADMTYwAgAAAAQyMDM0BAAAAAEwBwAAAAk4LzMwLzIwMTkIAAAACDIvMi8yMDA4CQAAAAEwzFBHwa8t1wg9tGMBsC3XCCZDSVEuVFNFOjk5ODMuSVFfU0FMRVNfTUFSS0VUSU5HLkZZMjAxNQEAAADRjkQAAgAAAAU2ODQ3NAEIAAAABQAAAAExAQAAAAoxODIwNTA1NzIxAwAAAAI3OQIAAAAFMjE1NjEEAAAAATAHAAAACTgvMzAvMjAxOQgAAAAJOC8zMS8yMDE1CQAAAAEw0KOJxK8t1whti7QAsC3XCCBDSVEuVFNFOjgyNTIuSVFfRlVMTF9USU1FLkZZMjAxNAEAAABBVQ0AAgAAAAQ1OTY2AEOn6sivLdcITOIBALAt1wgXQ0lRLk5ZU0U6TS5JUV9BRC5GWTIwMTEBAAAAi9oEAAIAAAAFLTYwNDkBCAAAAAUAAAABMQEAAAAKMTU5ODc2MzM2NQMAAAADMTYwAgAAAAQxMDc1BAAAAAEwBwAAAAk4LzMwLzIwMTkIAAAACTEvMjkvMjAxMQkAAAABMGvrbMKvLdcIDdn6ALAt1wgeQ0lRLlRTRTo5MDIwLklRX0lOQ19UQVguRlkyMDExAQAAANxnDQACAAAA</t>
  </si>
  <si>
    <t>BTY5ODU3AQgAAAAFAAAAATEBAAAACjE1NjI0ODQ1OTkDAAAAAjc5AgAAAAI3NQQAAAABMAcAAAAJOC8zMC8yMDE5CAAAAAkzLzMxLzIwMTEJAAAAATA6TaXFry3XCNNjgwCwLdcIK0NJUS5UU0U6ODI1My5JUV9OSV9BVkFJTF9FWENMX01BUkdJTi5GWTIwMTgBAAAABlwNAAIAAAAHMTMuMTE4MQEIAAAABQAAAAExAQAAAAoxODk0MDg0NzI3AwAAAAI3OQIAAAAENDE4MgQAAAABMAcAAAAJOC8zMC8yMDE5CAAAAAkzLzMxLzIwMTgJAAAAATAJ5Cu/ry3XCIuvqwGwLdcIK0NJUS5UU0U6OTAyMC5JUV9NSU5PUklUWV9JTlRFUkVTVF9DRi5GWTIwMTYBAAAA3GcNAAMAAAAAAGH0R8WvLdcIMjeFALAt1wgoQ0lRLk5ZU0U6SldOLklRX1RPVEFMX0RJVl9QQUlEX0NGLkZZMjAxMQEAAADXfQAAAgAAAAQtMTY3AQgAAAAFAAAAATEBAAAACjE1OTM4MTkzNTMDAAAAAzE2MAIAAAAEMjAyMgQAAAABMAcAAAAJOC8zMC8yMDE5CAAAAAkxLzI5LzIwMTEJAAAAATB+L0XBry3XCNO5WgGwLdcIJENJUS5UU0U6ODI1My5JUV9DT01NT05fSVNTVUVELkZZMjAxOAEAAAAGXA0AAwAAAAAA4pc4xq8t1wj1tnMAsC3XCCVDSVEuVFNFOjgyNTMuSVFfUFJPVl9CQURfREVCVFMuRlkyMDExAQAAAAZcDQACAAAABTQ0MTIwAQgAAAAFAAAAATEBAAAACjE0ODI0OTE3MTkDAAAAAjc5AgAAAAI5NQQAAAABMAcAAAAJOC8zMC8yMDE5CAAA</t>
  </si>
  <si>
    <t>AAkzLzMxLzIwMTEJAAAAATAGzVrGry3XCPqfNQCwLdcIMkNJUS5MU0U6TlhULklRX0NIQU5HRV9PVEhFUl9ORVRfT1BFUl9BU1NFVFMuRlkyMDE0AQAAAHVFdQACAAAABS0xNy4zAQgAAAAFAAAAATEBAAAACjE3MjgzODE1MzYDAAAAAjU1AgAAAAQyMDQ1BAAAAAEwBwAAAAk4LzMwLzIwMTkIAAAACTEvMjUvMjAxNAkAAAABMHgxnMGvLdcIy+UuAbAt1wgoQ0lRLk5ZU0U6TS5JUV9JTlRFUkVTVF9JTlZFU1RfSU5DLkZZMjAwOAEAAACL2gQAAgAAAAIzNgEIAAAABQAAAAExAQAAAAoxMzQ3MzAwNDQ0AwAAAAMxNjACAAAAAjY1BAAAAAEwBwAAAAk4LzMwLzIwMTkIAAAACDIvMi8yMDA4CQAAAAEwG53Qwq8t1wjwp/4AsC3XCCxDSVEuTFNFOk5YVC5JUV9PVEhFUl9JTlZFU1RfQUNUX1NVUFBMLkZZMjAxMwEAAAB1RXUAAwAAAAAAXwucwa8t1wgjtEABsC3XCCRDSVEuTllTRTpNLklRX0lOVkVOVE9SWV9UVVJOUy5GWTIwMTEBAAAAi9oEAAIAAAAIMy4xNjMxMjgBCAAAAAUAAAABMQEAAAAKMTU5ODc2MzM2NQMAAAADMTYwAgAAAAQ0MDgyBAAAAAEwBwAAAAk4LzMwLzIwMTkIAAAACTEvMjkvMjAxMQkAAAABMLUkqb6vLdcIUBTOAbAt1wgqQ0lRLkxTRTpOWFQuSVFfTklfQVZBSUxfRVhDTF9NQVJHSU4uRlkyMDEyAQAAAHVFdQACAAAABzEyLjYyMDkBCAAAAAUAAAABMQEAAAAKMTYxMTA4NDY3MAMAAAACNTUC</t>
  </si>
  <si>
    <t>AAAABDQxODIEAAAAATAHAAAACTgvMzAvMjAxOQgAAAAJMS8yOC8yMDEyCQAAAAEwmZmpvq8t1wilUdQBsC3XCBhDSVEuTFNFOk5YVC5JUV9BRC5GWTIwMTMBAAAAdUV1AAIAAAAGLTk5OC44AQgAAAAFAAAAATEBAAAACjE2Njg3NTE4ODEDAAAAAjU1AgAAAAQxMDc1BAAAAAEwBwAAAAk4LzMwLzIwMTkIAAAACTEvMjYvMjAxMwkAAAABMF8LnMGvLdcI8QxEAbAt1wgmQ0lRLlRTRTozMDk5LklRX1BFUklPRExFTkdUSF9JUy5GWTIwMTABAAAAOVqGBgEAAAACMTIAyGLUx68t1wj+wBQAsC3XCCZDSVEuVFNFOjk5ODMuSVFfSU5WRU5UT1JZX1RVUk5TLkZZMjAxMQEAAADRjkQAAgAAAAg0LjczMDM2NAEIAAAABQAAAAExAQAAAAoxNDg3MTkxNzMwAwAAAAI3OQIAAAAENDA4MgQAAAABMAcAAAAJOC8zMC8yMDE5CAAAAAk4LzMxLzIwMTEJAAAAATAJ5Cu/ry3XCDbnrAGwLdcIK0NJUS5CTVY6TElWRVBPTCBDLTEuSVFfVU5MRVZFUkVEX0ZDRi5GWTIwMTABAAAAgmENAAIAAAAKMzg3OC4yMzg3NQEIAAAABQAAAAExAQAAAAoxNTQ2Njc3Mzc1AwAAAAMxMTACAAAABDQ0MjMEAAAAATAHAAAACTgvMzAvMjAxOQgAAAAKMTIvMzEvMjAxMAkAAAABMDjngcOvLdcI/qcFAbAt1wguQ0lRLkJNVjpMSVZFUE9MIEMtMS5JUV9DSEFOR0VfSU5WRU5UT1JZLkZZMjAxMQEAAACCYQ0AAgAAAAktMjAyOC4xMjMBCAAAAAUAAAAB</t>
  </si>
  <si>
    <t>MQEAAAAKMTYxNTMwMjQ1OAMAAAADMTEwAgAAAAQyMDk5BAAAAAEwBwAAAAk4LzMwLzIwMTkIAAAACjEyLzMxLzIwMTEJAAAAATAuDoLDry3XCHPwDgGwLdcIKkNJUS5UU0U6MzA5OS5JUV9JTkNfVEFYX1BBWV9DVVJSRU5ULkZZMjAxNQEAAAA5WoYGAgAAAAQ0NjU4AQgAAAAFAAAAATEBAAAACjE3NDQ4MTQ2NzIDAAAAAjc5AgAAAAQxMDk0BAAAAAEwBwAAAAk4LzMwLzIwMTkIAAAACTMvMzEvMjAxNQkAAAABMGmzesevLdcIiEYWALAt1wgtQ0lRLlRTRTozMDk5LklRX09USEVSX0lOVkVTVF9BQ1RfU1VQUEwuRlkyMDE3AQAAADlahgYCAAAABDM1MzgBCAAAAAUAAAABMQEAAAAKMTg0NzkxMjM0MgMAAAACNzkCAAAABDIwNTEEAAAAATAHAAAACTgvMzAvMjAxOQgAAAAJMy8zMS8yMDE3CQAAAAEwNwF7x68t1wgyKzwAsC3XCCtDSVEuVFNFOjMwOTkuSVFfTUlOT1JJVFlfSU5URVJFU1RfSVMuRlkyMDE5AQAAADlahgYCAAAAAzkwMAEIAAAABQAAAAExAQAAAAoxOTY4NjY0NjMzAwAAAAI3OQIAAAACODMEAAAAATAHAAAACTgvMzAvMjAxOQgAAAAJMy8zMS8yMDE5CQAAAAEwO097x68t1wglzWsAsC3XCCRDSVEuVFNFOjkwMjAuSVFfQ0FTSF9JTlRFUkVTVC5GWTIwMTQBAAAA3GcNAAIAAAAFODg2OTgBCAAAAAUAAAABMQEAAAAKMTY4NjYzODIyNwMAAAACNzkCAAAABDMwMjgEAAAAATAHAAAACTgvMzAvMjAx</t>
  </si>
  <si>
    <t>OQgAAAAJMy8zMS8yMDE0CQAAAAEwfaZHxa8t1wjYY5EAsC3XCClDSVEuVFNFOjgyMzMuSVFfREVCVF9FUVVJVl9ORVRfUEJPLkZZMjAxNQEAAAB1XQ0AAgAAAAU2Mjk4MgEIAAAABQAAAAExAQAAAAoxNzQyMjQzNzU2AwAAAAI3OQIAAAAFMjE2NzkEAAAAATAHAAAACTgvMzAvMjAxOQgAAAAJMi8yOC8yMDE1CQAAAAEwKHRsyK8t1whbsBoAsC3XCCpDSVEuVFNFOjk5ODMuSVFfVE9UQUxfRVFVSVRZLkZZMjAxNC4uLi5KUFkBAAAA0Y5EAAIAAAAGNjM2MDQxAQgAAAAFAAAAATEBAAAACjE3NjcxMDI0MDYDAAAAAjc5AgAAAAQxMjc1BAAAAAEwBwAAAAk4LzMwLzIwMTkIAAAACTgvMzEvMjAxNAkAAAABMApiGL6vLdcIJPPgAbAt1wgnQ0lRLlRTRTozMDg2LklRX0VCSVREQV9DQVBFWF9JTlQuRlkyMDExAQAAANJfDQACAAAACDkuOTA5NzI2AQgAAAAFAAAAATEBAAAACjE0NTgyNDIwMDYDAAAAAjc5AgAAAAQ0MTkxBAAAAAEwBwAAAAk4LzMwLzIwMTkIAAAACTIvMjgvMjAxMQkAAAABMNuRr7+vLdcIL1GcAbAt1wgmQ0lRLlRTRTozMDg2LklRX0RFRl9UQVhfTElBQl9MVC5GWTIwMTcBAAAA0l8NAAIAAAAFODYzOTYBCAAAAAUAAAABMQEAAAAKMTg0NTU1NTAxMgMAAAACNzkCAAAABDEwMjcEAAAAATAHAAAACTgvMzAvMjAxOQgAAAAJMi8yOC8yMDE3CQAAAAEwZMa+xq8t1whP7lgAsC3XCCBDSVEuTllTRTpK</t>
  </si>
  <si>
    <t>V04uSVFfU0dBX1NVUFBMLkZZMjAxNQEAAADXfQAAAgAAAAQzNTg4AQgAAAAFAAAAATEBAAAACjE4MzI2OTU3MTYDAAAAAzE2MAIAAAADMTAyBAAAAAEwBwAAAAk4LzMwLzIwMTkIAAAACTEvMzEvMjAxNQkAAAABMNspR8GvLdcItQdiAbAt1wgiQ0lRLk5ZU0U6SldOLklRX0VCSVRfTUFSR0lOLkZZMjAwOQEAAADXfQAAAgAAAAY4LjUwMzQBCAAAAAUAAAABMQEAAAAKMTQzNjgyNDc0MwMAAAADMTYwAgAAAAQ0MDUzBAAAAAEwBwAAAAk4LzMwLzIwMTkIAAAACTEvMzEvMjAwOQkAAAABMPCvGL6vLdcIKLDVAbAt1wgnQ0lRLlRTRTozMDg2LklRX01BUktFVENBUC4yMDE3LzMvMzEuSlBZAQAAANJfDQACAAAACzQzMTU1NC40MDEzAQYAAAAFAAAAATEBAAAACjE4MjQ2NzYwNzADAAAAAjc5AgAAAAYxMDAwNTQEAAAAATAHAAAACTMvMzEvMjAxNyxsON+vLdcIr0bCFLAt1wgsQ0lRLlRTRTozMDg2LklRX0RFQlRfRVFVSVZfT1BFUl9MRUFTRS5GWTIwMTMBAAAA0l8NAAIAAAAGMjM5MTc2AQgAAAAFAAAAATEBAAAACjE2MjA5MDI4MzUDAAAAAjc5AgAAAAUyMTY3MQQAAAABMAcAAAAJOC8zMC8yMDE5CAAAAAkyLzI4LzIwMTMJAAAAATAMHFDHry3XCCeQZQCwLdcIK0NJUS5TTlNFOkZBTEFCRUxMQS5JUV9PVEhFUl9PUEVSX0FDVC5GWTIwMTABAAAAMHkNAAIAAAALLTExMDY2OC4xMTUBCAAAAAUAAAABMQEAAAAK</t>
  </si>
  <si>
    <t>MTUyOTM5ODc1OAMAAAACMzECAAAABDIwNDcEAAAAATAHAAAACTgvMzAvMjAxOQgAAAAKMTIvMzEvMjAxMAkAAAABMLkKAMSvLdcI+qDWALAt1wgeQ0lRLlRTRTo4MjUzLklRX0xUX0RFQlQuRlkyMDE4AQAAAAZcDQACAAAABzEyNDIyOTkBCAAAAAUAAAABMQEAAAAKMTg5NDA4NDcyNwMAAAACNzkCAAAABDEwNDkEAAAAATAHAAAACTgvMzAvMjAxOQgAAAAJMy8zMS8yMDE4CQAAAAEw4pc4xq8t1wgOWF0AsC3XCDFDSVEuQk1WOkxJVkVQT0wgQy0xLklRX09USEVSX1VOVVNVQUxfU1VQUEwuRlkyMDA5AQAAAIJhDQADAAAAAABNmYHDry3XCEPT5wCwLdcIKkNJUS5UU0U6ODI1Mi5JUV9JTlRFUkVTVF9JTlZFU1RfSU5DLkZZMjAxOAEAAABBVQ0AAgAAAAMzOTkBCAAAAAUAAAABMQEAAAAKMTg5NDU2Nzc1NgMAAAACNzkCAAAAAjY1BAAAAAEwBwAAAAk4LzMwLzIwMTkIAAAACTMvMzEvMjAxOAkAAAABMBMd68ivLdcIcmLxAbAt1wgfQ0lRLlRTRTozMDg2LklRX0JWX1NIQVJFLkZZMjAxNwEAAADSXw0AAgAAAAsxNTUzLjU5NTQyMQEIAAAABQAAAAExAQAAAAoxODQ1NTU1MDEyAwAAAAI3OQIAAAAENDAyMAQAAAABMAcAAAAJOC8zMC8yMDE5CAAAAAkyLzI4LzIwMTcJAAAAATBkxr7Gry3XCE/uWACwLdcIJkNJUS5TTlNFOkZBTEFCRUxMQS5JUV9JTlZFTlRPUlkuRlkyMDA5AQAAADB5DQACAAAACjQzNzE3MC44</t>
  </si>
  <si>
    <t>NTQBCAAAAAUAAAABMQEAAAAKMTQzODQwNjczOAMAAAACMzECAAAABDEwNDMEAAAAATAHAAAACTgvMzAvMjAxOQgAAAAKMTIvMzEvMjAwOQkAAAABMLnj/8OvLdcImabbALAt1wglQ0lRLlRTRTo4MjUzLklRX0xUX0RFQlRfSVNTVUVELkZZMjAxMAEAAAAGXA0AAgAAAAYyMzgwMjkBCAAAAAUAAAABMQEAAAAKMTQ4MjQ5MTQ0MQMAAAACNzkCAAAABDIwMzQEAAAAATAHAAAACTgvMzAvMjAxOQgAAAAJMy8zMS8yMDEwCQAAAAEwBs1axq8t1wji0n4AsC3XCCZDSVEuU05TRTpGQUxBQkVMTEEuSVFfVE9UQUxfUkVWLkZZMjAwNAEAAAAweQ0AAgAAAAsxNjY0OTUxLjM0MwEIAAAABQAAAAExAQAAAAkyMTQxODA3NTkDAAAAAjMxAgAAAAIyOAQAAAABMAcAAAAJOC8zMC8yMDE5CAAAAAoxMi8zMS8yMDA0CQAAAAEwsgB2vK8t1whBaPYBsC3XCCNDSVEuVFNFOjMwOTkuSVFfUEVfRVhDTC4uMjAxMS8wMy8zMQEAAAA5WoYGAwAAAAJOTQEHAAAABQAAAAExAQAAAAoxNDMxNTc1MDM5AwAAAAEwAgAAAAYxMDAwMjcEAAAAATAHAAAACTMvMzEvMjAxMQgAAAAJMy8zMS8yMDExmG/43q8t1whq/dT/ry3XCCVDSVEuVFNFOjgyMzMuSVFfQkFTSUNfRVBTX0VYQ0wuRlkyMDE2AQAAAHVdDQACAAAACjEzNS43NTc2OTIBCAAAAAUAAAABMQEAAAAKMTc5NDk3NjgzNgMAAAACNzkCAAAABDMwNjQEAAAAATAHAAAACTgvMzAvMjAx</t>
  </si>
  <si>
    <t>OQgAAAAJMi8yOS8yMDE2CQAAAAEwHptsyK8t1wh3czcAsC3XCCNDSVEuU05TRTpGQUxBQkVMTEEuSVFfR0FfRVhQLkZZMjAxMQEAAAAweQ0AAgAAAAo4OTI4MjkuNzgxAQgAAAAFAAAAATEBAAAACjE1OTA0MzYzMTkDAAAAAjMxAgAAAAUyMTU2MgQAAAABMAcAAAAJOC8zMC8yMDE5CAAAAAoxMi8zMS8yMDExCQAAAAEwuQoAxK8t1whvQtwAsC3XCC5DSVEuVFNFOjMwOTkuSVFfVE9UQUxfTElBQl9UT1RBTF9BU1NFVFMuRlkyMDA4AQAAADlahgYDAAAAAAAk9a6/ry3XCMHhkgGwLdcIJUNJUS5UU0U6ODIzMy5JUV9PVEhFUl9DTF9TVVBQTC5GWTIwMTABAAAAdV0NAAIAAAAGMTI5MzUxAQgAAAAFAAAAATEBAAAACjEzNjkxODA5MTcDAAAAAjc5AgAAAAQxMDU3BAAAAAEwBwAAAAk4LzMwLzIwMTkIAAAACTIvMjgvMjAxMAkAAAABMHxa6sivLdcIIzv+/68t1wgzQ0lRLkJNVjpMSVZFUE9MIEMtMS5JUV9JTVBVVF9PUEVSX0xFQVNFX0RFUFIuRlkyMDEwAQAAAIJhDQACAAAACjE5My4xNTc5MzUBCAAAAAUAAAABMQEAAAAKMTU0NjY3NzM3NQMAAAADMTEwAgAAAAUyMTY3MwQAAAABMAcAAAAJOC8zMC8yMDE5CAAAAAoxMi8zMS8yMDEwCQAAAAEwSMCBw68t1wg4PgEBsC3XCCJDSVEuVFNFOjgyNTMuSVFfQURWRVJUSVNJTkcuRlkyMDE1AQAAAAZcDQACAAAABTIwNDI5AQgAAAAFAAAAATEBAAAACjE3NDU5MTY3</t>
  </si>
  <si>
    <t>OTADAAAAAjc5AgAAAAQzMDEzBAAAAAEwBwAAAAk4LzMwLzIwMTkIAAAACTMvMzEvMjAxNQkAAAABMPcjOMavLdcI1G54ALAt1wgrQ0lRLlNOU0U6RkFMQUJFTExBLklRX1NUX0RFQlRfUkVQQUlELkZZMjAxMAEAAAAweQ0AAwAAAAAAuQoAxK8t1whPXuAAsC3XCBlDSVEuVFNFOjkwMjAuSVFfQVIuRlkyMDEyAQAAANxnDQACAAAABjM0MjQ3MwEIAAAABQAAAAExAQAAAAoxNTYyNDg0NDU1AwAAAAI3OQIAAAAEMTAyMQQAAAABMAcAAAAJOC8zMC8yMDE5CAAAAAkzLzMxLzIwMTIJAAAAATAgm6XFry3XCDVIogCwLdcIJUNJUS5UU0U6OTk4My5JUV9PVEhFUl9DTF9TVVBQTC5GWTIwMTABAAAA0Y5EAAIAAAAFOTk2NTABCAAAAAUAAAABMQEAAAAKMTQxNDY2MzYxNwMAAAACNzkCAAAABDEwNTcEAAAAATAHAAAACTgvMzAvMjAxOQgAAAAJOC8zMS8yMDEwCQAAAAEww7spxa8t1wi+6a4AsC3XCDJDSVEuTllTRTpNLklRX1RPVEFMX09VVFNUQU5ESU5HX0ZJTElOR19EQVRFLkZZMjAxNgEAAACL2gQAAgAAAAozMTAuNTcyMzk2AQQAAAAFAAAAATUBAAAACjE4ODE1MDE4NTICAAAABTI0MTUzBgAAAAEwwhzgwq8t1wiBKCUBsC3XCClDSVEuTllTRTpNLklRX05JX0FWQUlMX0VYQ0xfTUFSR0lOLkZZMjAxNAEAAACL2gQAAgAAAAY1LjMyMDIBCAAAAAUAAAABMQEAAAAKMTc4Mjk4MjI4NgMAAAADMTYwAgAAAAQ0MTgy</t>
  </si>
  <si>
    <t>BAAAAAEwBwAAAAk4LzMwLzIwMTkIAAAACDIvMS8yMDE0CQAAAAEwtSSpvq8t1whElMoBsC3XCCFDSVEuVFNFOjkwMjAuSVFfQ0FTSF9GSU5BTi5GWTIwMTQBAAAA3GcNAAIAAAAGLTkxMzY3AQgAAAAFAAAAATEBAAAACjE2ODY2MzgyMjcDAAAAAjc5AgAAAAQyMDA0BAAAAAEwBwAAAAk4LzMwLzIwMTkIAAAACTMvMzEvMjAxNAkAAAABMH2mR8WvLdcIWJuEALAt1wgqQ0lRLlRTRTozMDk5LklRX0NVUlJFTlRfUE9SVF9MRUFTRVMuRlkyMDE5AQAAADlahgYDAAAAAAA7T3vHry3XCBX0awCwLdcIG0NJUS5UU0U6ODI1Mi5JUV9MQU5ELkZZMjAxMgEAAABBVQ0AAwAAAAAAdB2Tya8t1wh0RgEAsC3XCCJDSVEuVFNFOjgyNTMuSVFfQ0FTSF9JTlZFU1QuRlkyMDE0AQAAAAZcDQACAAAABS03Njc1AQgAAAAFAAAAATEBAAAACjE2ODY2MzgzOTMDAAAAAjc5AgAAAAQyMDA1BAAAAAEwBwAAAAk4LzMwLzIwMTkIAAAACTMvMzEvMjAxNAkAAAABMPcjOMavLdcIqvlpALAt1wgtQ0lRLk5ZU0U6SldOLklRX0RFRl9UQVhfQVNTRVRTX0NVUlJFTlQuRlkyMDA4AQAAANd9AAACAAAAAzE4MQEIAAAABQAAAAExAQAAAAoxMzQzMDE0ODQ3AwAAAAMxNjACAAAABDExMTcEAAAAATAHAAAACTgvMzAvMjAxOQgAAAAIMi8yLzIwMDgJAAAAATDbKUfBry3XCEpVRgGwLdcIKUNJUS5TTlNFOkZBTEFCRUxMQS5JUV9CQVNJQ19XRUlH</t>
  </si>
  <si>
    <t>SFQuRlkyMDA4AQAAADB5DQACAAAACjIzOTEuMTY1OTgA4Lv/w68t1wh5474AsC3XCCRDSVEuVFNFOjgyMzMuSVFfUEVSSU9EREFURV9JUy5GWTIwMDYBAAAAdV0NAAUAAAAKMjAwNi8wMi8yOABV2OK8ry3XCDA2+gGwLdcIKENJUS5UU0U6MzA5OS5JUV9UT1RBTF9ERUJUX0VCSVREQS5GWTIwMTkBAAAAOVqGBgIAAAAIMi4zNjE3NjEBCAAAAAUAAAABMQEAAAAKMTk2ODY2NDYzMwMAAAACNzkCAAAABDQxOTIEAAAAATAHAAAACTgvMzAvMjAxOQgAAAAJMy8zMS8yMDE5CQAAAAEw5mqvv68t1wic4ZkBsC3XCCxDSVEuQk1WOkxJVkVQT0wgQy0xLklRX1BST1ZfQkFEX0RFQlRTLkZZMjAwOAEAAACCYQ0AAwAAAAAAeROAw68t1wgEZOwAsC3XCCRDSVEuTllTRTpKV04uSVFfTUFSS0VUQ0FQLjIwMTMvMDIvMDIBAAAA130AAAIAAAAMMTEwMjkuMjAwMzUyAQYAAAAFAAAAATEBAAAACjE1Nzk0NTY4MTIDAAAAAzE2MAIAAAAGMTAwMDU0BAAAAAEwBwAAAAgyLzIvMjAxMyU+FN+vLdcIDzEfArAt1wghQ0lRLlNOU0U6RkFMQUJFTExBLklRX0VCSVQuRlkyMDA3AQAAADB5DQACAAAACjMxMzgxNS4yNTcBCAAAAAUAAAABMQEAAAAJODEyMzAxNTczAwAAAAIzMQIAAAADNDAwBAAAAAEwBwAAAAk4LzMwLzIwMTkIAAAACjEyLzMxLzIwMDcJAAAAATCVZorEry3XCOHCtQCwLdcIJUNJUS5UU0U6OTk4My5JUV9CQVNJQ19F</t>
  </si>
  <si>
    <t>UFNfSU5DTC5GWTIwMTcBAAAA0Y5EAAIAAAALMTE2OS42OTM2ODMBCAAAAAUAAAABMQEAAAAKMTkyODQ1MzQwMgMAAAACNzkCAAAAATkEAAAAATAHAAAACTgvMzAvMjAxOQgAAAAJOC8zMS8yMDE3CQAAAAEwtPGJxK8t1wivIL4AsC3XCClDSVEuVFNFOjMwOTkuSVFfT1RIRVJfTk9OX09QRVJfRVhQLkZZMjAxNAEAAAA5WoYGAgAAAAQ1MDg5AQgAAAAFAAAAATEBAAAACjE2ODY2MzgwODADAAAAAjc5AgAAAAMzNzEEAAAAATAHAAAACTgvMzAvMjAxOQgAAAAJMy8zMS8yMDE0CQAAAAEwaCbjvK8t1wi81wYCsC3XCCtDSVEuTFNFOk5YVC5JUV9JTVBVVF9PUEVSX0xFQVNFX0RFUFIuRlkyMDEzAQAAAHVFdQACAAAACjEzOS4wMjU1NzcBCAAAAAUAAAABMQEAAAAKMTY2ODc1MTg4MQMAAAACNTUCAAAABTIxNjczBAAAAAEwBwAAAAk4LzMwLzIwMTkIAAAACTEvMjYvMjAxMwkAAAABMF8LnMGvLdcIM6MxAbAt1wglQ0lRLlRTRTo5OTgzLklRX1NQRUNJQUxfRElWX0NGLkZZMjAxMwEAAADRjkQAAwAAAAAAl32JxK8t1wi+3qsAsC3XCBpDSVEuVFNFOjk5ODMuSVFfRUJULkZZMjAxOAEAAADRjkQAAgAAAAYyNDI2NzcBCAAAAAUAAAABMQEAAAAKMTkyODQ1MzM4NAMAAAACNzkCAAAAAzEzOQQAAAABMAcAAAAJOC8zMC8yMDE5CAAAAAk4LzMxLzIwMTgJAAAAATCgP4rEry3XCO5u2gCwLdcIIENJUS5UU0U6MzA4Ni5J</t>
  </si>
  <si>
    <t>UV9DQVNIX09QRVIuRlkyMDEyAQAAANJfDQACAAAABTI0MzY1AQgAAAAFAAAAATEBAAAACjE1NTE3MjE1OTQDAAAAAjc5AgAAAAQyMDA2BAAAAAEwBwAAAAk4LzMwLzIwMTkIAAAACTIvMjkvMjAxMgkAAAABMAwcUMevLdcIyok9ALAt1wgnQ0lRLkxTRTpOWFQuSVFfRklYRURfQVNTRVRfVFVSTlMuRlkyMDEzAQAAAHVFdQACAAAABzYuMzY2NjkBCAAAAAUAAAABMQEAAAAKMTY2ODc1MTg4MQMAAAACNTUCAAAABDQwNjYEAAAAATAHAAAACTgvMzAvMjAxOQgAAAAJMS8yNi8yMDEzCQAAAAEwmZmpvq8t1wiNRtgBsC3XCCVDSVEuTFNFOk5YVC5JUV9MVF9ERUJUX0NBUElUQUwuRlkyMDA4AQAAAHVFdQACAAAABzc2Ljc0MDgBCAAAAAUAAAABMQEAAAAKMTAwMjQwNTk2NwMAAAACNTUCAAAABDQxODcEAAAAATAHAAAACTgvMzAvMjAxOQgAAAAJMS8yNi8yMDA4CQAAAAEwn3Kpvq8t1wiOg8kBsC3XCCFDSVEuVFNFOjgyMzMuSVFfSU5DX0VRVUlUWS5GWTIwMDcBAAAAdV0NAAIAAAAEMjE1MQEIAAAABQAAAAExAQAAAAk0NjAxNjAxNTADAAAAAjc5AgAAAAI0NwQAAAABMAcAAAAJOC8zMC8yMDE5CAAAAAkyLzI4LzIwMDcJAAAAATBV2OK8ry3XCJW7+wGwLdcIJ0NJUS5UU0U6ODIzMy5JUV9NQVJLRVRDQVAuMjAxNy8zLzMxLkpQWQEAAAB1XQ0AAgAAAA0zNDAzOTguNjY0NjY4AQYAAAAFAAAAATEBAAAACjE4MjQ2</t>
  </si>
  <si>
    <t>NzY0NjEDAAAAAjc5AgAAAAYxMDAwNTQEAAAAATAHAAAACTMvMzEvMjAxNzdFON+vLdcI1h/CFLAt1wglQ0lRLlRTRTozMDg2LklRX0RBWVNfU0FMRVNfT1VULkZZMjAxNwEAAADSXw0AAgAAAAkyMi40OTMxMjUBCAAAAAUAAAABMQEAAAAKMTg0NTU1NTAxMgMAAAACNzkCAAAABDQwNDIEAAAAATAHAAAACTgvMzAvMjAxOQgAAAAJMi8yOC8yMDE3CQAAAAEwHZYrv68t1whwfZoBsC3XCCFDSVEuTllTRTpNLklRX1RPVEFMX0VRVUlUWS5GWTIwMTgBAAAAi9oEAAIAAAAENTczMwEIAAAABQAAAAExAQAAAAoxOTUyNTM1MzcxAwAAAAMxNjACAAAABDEyNzUEAAAAATAHAAAACTgvMzAvMjAxOQgAAAAIMi8zLzIwMTgJAAAAATDDQ+DCry3XCMazKwGwLdcII0NJUS5OWVNFOkpXTi5JUV9UT1RBTF9BU1NFVFMuRlkyMDExAQAAANd9AAACAAAABDc0NjIBCAAAAAUAAAABMQEAAAAKMTU5MzgxOTM1MwMAAAADMTYwAgAAAAQxMDA3BAAAAAEwBwAAAAk4LzMwLzIwMTkIAAAACTEvMjkvMjAxMQkAAAABMH4vRcGvLdcIRJ5dAbAt1wgfQ0lRLlRTRTo4MjMzLklRX0VCSVRfSU5ULkZZMjAxNgEAAAB1XQ0AAgAAAAk0Mi40MzUwMDYBCAAAAAUAAAABMQEAAAAKMTc5NDk3NjgzNgMAAAACNzkCAAAABDQxODkEAAAAATAHAAAACTgvMzAvMjAxOQgAAAAJMi8yOS8yMDE2CQAAAAEwE8+uv68t1wiRUI4BsC3XCCNDSVEuVFNFOjgy</t>
  </si>
  <si>
    <t>NTMuSVFfUEVfRVhDTC4uMjAxNy8wMy8zMQEAAAAGXA0AAgAAAAg4LjgyMjE0NQEHAAAABQAAAAExAQAAAAoxODI3OTc3MjkzAwAAAAEwAgAAAAYxMDAwMjcEAAAAATAHAAAACTMvMzEvMjAxNwgAAAAJMy8zMS8yMDE3mG/43q8t1wh6JNX/ry3XCCFDSVEuVFNFOjMwODYuSVFfQ0FTSF9UQVhFUy5GWTIwMTYBAAAA0l8NAAIAAAAFMTkwNTMBCAAAAAUAAAABMQEAAAAKMTc5NTIyNDczMwMAAAACNzkCAAAABDMwNTMEAAAAATAHAAAACTgvMzAvMjAxOQgAAAAJMi8yOS8yMDE2CQAAAAEwsJ++xq8t1wg6bk4AsC3XCBxDSVEuTllTRTpNLklRX1pfU0NPUkUuRlkyMDA4AQAAAIvaBAACAAAACDIuMTQ3OTUyAQgAAAAFAAAAATEBAAAACjEzNDczMDA0NDQDAAAAAzE2MAIAAAAGMTAwMTIzBAAAAAEwBwAAAAk4LzMwLzIwMTkIAAAACDIvMi8yMDA4CQAAAAEwwf2ovq8t1whpDsIBsC3XCCFDSVEuTllTRTpKV04uSVFfU0dBX01BUkdJTi5GWTIwMTcBAAAA130AAAIAAAAHMjkuMjQwMwEIAAAABQAAAAExAQAAAAoxOTUwMTUxNjI4AwAAAAMxNjACAAAABDQzNzUEAAAAATAHAAAACTgvMzAvMjAxOQgAAAAJMS8yOC8yMDE3CQAAAAEw5tYYvq8t1wgfYtUBsC3XCC1DSVEuQk1WOkxJVkVQT0wgQy0xLklRX0lOVkVOVE9SWV9UVVJOUy5GWTIwMTMBAAAAgmENAAIAAAAINC4xMjg2NTgBCAAAAAUAAAABMQEAAAAKMTcyODg2</t>
  </si>
  <si>
    <t>NDAyMwMAAAADMTEwAgAAAAQ0MDgyBAAAAAEwBwAAAAk4LzMwLzIwMTkIAAAACjEyLzMxLzIwMTMJAAAAATDV1qi+ry3XCJ1nsAGwLdcIGUNJUS5UU0U6OTk4My5JUV9HVy5GWTIwMTIBAAAA0Y5EAAIAAAAFMTU5OTIBCAAAAAUAAAABMQEAAAAKMTU4MDQ1MDkzMQMAAAACNzkCAAAABDExNzEEAAAAATAHAAAACTgvMzAvMjAxOQgAAAAJOC8zMS8yMDEyCQAAAAEwswkqxa8t1wj5tsAAsC3XCC1DSVEuQk1WOkxJVkVQT0wgQy0xLklRX05FVF9ERUJUX0lTU1VFRC5GWTIwMTMBAAAAgmENAAIAAAAIMjAxMS4xMjgBCAAAAAUAAAABMQEAAAAKMTcyODg2NDAyMwMAAAADMTEwAgAAAAQyMDAzBAAAAAEwBwAAAAk4LzMwLzIwMTkIAAAACjEyLzMxLzIwMTMJAAAAATD0W4LDry3XCLK4BgGwLdcIJkNJUS5UU0U6OTAyMC5JUV9JTlZFU1RfTE9BTlNfQ0YuRlkyMDEyAQAAANxnDQADAAAAAAAgm6XFry3XCCOFjACwLdcIHkNJUS5OWVNFOk0uSVFfTFRfSU5WRVNULkZZMjAxMgEAAACL2gQAAwAAAAAAYRJtwq8t1wgnWgUBsC3XCCpDSVEuTllTRTpKV04uSVFfQ1VSUkVOVF9QT1JUX0xFQVNFUy5GWTIwMTIBAAAA130AAAMAAAAAANkDR8GvLdcIypJMAbAt1wgfQ0lRLk5ZU0U6TS5JUV9DQVNIX0VRVUlWLkZZMjAxMwEAAACL2gQAAgAAAAQxODM2AQgAAAAFAAAAATEBAAAACjE3MjY0NDYyNzcDAAAAAzE2MAIAAAAEMTA5</t>
  </si>
  <si>
    <t>NgQAAAABMAcAAAAJOC8zMC8yMDE5CAAAAAgyLzIvMjAxMwkAAAABMFM5bcKvLdcIJAcqAbAt1wgfQ0lRLlRTRTozMDk5LklRX0FSX1RVUk5TLkZZMjAxOAEAAAA5WoYGAgAAAAc5LjY4NjYyAQgAAAAFAAAAATEBAAAACjE4OTM4MDYwMzYDAAAAAjc5AgAAAAQ0MDAxBAAAAAEwBwAAAAk4LzMwLzIwMTkIAAAACTMvMzEvMjAxOAkAAAABMOZqr7+vLdcIhy6hAbAt1wgnQ0lRLlRTRTo5OTgzLklRX0VCSVREQV9DQVBFWF9JTlQuRlkyMDExAQAAANGORAACAAAACDIzMC44NzAzAQgAAAAFAAAAATEBAAAACjE0ODcxOTE3MzADAAAAAjc5AgAAAAQ0MTkxBAAAAAEwBwAAAAk4LzMwLzIwMTkIAAAACTgvMzEvMjAxMQkAAAABMAnkK7+vLdcIpAivAbAt1wghQ0lRLlRTRTozMDg2LklRX0NBU0hfVEFYRVMuRlkyMDA4AQAAANJfDQACAAAABTE0OTI3AQgAAAAFAAAAATEBAAAACjEwNjkxMzMzMTYDAAAAAjc5AgAAAAQzMDUzBAAAAAEwBwAAAAk4LzMwLzIwMTkIAAAACTIvMjkvMjAwOAkAAAABMDyAT8evLdcIrm0kALAt1wgnQ0lRLlRTRTozMDk5LklRX0NBU0hfT1BFUi5GWTIwMTcuLi4uSlBZAQAAADlahgYCAAAABTM1MzczAQgAAAAFAAAAATEBAAAACjE4NDc5MTIzNDIDAAAAAjc5AgAAAAQyMDA2BAAAAAEwBwAAAAk4LzMwLzIwMTkIAAAACTMvMzEvMjAxNwkAAAABMPCvGL6vLdcIufjlAbAt1wghQ0lRLlRTRTo4</t>
  </si>
  <si>
    <t>MjUzLklRX0NPTU1PTl9SRVAuRlkyMDE3AQAAAAZcDQACAAAAAi0xAQgAAAAFAAAAATEBAAAACjE4NDc3NjU0MTgDAAAAAjc5AgAAAAQyMTY0BAAAAAEwBwAAAAk4LzMwLzIwMTkIAAAACTMvMzEvMjAxNwkAAAABMOKXOMavLdcIzBpXALAt1wgdQ0lRLk5ZU0U6SldOLklRX0NPTU1PTi5GWTIwMDkBAAAA130AAAIAAAADOTk3AQgAAAAFAAAAATEBAAAACjE0MzY4MjQ3NDMDAAAAAzE2MAIAAAAEMTEwMwQAAAABMAcAAAAJOC8zMC8yMDE5CAAAAAkxLzMxLzIwMDkJAAAAATBN4kTBry3XCGv8QgGwLdcII0NJUS5MU0U6TlhULklRX01BUktFVENBUC4yMDA5LzAxLzI0AQAAAHVFdQACAAAACTIxMTEuODI5NQEGAAAABQAAAAExAQAAAAoxNDg3ODYyMjU3AwAAAAI1NQIAAAAGMTAwMDU0BAAAAAEwBwAAAAkxLzI0LzIwMDklPhTfry3XCEjSHQKwLdcIJkNJUS5UU0U6OTAyMC5JUV9QRVJJT0RMRU5HVEhfSVMuRlkyMDE1AQAAANxnDQABAAAAAjEyAHPNR8WvLdcIZpCWALAt1wglQ0lRLlRTRTo4MjMzLklRX0dBSU5fSU5WRVNUX0NGLkZZMjAxOQEAAAB1XQ0AAgAAAAUtMjgxMwEIAAAABQAAAAExAQAAAAoxOTY3MDA0NzU3AwAAAAI3OQIAAAAEMjA5MAQAAAABMAcAAAAJOC8zMC8yMDE5CAAAAAkyLzI4LzIwMTkJAAAAATD9D23Iry3XCBSwBQCwLdcIK0NJUS5UU0U6MzA4Ni5JUV9NSU5PUklUWV9JTlRFUkVTVF9D</t>
  </si>
  <si>
    <t>Ri5GWTIwMTgBAAAA0l8NAAMAAAAAAGrtvsavLdcIdzxnALAt1wgmQ0lRLk5ZU0U6SldOLklRX05FVF9ERUJUX0lTU1VFRC5GWTIwMTQBAAAA130AAAIAAAACMzkBCAAAAAUAAAABMQEAAAAKMTc4MDY3MTMxNAMAAAADMTYwAgAAAAQyMDAzBAAAAAEwBwAAAAk4LzMwLzIwMTkIAAAACDIvMS8yMDE0CQAAAAEw2ylHwa8t1wjD1V4BsC3XCChDSVEuQk1WOkxJVkVQT0wgQy0xLklRX1RPVEFMX0xJQUIuRlkyMDEyAQAAAIJhDQACAAAACTM1NTgwLjE0MwEIAAAABQAAAAExAQAAAAoxNjg4NzQ1NDYxAwAAAAMxMTACAAAABDEyNzYEAAAAATAHAAAACTgvMzAvMjAxOQgAAAAKMTIvMzEvMjAxMgkAAAABMCM1gsOvLdcI8UMGAbAt1wgsQ0lRLkJNVjpMSVZFUE9MIEMtMS5JUV9HQUlOX0FTU0VUU19DRi5GWTIwMTgBAAAAgmENAAIAAAAGLTEuOTI5AQgAAAAFAAAAATEBAAAACjE5NDkxNjc4NTIDAAAAAzExMAIAAAAEMjAyNgQAAAABMAcAAAAJOC8zMC8yMDE5CAAAAAoxMi8zMS8yMDE4CQAAAAEwG53Qwq8t1wgjgQwBsC3XCCtDSVEuU05TRTpGQUxBQkVMTEEuSVFfRElMVVRfRVBTX0VYQ0wuRlkyMDE4AQAAADB5DQACAAAAAzE5MAEIAAAABQAAAAExAQAAAAoxOTQ3NzE3NjIwAwAAAAIzMQIAAAADMTQyBAAAAAEwBwAAAAk4LzMwLzIwMTkIAAAACjEyLzMxLzIwMTgJAAAAATBcTf3Dry3XCKHN4gCwLdcIM0NJUS5U</t>
  </si>
  <si>
    <t>U0U6MzA5OS5JUV9DSEFOR0VfT1RIRVJfTkVUX09QRVJfQVNTRVRTLkZZMjAxMwEAAAA5WoYGAgAAAAUtNzUwOQEIAAAABQAAAAExAQAAAAoxNjI0MDUxNzU2AwAAAAI3OQIAAAAEMjA0NQQAAAABMAcAAAAJOC8zMC8yMDE5CAAAAAkzLzMxLzIwMTMJAAAAATCr19THry3XCOFGMgCwLdcIGUNJUS5MU0U6TlhULklRX1JFVi5GWTIwMTcBAAAAdUV1AAIAAAAGNDA5Ny4zAQgAAAAFAAAAATEBAAAACjE4ODMyNzc5OTMDAAAAAjU1AgAAAAMxMTIEAAAAATAHAAAACTgvMzAvMjAxOQgAAAAJMS8yOC8yMDE3CQAAAAEwfi9Fwa8t1wh9uT4BsC3XCCZDSVEuTllTRTpNLklRX1RPVEFMX0RFQlRfSVNTVUVELkZZMjAxOQEAAACL2gQAAgAAAAIxNgEIAAAABQAAAAExAQAAAAoxOTUyNTM1Mzc4AwAAAAMxNjACAAAABDIxNjEEAAAAATAHAAAACTgvMzAvMjAxOQgAAAAIMi8yLzIwMTkJAAAAATCuauDCry3XCFcdKQGwLdcIJkNJUS5UU0U6ODI1My5JUV9MVF9ERUJUX0NBUElUQUwuRlkyMDE3AQAAAAZcDQACAAAABzQ5LjQyNzgBCAAAAAUAAAABMQEAAAAKMTg0Nzc2NTQxOAMAAAACNzkCAAAABDQxODcEAAAAATAHAAAACTgvMzAvMjAxOQgAAAAJMy8zMS8yMDE3CQAAAAEwCeQrv68t1wipS7MBsC3XCB9DSVEuTllTRTpKV04uSVFfRUJJVF9JTlQuRlkyMDE2AQAAANd9AAACAAAACTEwLjI0MTA3MQEIAAAABQAAAAExAQAA</t>
  </si>
  <si>
    <t>AAoxODc5MTc2Nzk1AwAAAAMxNjACAAAABDQxODkEAAAAATAHAAAACTgvMzAvMjAxOQgAAAAJMS8zMC8yMDE2CQAAAAEw5tYYvq8t1whE4tEBsC3XCBxDSVEuVFNFOjgyMzMuSVFfTklfQ0YuRlkyMDE3AQAAAHVdDQACAAAABTM0NjAyAQgAAAAFAAAAATEBAAAACjE4NDU1NTQ5OTcDAAAAAjc5AgAAAAQyMTUwBAAAAAEwBwAAAAk4LzMwLzIwMTkIAAAACTIvMjgvMjAxNwkAAAABMAnpbMivLdcIk7AvALAt1wghQ0lRLk5ZU0U6TS5JUV9UT1RBTF9SRUNFSVYuRlkyMDEwAQAAAIvaBAACAAAAAzM1OAEIAAAABQAAAAExAQAAAAoxNTMxMjg2ODM0AwAAAAMxNjACAAAABDEwMDEEAAAAATAHAAAACTgvMzAvMjAxOQgAAAAJMS8zMC8yMDEwCQAAAAEwg8Rswq8t1wjMav8AsC3XCChDSVEuVFNFOjgyNTIuSVFfUFJPVl9CQURfREVCVFNfQ0YuRlkyMDA4AQAAAEFVDQADAAAAAAC3WpLJry3XCK6D+f+vLdcII0NJUS5UU0U6ODI1My5JUV9HUk9TU19NQVJHSU4uRlkyMDE5AQAAAAZcDQACAAAABzcwLjE2MTIBCAAAAAUAAAABMQEAAAAKMTk2OTE1NDY4NwMAAAACNzkCAAAABDQwNzQEAAAAATAHAAAACTgvMzAvMjAxOQgAAAAJMy8zMS8yMDE5CQAAAAEwCeQrv68t1wjdOqsBsC3XCC1DSVEuU05TRTpGQUxBQkVMTEEuSVFfQ0ZPX0NVUlJFTlRfTElBQi5GWTIwMTEBAAAAMHkNAAIAAAAIMC4zNDQxNjIBCAAAAAUAAAAB</t>
  </si>
  <si>
    <t>MQEAAAAKMTU5MDQzNjMxOQMAAAACMzECAAAABDQxODUEAAAAATAHAAAACTgvMzAvMjAxOQgAAAAKMTIvMzEvMjAxMQkAAAABMA0yLL+vLdcIO1y7AbAt1wgmQ0lRLlRTRTo5OTgzLklRX0xPQU5TX1JFQ0VJVl9MVC5GWTIwMDkBAAAA0Y5EAAMAAAAAAJ1tKcWvLdcIWO+lALAt1wgkQ0lRLlRTRTozMDk5LklRX1NBTEVfSU5UQU5fQ0YuRlkyMDE4AQAAADlahgYCAAAABS01NTM1AQgAAAAFAAAAATEBAAAACjE4OTM4MDYwMzYDAAAAAjc5AgAAAAQyMDI5BAAAAAEwBwAAAAk4LzMwLzIwMTkIAAAACTMvMzEvMjAxOAkAAAABMEsoe8evLdcIxehMALAt1wgkQ0lRLlRTRTo4MjUyLklRX0NVUlJFTkNZX0dBSU4uRlkyMDE0AQAAAEFVDQADAAAAAABDp+rIry3XCHj4BwCwLdcIKENJUS5OWVNFOkpXTi5JUV9UT1RBTF9ESVZfUEFJRF9DRi5GWTIwMDgBAAAA130AAAIAAAAELTEzNAEIAAAABQAAAAExAQAAAAoxMzQzMDE0ODQ3AwAAAAMxNjACAAAABDIwMjIEAAAAATAHAAAACTgvMzAvMjAxOQgAAAAIMi8yLzIwMDgJAAAAATDMUEfBry3XCOCBSwGwLdcIG0NJUS5UU0U6ODI1Mi5JUV9MQU5ELkZZMjAxNAEAAABBVQ0AAwAAAAAAQ6fqyK8t1whM4gEAsC3XCCVDSVEuQk1WOkxJVkVQT0wgQy0xLklRX1JBV19JTlYuRlkyMDEwAQAAAIJhDQADAAAAAAA454HDry3XCJAxzQCwLdcIHkNJUS5UU0U6ODI1My5JUV9SQVdf</t>
  </si>
  <si>
    <t>SU5WLkZZMjAxMgEAAAAGXA0AAwAAAAAAOBtbxq8t1wj8c2EAsC3XCC5DSVEuVFNFOjMwODYuSVFfT1RIRVJfRklOQU5DRV9BQ1RfU1VQUEwuRlkyMDEzAQAAANJfDQACAAAABS0xMjkxAQgAAAAFAAAAATEBAAAACjE2MjA5MDI4MzUDAAAAAjc5AgAAAAQyMDUwBAAAAAEwBwAAAAk4LzMwLzIwMTkIAAAACTIvMjgvMjAxMwkAAAABMABDUMevLdcITKBRALAt1wgoQ0lRLk5ZU0U6TS5JUV9JTkNfVEFYX1BBWV9DVVJSRU5ULkZZMjAwOAEAAACL2gQAAgAAAAMzNDQBCAAAAAUAAAABMQEAAAAKMTM0NzMwMDQ0NAMAAAADMTYwAgAAAAQxMDk0BAAAAAEwBwAAAAk4LzMwLzIwMTkIAAAACDIvMi8yMDA4CQAAAAEwDsTQwq8t1wjUXxEBsC3XCCZDSVEuVFNFOjgyNTIuSVFfT1RIRVJfTFRfQVNTRVRTLkZZMjAxMgEAAABBVQ0AAgAAAAExAQgAAAAFAAAAATEBAAAACjE1NTQ5NTA3MTIDAAAAAjc5AgAAAAQxMDYwBAAAAAEwBwAAAAk4LzMwLzIwMTkIAAAACTMvMzEvMjAxMgkAAAABMHQdk8mvLdcIhWfu/68t1wgnQ0lRLlNOU0U6RkFMQUJFTExBLklRX0lOQ19FUVVJVFkuRlkyMDE4AQAAADB5DQACAAAABjc2NDMuNAEIAAAABQAAAAExAQAAAAoxOTQ3NzE3NjIwAwAAAAIzMQIAAAACNDcEAAAAATAHAAAACTgvMzAvMjAxOQgAAAAKMTIvMzEvMjAxOAkAAAABMFxN/cOvLdcIbA8IArAt1wgXQ0lRLjAuSVFfT1RIRVJf</t>
  </si>
  <si>
    <t>SU5UQU4uRlkFAAAAAAAAAAgAAAAVKEludmFsaWQgVGltZSBQZXJpb2QpQEWNwK8t1wghpIwBsC3XCClDSVEuVFNFOjMwOTkuSVFfT1RIRVJfTk9OX09QRVJfRVhQLkZZMjAxMgEAAAA5WoYGAgAAAAUxNTk3NQEIAAAABQAAAAExAQAAAAoxNTU0MzM3MTc1AwAAAAI3OQIAAAADMzcxBAAAAAEwBwAAAAk4LzMwLzIwMTkIAAAACTMvMzEvMjAxMgkAAAABMGgm47yvLdcIAYT6AbAt1wglQ0lRLlRTRTo4MjUzLklRX1NQRUNJQUxfRElWX0NGLkZZMjAxNwEAAAAGXA0AAwAAAAAA4pc4xq8t1wght4EAsC3XCCZDSVEuQk1WOkxJVkVQT0wgQy0xLklRX0JWX1NIQVJFLkZZMjAxNwEAAACCYQ0AAgAAAAk2Ni45NDg1NTYBCAAAAAUAAAABMQEAAAAKMTk0OTE2Nzg1OQMAAAADMTEwAgAAAAQ0MDIwBAAAAAEwBwAAAAk4LzMwLzIwMTkIAAAACjEyLzMxLzIwMTcJAAAAATA1dtDCry3XCHfwBwGwLdcILkNJUS5UU0U6ODI1My5JUV9PVEhFUl9GSU5BTkNFX0FDVF9TVVBQTC5GWTIwMDgBAAAABlwNAAIAAAAGLTEzODUxAQgAAAAFAAAAATEBAAAACjEwNjU1NTU3NTADAAAAAjc5AgAAAAQyMDUwBAAAAAEwBwAAAAk4LzMwLzIwMTkIAAAACTMvMzEvMjAwOAkAAAABMGlYWsavLdcI+F1wALAt1wglQ0lRLlRTRTozMDg2LklRX1NUX0RFQlRfUkVQQUlELkZZMjAxNAEAAADSXw0AAgAAAAYtMzQ3MTMBCAAAAAUAAAABMQEAAAAK</t>
  </si>
  <si>
    <t>MTY4MzMxMTk1MwMAAAACNzkCAAAABDIwNDQEAAAAATAHAAAACTgvMzAvMjAxOQgAAAAJMi8yOC8yMDE0CQAAAAEwuSm+xq8t1wi4BGYAsC3XCCZDSVEuVFNFOjMwOTkuSVFfTkVUX0RFQlRfRUJJVERBLkZZMjAxNQEAAAA5WoYGAgAAAAcxLjczNDQzAQgAAAAFAAAAATEBAAAACjE3NDQ4MTQ2NzIDAAAAAjc5AgAAAAQ0MTkzBAAAAAEwBwAAAAk4LzMwLzIwMTkIAAAACTMvMzEvMjAxNQkAAAABMO5Dr7+vLdcIlFaTAbAt1wgZQ0lRLlRTRTozMDk5LklRX0RPLkZZMjAxMgEAAAA5WoYGAwAAAAAAs7DUx68t1wgAfub/ry3XCBlDSVEuVFNFOjMwODYuSVFfQUUuRlkyMDExAQAAANJfDQACAAAABDY1MTYBCAAAAAUAAAABMQEAAAAKMTQ1ODI0MjAwNgMAAAACNzkCAAAABDEwMTYEAAAAATAHAAAACTgvMzAvMjAxOQgAAAAJMi8yOC8yMDExCQAAAAEwIc5Px68t1wgIQRgAsC3XCCNDSVEuTllTRTpNLklRX0xUX0RFQlRfUkVQQUlELkZZMjAwOQEAAACL2gQAAgAAAAQtNjY2AQgAAAAFAAAAATEBAAAACjE0Mzg3MTg4MDEDAAAAAzE2MAIAAAAEMjAzNgQAAAABMAcAAAAJOC8zMC8yMDE5CAAAAAkxLzMxLzIwMDkJAAAAATCDxGzCry3XCPNDDQGwLdcII0NJUS5MU0U6TlhULklRX0lNUEFJUk1FTlRfR1cuRlkyMDEwAQAAAHVFdQADAAAAAADalZvBry3XCPaiHAGwLdcIH0NJUS5OWVNFOk0uSVFfRUFSTklOR19DTy5G</t>
  </si>
  <si>
    <t>WTIwMTMBAAAAi9oEAAIAAAAEMTMzNQEIAAAABQAAAAExAQAAAAoxNzI2NDQ2Mjc3AwAAAAMxNjACAAAAATcEAAAAATAHAAAACTgvMzAvMjAxOQgAAAAIMi8yLzIwMTMJAAAAATBTOW3Cry3XCM8GDgGwLdcIGUNJUS5UU0U6MzA5OS5JUV9SRS5GWTIwMTEBAAAAOVqGBgIAAAAFNDc2OTMBCAAAAAUAAAABMQEAAAAKMTQ2MTY4MDA3NAMAAAACNzkCAAAABDEyMjIEAAAAATAHAAAACTgvMzAvMjAxOQgAAAAJMy8zMS8yMDExCQAAAAEwxonUx68t1wjECToAsC3XCClDSVEuVFNFOjk5ODMuSVFfREVCVF9FUVVJVl9ORVRfUEJPLkZZMjAxOAEAAADRjkQAAwAAAAAAoD+KxK8t1wjum7UAsC3XCCBDSVEuU05TRTpGQUxBQkVMTEEuSVFfRUJULkZZMjAxMAEAAAAweQ0AAgAAAAo1NDYyNTIuNTIyAQgAAAAFAAAAATEBAAAACjE1MjkzOTg3NTgDAAAAAjMxAgAAAAMxMzkEAAAAATAHAAAACTgvMzAvMjAxOQgAAAAKMTIvMzEvMjAxMAkAAAABMLnj/8OvLdcIi83bALAt1wgoQ0lRLk5ZU0U6SldOLklRX1RPVEFMX0RFQlQuRlkyMDE2Li4uLkpQWQEAAADXfQAAAgAAAAkzMzk3NjkuNjUBCAAAAAUAAAABMQEAAAAKMTg3OTE3Njc5NQMAAAACNzkCAAAABDQxNzMEAAAAATAHAAAACTgvMzAvMjAxOQgAAAAJMS8zMC8yMDE2CQAAAAEw/IgYvq8t1wjKeOkBsC3XCCBDSVEuVFNFOjMwOTkuSVFfU0dBX1NVUFBMLkZZMjAxOQEA</t>
  </si>
  <si>
    <t>AAA5WoYGAgAAAAYyOTMxMzEBCAAAAAUAAAABMQEAAAAKMTk2ODY2NDYzMwMAAAACNzkCAAAAAzEwMgQAAAABMAcAAAAJOC8zMC8yMDE5CAAAAAkzLzMxLzIwMTkJAAAAATA7T3vHry3XCJYwLACwLdcILUNJUS5CTVY6TElWRVBPTCBDLTEuSVFfQVNTRVRfV1JJVEVET1dOLkZZMjAxNwEAAACCYQ0AAwAAAAAASE7Qwq8t1wiUhgMBsC3XCCpDSVEuTllTRTpKV04uSVFfQ1VSUkVOVF9QT1JUX0xFQVNFUy5GWTIwMTQBAAAA130AAAMAAAAAANspR8GvLdcIpFVNAbAt1wgfQ0lRLk5ZU0U6TS5JUV9DQVNIX0VRVUlWLkZZMjAxNQEAAACL2gQAAgAAAAQyMjQ2AQgAAAAFAAAAATEBAAAACjE4MzM5MTk1NTYDAAAAAzE2MAIAAAAEMTA5NgQAAAABMAcAAAAJOC8zMC8yMDE5CAAAAAkxLzMxLzIwMTUJAAAAATDu9N/Cry3XCOGiKgGwLdcIJkNJUS5CTVY6TElWRVBPTCBDLTEuSVFfVE9UQUxfQ0EuRlkyMDE0AQAAAIJhDQACAAAACTQxNDc0LjI1NAEIAAAABQAAAAExAQAAAAoxNzg5MjQ0MzYyAwAAAAMxMTACAAAABDEwMDgEAAAAATAHAAAACTgvMzAvMjAxOQgAAAAKMTIvMzEvMjAxNAkAAAABMFzZz8KvLdcIqt8GAbAt1wgbQ0lRLk5ZU0U6TS5JUV9FQklUREEuRlkyMDEyAQAAAIvaBAACAAAABDM0NjgBCAAAAAUAAAABMQEAAAAKMTY2ODIwNDUwMAMAAAADMTYwAgAAAAQ0MDUxBAAAAAEwBwAAAAk4LzMwLzIwMTkI</t>
  </si>
  <si>
    <t>AAAACTEvMjgvMjAxMgkAAAABMGESbcKvLdcILqgTAbAt1wgjQ0lRLlRTRTo4MjMzLklRX09USEVSX0VRVUlUWS5GWTIwMTEBAAAAdV0NAAIAAAAFMTAzODMBCAAAAAUAAAABMQEAAAAKMTQ1ODI0MjAwOAMAAAACNzkCAAAABDEwMjgEAAAAATAHAAAACTgvMzAvMjAxOQgAAAAJMi8yOC8yMDExCQAAAAEwaoHqyK8t1wjVURkAsC3XCDJDSVEuU05TRTpGQUxBQkVMTEEuSVFfSU1QVVRfT1BFUl9MRUFTRV9ERVBSLkZZMjAxNwEAAAAweQ0AAgAAAAw5MDIzNS41Mzg1NTIBCAAAAAUAAAABMQEAAAAKMTk0NzcxNzYxOQMAAAACMzECAAAABTIxNjczBAAAAAEwBwAAAAk4LzMwLzIwMTkIAAAACjEyLzMxLzIwMTcJAAAAATBoJv3Dry3XCJmb5gCwLdcILUNJUS5CTVY6TElWRVBPTCBDLTEuSVFfRVhUUkFfQUNDX0lURU1TLkZZMjAxNwEAAACCYQ0AAwAAAAAASE7Qwq8t1wiZ3vgAsC3XCCNDSVEuTllTRTpNLklRX1BST1ZfQkFEX0RFQlRTLkZZMjAxNQEAAACL2gQAAwAAAAAATGBtwq8t1wgndhcBsC3XCBtDSVEuTFNFOk5YVC5JUV9DQVBFWC5GWTIwMDgBAAAAdUV1AAIAAAAGLTE3OS4zAQgAAAAFAAAAATEBAAAACjEwMDI0MDU5NjcDAAAAAjU1AgAAAAQyMDIxBAAAAAEwBwAAAAk4LzMwLzIwMTkIAAAACTEvMjYvMjAwOAkAAAABMK5q4MKvLdcIV/w7AbAt1wgeQ0lRLk5ZU0U6TS5JUV9UT1RBTF9SRVYuRlkyMDE0</t>
  </si>
  <si>
    <t>AQAAAIvaBAACAAAABTI3OTMxAQgAAAAFAAAAATEBAAAACjE3ODI5ODIyODYDAAAAAzE2MAIAAAACMjgEAAAAATAHAAAACTgvMzAvMjAxOQgAAAAIMi8xLzIwMTQJAAAAATBTOW3Cry3XCKAXHQGwLdcIJUNJUS5UU0U6OTAyMC5JUV9HQUlOX0FTU0VUU19DRi5GWTIwMTABAAAA3GcNAAIAAAAFODM4NTcBCAAAAAUAAAABMQEAAAAKMTU2MjQ4NDU0MQMAAAACNzkCAAAABDIwMjYEAAAAATAHAAAACTgvMzAvMjAxOQgAAAAJMy8zMS8yMDEwCQAAAAEwOk2lxa8t1wh4rKEAsC3XCB5DSVEuVFNFOjMwOTkuSVFfUEVOU0lPTi5GWTIwMTYBAAAAOVqGBgIAAAAFNDIxMjIBCAAAAAUAAAABMQEAAAAKMTc5NzIxODYwNwMAAAACNzkCAAAABDEyMTMEAAAAATAHAAAACTgvMzAvMjAxOQgAAAAJMy8zMS8yMDE2CQAAAAEwH9p6x68t1wjKRisAsC3XCCBDSVEuVFNFOjk5ODMuSVFfT1RIRVJfUkVWLkZZMjAxMQEAAADRjkQAAwAAAAAAw7spxa8t1whfvbcAsC3XCCVDSVEuQk1WOkxJVkVQT0wgQy0xLklRX01BUktFVENBUC4uSlBZAQAAAIJhDQACAAAADTc1NjQzNy43MjAzNjIBBgAAAAUAAAABMQEAAAAKMTk3MjE3NzE5MAMAAAACNzkCAAAABjEwMDA1NAQAAAABMAcAAAAJOC8yOS8yMDE5LGw4368t1wh5r78UsC3XCDBDSVEuU05TRTpGQUxBQkVMTEEuSVFfT1RIRVJfVU5VU1VBTF9TVVBQTC5GWTIwMTYBAAAAMHkNAAIA</t>
  </si>
  <si>
    <t>AAAKMTM5ODE3LjYzNQEIAAAABQAAAAExAQAAAAoxODc2MTQ0ODUwAwAAAAIzMQIAAAACODcEAAAAATAHAAAACTgvMzAvMjAxOQgAAAAKMTIvMzEvMjAxNgkAAAABMHH//MOvLdcIyzHiALAt1wgnQ0lRLlRTRTo5OTgzLklRX1RPVEFMX1JFVi5GWTIwMTUuLi4uSlBZAQAAANGORAACAAAABzE2ODE3ODEBCAAAAAUAAAABMQEAAAAKMTgyMDUwNTcyMQMAAAACNzkCAAAAAjI4BAAAAAEwBwAAAAk4LzMwLzIwMTkIAAAACTgvMzEvMjAxNQkAAAABMNr9GL6vLdcIRn7gAbAt1wglQ0lRLlRTRTo5MDIwLklRX09USEVSX0NBX1NVUFBMLkZZMjAwOQEAAADcZw0AAgAAAAU0ODA3NwEIAAAABQAAAAExAQAAAAoxMzc3OTEwOTIzAwAAAAI3OQIAAAAEMTA1NQQAAAABMAcAAAAJOC8zMC8yMDE5CAAAAAkzLzMxLzIwMDkJAAAAATBZJqXFry3XCFeQjwCwLdcILENJUS5UU0U6OTAyMC5JUV9ORVRfREVCVF9FQklUREFfQ0FQRVguRlkyMDA4AQAAANxnDQACAAAACTEyLjAxMTQ5OQEIAAAABQAAAAExAQAAAAoxMDYxMTk3MzIyAwAAAAI3OQIAAAAFMjMzMTQEAAAAATAHAAAACTgvMzAvMjAxOQgAAAAJMy8zMS8yMDA4CQAAAAEwAgssv68t1wjdOqsBsC3XCChDSVEuTllTRTpKV04uSVFfRUFSTklOR19DT19NQVJHSU4uRlkyMDE2AQAAANd9AAACAAAABjQuMTU1OQEIAAAABQAAAAExAQAAAAoxODc5MTc2Nzk1AwAAAAMxNjAC</t>
  </si>
  <si>
    <t>AAAABDQxODEEAAAAATAHAAAACTgvMzAvMjAxOQgAAAAJMS8zMC8yMDE2CQAAAAEw5tYYvq8t1whcu9EBsC3XCCVDSVEuTllTRTpNLklRX01BUktFVENBUC4yMDEyLzMvMzEuSlBZAQAAAIvaBAACAAAADjEzNzAxMjYuNzA5MjcyAQYAAAAFAAAAATEBAAAACjE1MzEyODk0MzEDAAAAAjc5AgAAAAYxMDAwNTQEAAAAATAHAAAACTMvMzEvMjAxMjdFON+vLdcIPI/EFLAt1wghQ0lRLlRTRTozMDg2LklRX0lOQ19FUVVJVFkuRlkyMDE3AQAAANJfDQACAAAAAzMwOAEIAAAABQAAAAExAQAAAAoxODQ1NTU1MDEyAwAAAAI3OQIAAAACNDcEAAAAATAHAAAACTgvMzAvMjAxOQgAAAAJMi8yOC8yMDE3CQAAAAEwsJ++xq8t1whTGvYBsC3XCA5DSVEuMC5JUV9BUC5GWQUAAAAAAAAACAAAABUoSW52YWxpZCBUaW1lIFBlcmlvZClARY3Ary3XCOZxiQGwLdcIK0NJUS5OWVNFOkpXTi5JUV9SRVRVUk5fQ09NTU9OX0VRVUlUWS5GWTIwMTYBAAAA130AAAIAAAAHMzYuMjQyOAEIAAAABQAAAAExAQAAAAoxODc5MTc2Nzk1AwAAAAMxNjACAAAABTMzMzIwBAAAAAEwBwAAAAk4LzMwLzIwMTkIAAAACTEvMzAvMjAxNgkAAAABMObWGL6vLdcIh/jQAbAt1wgiQ0lRLkxTRTpOWFQuSVFfVE9UQUxfQVNTRVRTLkZZMjAxMwEAAAB1RXUAAgAAAAYxODkzLjYBCAAAAAUAAAABMQEAAAAKMTY2ODc1MTg4MQMAAAACNTUCAAAABDEwMDcE</t>
  </si>
  <si>
    <t>AAAAATAHAAAACTgvMzAvMjAxOQgAAAAJMS8yNi8yMDEzCQAAAAEwXwucwa8t1wg2IzUBsC3XCCVDSVEuVFNFOjgyNTMuSVFfRElMVVRfRVBTX0lOQ0wuRlkyMDA5AQAAAAZcDQACAAAACy0zMDguMjQ0NTgzAQgAAAAFAAAAATEBAAAACjEzODQ4ODAxMDMDAAAAAjc5AgAAAAE4BAAAAAEwBwAAAAk4LzMwLzIwMTkIAAAACTMvMzEvMjAwOQkAAAABMGlYWsavLdcIUjxgALAt1wgiQ0lRLkxTRTpOWFQuSVFfRElMVVRfV0VJR0hULkZZMjAxMAEAAAB1RXUAAgAAAAUyMDYuOAB/vZvBry3XCCE/RwGwLdcIJkNJUS5UU0U6OTk4My5JUV9DQVNIX0NPTlZFUlNJT04uRlkyMDE1AQAAANGORAACAAAACTYwLjM1Mzg0NQEIAAAABQAAAAExAQAAAAoxODIwNTA1NzIxAwAAAAI3OQIAAAAENDE4NAQAAAABMAcAAAAJOC8zMC8yMDE5CAAAAAk4LzMxLzIwMTUJAAAAATACCyy/ry3XCLtWrwGwLdcIH0NJUS5UU0U6ODI1Mi5JUV9UUkVBU1VSWS5GWTIwMTMBAAAAQVUNAAIAAAAGLTUzODg5AQgAAAAFAAAAATEBAAAACjE2MjU0NTc2ODMDAAAAAjc5AgAAAAQxMjQ4BAAAAAEwBwAAAAk4LzMwLzIwMTkIAAAACTMvMzEvMjAxMwkAAAABMHRrk8mvLdcIGMENALAt1wgrQ0lRLk5ZU0U6TS5JUV9PVEhFUl9JTlZFU1RfQUNUX1NVUFBMLkZZMjAxOQEAAACL2gQAAgAAAAEyAQgAAAAFAAAAATEBAAAACjE5NTI1MzUzNzgDAAAAAzE2</t>
  </si>
  <si>
    <t>MAIAAAAEMjA1MQQAAAABMAcAAAAJOC8zMC8yMDE5CAAAAAgyLzIvMjAxOQkAAAABMK5q4MKvLdcIElUjAbAt1wgmQ0lRLlRTRTo4MjMzLklRX0xUX0RFQlRfQ0FQSVRBTC5GWTIwMDgBAAAAdV0NAAIAAAAGMTguMjY3AQgAAAAFAAAAATEBAAAACjEwMTE5MDkzNzYDAAAAAjc5AgAAAAQ0MTg3BAAAAAEwBwAAAAk4LzMwLzIwMTkIAAAACTIvMjkvMjAwOAkAAAABMDeBrr+vLdcI7x6SAbAt1wgoQ0lRLk5ZU0U6SldOLklRX01JTk9SSVRZX0lOVEVSRVNULkZZMjAwOQEAAADXfQAAAwAAAAAATeJEwa8t1wjsqFIBsC3XCCdDSVEuVFNFOjgyMzMuSVFfTkVUX0lOVEVSRVNUX0VYUC5GWTIwMTYBAAAAdV0NAAIAAAADOTY2AQgAAAAFAAAAATEBAAAACjE3OTQ5NzY4MzYDAAAAAjc5AgAAAAMzNjgEAAAAATAHAAAACTgvMzAvMjAxOQgAAAAJMi8yOS8yMDE2CQAAAAEwHptsyK8t1wjmMEgAsC3XCCBDSVEuVFNFOjkwMjAuSVFfRElWRVNUX0NGLkZZMjAxOQEAAADcZw0AAwAAAAAALrdIxa8t1whsLKUAsC3XCC9DSVEuVFNFOjgyMzMuSVFfT1RIRVJfTk9OX09QRVJfRVhQX1NVUFBMLkZZMjAxNgEAAAB1XQ0AAgAAAAM4NTcBCAAAAAUAAAABMQEAAAAKMTc5NDk3NjgzNgMAAAACNzkCAAAAAjg1BAAAAAEwBwAAAAk4LzMwLzIwMTkIAAAACTIvMjkvMjAxNgkAAAABMB6bbMivLdcIwOf4/68t1wgkQ0lRLlRTRTozMDg2</t>
  </si>
  <si>
    <t>LklRX0VRVUlUWV9NRVRIT0QuRlkyMDA4AQAAANJfDQACAAAABDM4MzQBCAAAAAUAAAABMQEAAAAKMTA2OTEzMzMxNgMAAAACNzkCAAAABDMwNjMEAAAAATAHAAAACTgvMzAvMjAxOQgAAAAJMi8yOS8yMDA4CQAAAAEw/VlPx68t1wh7lWMAsC3XCClDSVEuVFNFOjMwOTkuSVFfQ09NTU9OX1BSRUZfRElWX0NGLkZZMjAwOQEAAAA5WoYGAwAAAAAA0zvUx68t1wgqH/P/ry3XCCJDSVEuTllTRTpNLklRX0lOQ19FUVVJVFlfQ0YuRlkyMDEwAQAAAIvaBAADAAAAAABr62zCry3XCGD69QCwLdcIJkNJUS5UU0U6MzA4Ni5JUV9MVF9ERUJUX0NBUElUQUwuRlkyMDE5AQAAANJfDQACAAAABzIzLjMxNzMBCAAAAAUAAAABMQEAAAAKMTk2NzAwNDcyOAMAAAACNzkCAAAABDQxODcEAAAAATAHAAAACTgvMzAvMjAxOQgAAAAJMi8yOC8yMDE5CQAAAAEwI7wrv68t1whpNaYBsC3XCCJDSVEuVFNFOjgyMzMuSVFfT1RIRVJfSU5UQU4uRlkyMDE3AQAAAHVdDQACAAAABjEwNjk3OQEIAAAABQAAAAExAQAAAAoxODQ1NTU0OTk3AwAAAAI3OQIAAAAEMTA0MAQAAAABMAcAAAAJOC8zMC8yMDE5CAAAAAkyLzI4LzIwMTcJAAAAATATwmzIry3XCHztEgCwLdcIK0NJUS5TTlNFOkZBTEFCRUxMQS5JUV9TUEVDSUFMX0RJVl9DRi5GWTIwMDkBAAAAMHkNAAMAAAAAALnj/8OvLdcIbunfALAt1wglQ0lRLlRTRTo5MDIwLklRX0xUX0RF</t>
  </si>
  <si>
    <t>QlRfUkVQQUlELkZZMjAwOAEAAADcZw0AAgAAAActMjQyMDAwAQgAAAAFAAAAATEBAAAACjEwNjExOTczMjIDAAAAAjc5AgAAAAQyMDM2BAAAAAEwBwAAAAk4LzMwLzIwMTkIAAAACTMvMzEvMjAwOAkAAAABMGT+pMWvLdcIjRChALAt1wgoQ0lRLlRTRTozMDk5LklRX1RPVEFMX0xJQUJfRVFVSVRZLkZZMjAxNAEAAAA5WoYGAgAAAAcxMjg0NjU4AQgAAAAFAAAAATEBAAAACjE2ODY2MzgwODADAAAAAjc5AgAAAAQxMDEzBAAAAAEwBwAAAAk4LzMwLzIwMTkIAAAACTMvMzEvMjAxNAkAAAABMDKMesevLdcI+olLALAt1wgsQ0lRLlRTRTo5OTgzLklRX0RFQlRfRVFVSVZfT1BFUl9MRUFTRS5GWTIwMTABAAAA0Y5EAAIAAAAGNjMzMDg4AQgAAAAFAAAAATEBAAAACjE0MTQ2NjM2MTcDAAAAAjc5AgAAAAUyMTY3MQQAAAABMAcAAAAJOC8zMC8yMDE5CAAAAAk4LzMxLzIwMTAJAAAAATDDuynFry3XCC4AvACwLdcIK0NJUS5TTlNFOkZBTEFCRUxMQS5JUV9PVEhFUl9DQV9TVVBQTC5GWTIwMDgBAAAAMHkNAAIAAAAJMTYzOTIuMTY2AQgAAAAFAAAAATEBAAAACjEzMzczNjUwNTcDAAAAAjMxAgAAAAQxMDU1BAAAAAEwBwAAAAk4LzMwLzIwMTkIAAAACjEyLzMxLzIwMDgJAAAAATDgu//Dry3XCLgx2wCwLdcILkNJUS5TTlNFOkZBTEFCRUxMQS5JUV9UT1RBTF9ESVZfUEFJRF9DRi5GWTIwMTUBAAAAMHkNAAIAAAAL</t>
  </si>
  <si>
    <t>LTE5NzM5Ny41ODUBCAAAAAUAAAABMQEAAAAKMTgyOTkzNDAxMwMAAAACMzECAAAABDIwMjIEAAAAATAHAAAACTgvMzAvMjAxOQgAAAAKMTIvMzEvMjAxNQkAAAABMHH//MOvLdcIrk3mALAt1wgoQ0lRLk5ZU0U6SldOLklRX0NVUlJFTlRfUE9SVF9ERUJULkZZMjAwOAEAAADXfQAAAgAAAAMyNjEBCAAAAAUAAAABMQEAAAAKMTM0MzAxNDg0NwMAAAADMTYwAgAAAAQxMjk3BAAAAAEwBwAAAAk4LzMwLzIwMTkIAAAACDIvMi8yMDA4CQAAAAEw2ylHwa8t1whz4DABsC3XCC1DSVEuQk1WOkxJVkVQT0wgQy0xLklRX1NBTEVTX01BUktFVElORy5GWTIwMTUBAAAAgmENAAIAAAAHMTE5LjU2OAEIAAAABQAAAAExAQAAAAoxODMxMzI3MzcxAwAAAAMxMTACAAAABTIxNTYxBAAAAAEwBwAAAAk4LzMwLzIwMTkIAAAACjEyLzMxLzIwMTUJAAAAATBDAdDCry3XCPnY8wCwLdcIJkNJUS5UU0U6ODI1My5JUV9GSUxJTkdfQ1VSUkVOQ1kuRlkyMDEwAQAAAAZcDQADAAAAA0pQWQAGzVrGry3XCK0gcQCwLdcII0NJUS5OWVNFOk0uSVFfQkFTSUNfRVBTX0lOQ0wuRlkyMDE0AQAAAIvaBAACAAAACDMuOTI4MDk5AQgAAAAFAAAAATEBAAAACjE3ODI5ODIyODYDAAAAAzE2MAIAAAABOQQAAAABMAcAAAAJOC8zMC8yMDE5CAAAAAgyLzEvMjAxNAkAAAABMFM5bcKvLdcIJlUqAbAt1wgnQ0lRLlNOU0U6RkFMQUJFTExBLklRX05F</t>
  </si>
  <si>
    <t>VF9DSEFOR0UuRlkyMDE0AQAAADB5DQACAAAACi0zNzU2My43NzkBCAAAAAUAAAABMQEAAAAKMTc3ODQ4MDE4OQMAAAACMzECAAAABDIwOTMEAAAAATAHAAAACTgvMzAvMjAxOQgAAAAKMTIvMzEvMjAxNAkAAAABMNaw/MOvLdcIBCzPALAt1wgkQ0lRLlRTRTozMDk5LklRX1BFUklPRERBVEVfSVMuRlkyMDEyAQAAADlahgYFAAAACjIwMTIvMDMvMzEAs7DUx68t1whL6PkBsC3XCClDSVEuVFNFOjMwODYuSVFfT1RIRVJfTk9OX09QRVJfRVhQLkZZMjAxOAEAAADSXw0AAgAAAAUtMTMwMQEIAAAABQAAAAExAQAAAAoxODkxNzgyOTg1AwAAAAI3OQIAAAADMzcxBAAAAAEwBwAAAAk4LzMwLzIwMTkIAAAACTIvMjgvMjAxOAkAAAABMLlWA72vLdcI5tH6AbAt1wgrQ0lRLkJNVjpMSVZFUE9MIEMtMS5JUV9PVEhFUl9MSUFCX0xULkZZMjAxNAEAAACCYQ0AAwAAAAAAQwHQwq8t1wiDIgsBsC3XCBpDSVEuVFNFOjMwODYuSVFfUkVWLkZZMjAwOQEAAADSXw0AAgAAAAcxMDk2NjkwAQgAAAAFAAAAATEBAAAACjEzNzMxNjAyNTUDAAAAAjc5AgAAAAMxMTIEAAAAATAHAAAACTgvMzAvMjAxOQgAAAAJMi8yOC8yMDA5CQAAAAEwPIBPx68t1wgpQnoAsC3XCChDSVEuVFNFOjk5ODMuSVFfVE9UQUxfREVCVF9FQklUREEuRlkyMDA4AQAAANGORAACAAAACDAuMTkxOTI4AQgAAAAFAAAAATEBAAAACjE0MzQ3MzIzMzkDAAAA</t>
  </si>
  <si>
    <t>Ajc5AgAAAAQ0MTkyBAAAAAEwBwAAAAk4LzMwLzIwMTkIAAAACTgvMzEvMjAwOAkAAAABMAnkK7+vLdcIvEu6AbAt1wgmQ0lRLk5ZU0U6TS5JUV9QUk9WX0JBRF9ERUJUU19DRi5GWTIwMTQBAAAAi9oEAAMAAAAAAExgbcKvLdcI6JEUAbAt1wgqQ0lRLkJNVjpMSVZFUE9MIEMtMS5JUV9GSU5JU0hFRF9JTlYuRlkyMDA3AQAAAIJhDQACAAAABzY1MDEuNTYBCAAAAAUAAAABMQEAAAAKMTEyMzk5MzUzNAMAAAADMTEwAgAAAAQzMDc1BAAAAAEwBwAAAAk4LzMwLzIwMTkIAAAACjEyLzMxLzIwMDcJAAAAATBGm/3Dry3XCLqVzACwLdcIK0NJUS5TTlNFOkZBTEFCRUxMQS5JUV9MVF9ERUJUX1JFUEFJRC5GWTIwMDkBAAAAMHkNAAIAAAAMLTEyNTA5ODMuNDcxAQgAAAAFAAAAATEBAAAACjE0Mzg0MDY3MzgDAAAAAjMxAgAAAAQyMDM2BAAAAAEwBwAAAAk4LzMwLzIwMTkIAAAACjEyLzMxLzIwMDkJAAAAATC54//Dry3XCKE8yQCwLdcIG0NJUS5UU0U6ODIzMy5JUV9BUElDLkZZMjAwOAEAAAB1XQ0AAgAAAAU0NTA4MAEIAAAABQAAAAExAQAAAAoxMDExOTA5Mzc2AwAAAAI3OQIAAAAEMTA4NAQAAAABMAcAAAAJOC8zMC8yMDE5CAAAAAkyLzI5LzIwMDgJAAAAATCCM+rIry3XCIsDBACwLdcII0NJUS5UU0U6ODIzMy5JUV9CQVNJQ19XRUlHSFQuRlkyMDE3AQAAAHVdDQACAAAACjE3NC43NDMzNTUAE8JsyK8t1wh8</t>
  </si>
  <si>
    <t>7RIAsC3XCC1DSVEuU05TRTpGQUxBQkVMTEEuSVFfQ0hBTkdFX0lOVkVOVE9SWS5GWTIwMTYBAAAAMHkNAAMAAAAAAGgm/cOvLdcI2cfPALAt1wgxQ0lRLlRTRTo4MjUyLklRX0NIQU5HRV9ORVRfV09SS0lOR19DQVBJVEFMLkZZMjAxNwEAAABBVQ0AAgAAAAU3MDAxNwEIAAAABQAAAAExAQAAAAoxODQ4MTcxNTkzAwAAAAI3OQIAAAAENDQyMQQAAAABMAcAAAAJOC8zMC8yMDE5CAAAAAkzLzMxLzIwMTcJAAAAATBB9urIry3XCI+1/P+vLdcIJUNJUS5UU0U6MzA5OS5JUV9PVEhFUl9DQV9TVVBQTC5GWTIwMTMBAAAAOVqGBgIAAAAFMzQzODIBCAAAAAUAAAABMQEAAAAKMTYyNDA1MTc1NgMAAAACNzkCAAAABDEwNTUEAAAAATAHAAAACTgvMzAvMjAxOQgAAAAJMy8zMS8yMDEzCQAAAAEwq9fUx68t1wgwXSoAsC3XCCFDSVEuVFNFOjgyMzMuSVFfVE9UQUxfTElBQi5GWTIwMTkBAAAAdV0NAAIAAAAGNjE2NTQ3AQgAAAAFAAAAATEBAAAACjE5NjcwMDQ3NTcDAAAAAjc5AgAAAAQxMjc2BAAAAAEwBwAAAAk4LzMwLzIwMTkIAAAACTIvMjgvMjAxOQkAAAABMP0PbcivLdcI6brs/68t1wgfQ0lRLlRTRTo5MDIwLklRX05FVF9ERUJULkZZMjAxNAEAAADcZw0AAgAAAAcyNDc3MzU2AQgAAAAFAAAAATEBAAAACjE2ODY2MzgyMjcDAAAAAjc5AgAAAAQ0MzY0BAAAAAEwBwAAAAk4LzMwLzIwMTkIAAAACTMvMzEvMjAx</t>
  </si>
  <si>
    <t>NAkAAAABMBPopcWvLdcILsieALAt1wgnQ0lRLkxTRTpOWFQuSVFfVE9UQUxfREVCVF9FUVVJVFkuRlkyMDE3AQAAAHVFdQACAAAACDE4OS4wODkxAQgAAAAFAAAAATEBAAAACjE4ODMyNzc5OTMDAAAAAjU1AgAAAAQ0MDM0BAAAAAEwBwAAAAk4LzMwLzIwMTkIAAAACTEvMjgvMjAxNwkAAAABMJmZqb6vLdcIEf7OAbAt1wggQ0lRLlRTRTo4MjUzLklRX1NHQV9TVVBQTC5GWTIwMTQBAAAABlwNAAIAAAAGMTQ4Njg0AQgAAAAFAAAAATEBAAAACjE2ODY2MzgzOTMDAAAAAjc5AgAAAAMxMDIEAAAAATAHAAAACTgvMzAvMjAxOQgAAAAJMy8zMS8yMDE0CQAAAAEwGmlbxq8t1wjkwWEAsC3XCCZDSVEuVFNFOjMwOTkuSVFfREVGX1RBWF9MSUFCX0xULkZZMjAxOAEAAAA5WoYGAgAAAAYxMzg0NjQBCAAAAAUAAAABMQEAAAAKMTg5MzgwNjAzNgMAAAACNzkCAAAABDEwMjcEAAAAATAHAAAACTgvMzAvMjAxOQgAAAAJMy8zMS8yMDE4CQAAAAEwSyh7x68t1whLMBcAsC3XCB9DSVEuTFNFOk5YVC5JUV9MVF9JTlZFU1QuRlkyMDE1AQAAAHVFdQACAAAABDY3LjgBCAAAAAUAAAABMQEAAAAKMTc4NjM5NTQyNQMAAAACNTUCAAAABDEwNTQEAAAAATAHAAAACTgvMzAvMjAxOQgAAAAJMS8yNC8yMDE1CQAAAAEwjAhFwa8t1wi/HT4BsC3XCCdDSVEuQk1WOkxJVkVQT0wgQy0xLklRX0RJVkVTVF9DRi5GWTIwMTEBAAAAgmEN</t>
  </si>
  <si>
    <t>AAMAAAAAAC4OgsOvLdcIFQv3ALAt1wgdQ0lRLlRTRTo4MjUzLklRX1JEX0VYUC5GWTIwMTYBAAAABlwNAAMAAAAAAPtJOMavLdcI/H5WALAt1wgvQ0lRLlNOU0U6RkFMQUJFTExBLklRX0RFQlRfRVFVSVZfTkVUX1BCTy5GWTIwMTQBAAAAMHkNAAIAAAAJMTg0NTEuNDE3AQgAAAAFAAAAATEBAAAACjE3Nzg0ODAxODkDAAAAAjMxAgAAAAUyMTY3OQQAAAABMAcAAAAJOC8zMC8yMDE5CAAAAAoxMi8zMS8yMDE0CQAAAAEw1rD8w68t1wjuINMAsC3XCBtDSVEuVFNFOjgyMzMuSVFfQ09HUy5GWTIwMTgBAAAAdV0NAAIAAAAGNjY4Mjk1AQgAAAAFAAAAATEBAAAACjE4OTE3ODI5OTQDAAAAAjc5AgAAAAIzNAQAAAABMAcAAAAJOC8zMC8yMDE5CAAAAAkyLzI4LzIwMTgJAAAAATAJ6WzIry3XCGwPCAKwLdcIGUNJUS5UU0U6ODIzMy5JUV9OSS5GWTIwMDUBAAAAdV0NAAIAAAAFMTM5NDcBCAAAAAUAAAABMQEAAAAJMjQ2MjM3NzA5AwAAAAI3OQIAAAACMTUEAAAAATAHAAAACTgvMzAvMjAxOQgAAAAJMi8yOC8yMDA1CQAAAAEwhBkEva8t1wizpQoCsC3XCCNDSVEuVFNFOjgyNTIuSVFfVE9UQUxfRVFVSVRZLkZZMjAxOAEAAABBVQ0AAgAAAAYyNzQ4OTkBCAAAAAUAAAABMQEAAAAKMTg5NDU2Nzc1NgMAAAACNzkCAAAABDEyNzUEAAAAATAHAAAACTgvMzAvMjAxOQgAAAAJMy8zMS8yMDE4CQAAAAEwEx3ryK8t1whC</t>
  </si>
  <si>
    <t>PCICsC3XCCdDSVEuQk1WOkxJVkVQT0wgQy0xLklRX0RJVkVTVF9DRi5GWTIwMDcBAAAAgmENAAMAAAAAAEab/cOvLdcIgELjALAt1wghQ0lRLkxTRTpOWFQuSVFfTEVWRVJFRF9GQ0YuRlkyMDE0AQAAAHVFdQACAAAACDQ3My4zNjI1AQgAAAAFAAAAATEBAAAACjE3MjgzODE1MzYDAAAAAjU1AgAAAAQ0NDIyBAAAAAEwBwAAAAk4LzMwLzIwMTkIAAAACTEvMjUvMjAxNAkAAAABMHgxnMGvLdcIletIAbAt1wglQ0lRLlRTRTo4MjMzLklRX0JBU0lDX0VQU19JTkNMLkZZMjAxMwEAAAB1XQ0AAgAAAAoxMDAuMjc5Nzg0AQgAAAAFAAAAATEBAAAACjE3MTYxMzQyMjADAAAAAjc5AgAAAAE5BAAAAAEwBwAAAAk4LzMwLzIwMTkIAAAACTIvMjgvMjAxMwkAAAABMEOn6sivLdcIASsuALAt1wglQ0lRLkJNVjpMSVZFUE9MIEMtMS5JUV9XSVBfSU5WLkZZMjAxNgEAAACCYQ0AAwAAAAAASE7Qwq8t1wgf5f0AsC3XCCFDSVEuVFNFOjkwMjAuSVFfT1RIRVJfT1BFUi5GWTIwMDkBAAAA3GcNAAIAAAAFMTg5MTABCAAAAAUAAAABMQEAAAAKMTM3NzkxMDkyMwMAAAACNzkCAAAAAzI2MAQAAAABMAcAAAAJOC8zMC8yMDE5CAAAAAkzLzMxLzIwMDkJAAAAATBZJqXFry3XCABvlACwLdcIHkNJUS5UU0U6MzA5OS5JUV9XSVBfSU5WLkZZMjAxMAEAAAA5WoYGAgAAAAI4MAEIAAAABQAAAAExAQAAAAoxMzg5NTc2NDgyAwAAAAI3</t>
  </si>
  <si>
    <t>OQIAAAAEMzIxOQQAAAABMAcAAAAJOC8zMC8yMDE5CAAAAAkzLzMxLzIwMTAJAAAAATDIYtTHry3XCCRdMQCwLdcIIENJUS5UU0U6MzA5OS5JUV9DQVNIX09QRVIuRlkyMDEyAQAAADlahgYCAAAABTU3ODQzAQgAAAAFAAAAATEBAAAACjE1NTQzMzcxNzUDAAAAAjc5AgAAAAQyMDA2BAAAAAEwBwAAAAk4LzMwLzIwMTkIAAAACTMvMzEvMjAxMgkAAAABMLOw1MevLdcIJe5KALAt1wgnQ0lRLkJNVjpMSVZFUE9MIEMtMS5JUV9GVUxMX1RJTUUuRlkyMDE3AQAAAIJhDQADAAAAAAA1dtDCry3XCHfwBwGwLdcIJkNJUS5OWVNFOk0uSVFfVE9UQUxfTElBQl9FUVVJVFkuRlkyMDE2AQAAAIvaBAACAAAABTIwNTc2AQgAAAAFAAAAATEBAAAACjE4ODE1MDE4NTIDAAAAAzE2MAIAAAAEMTAxMwQAAAABMAcAAAAJOC8zMC8yMDE5CAAAAAkxLzMwLzIwMTYJAAAAATDCHODCry3XCL0MKAGwLdcIJUNJUS5OWVNFOk0uSVFfQ0ZPX0NVUlJFTlRfTElBQi5GWTIwMTYBAAAAi9oEAAIAAAAIMC4zNDYzNjgBCAAAAAUAAAABMQEAAAAKMTg4MTUwMTg1MgMAAAADMTYwAgAAAAQ0MTg1BAAAAAEwBwAAAAk4LzMwLzIwMTkIAAAACTEvMzAvMjAxNgkAAAABMKlLqb6vLdcIwdbAAbAt1wgpQ0lRLlNOU0U6RkFMQUJFTExBLklRX0lOVEVSRVNUX0VYUC5GWTIwMDYBAAAAMHkNAAIAAAAILTMyNjk1LjEBCAAAAAUAAAABMQEAAAAJNTI1</t>
  </si>
  <si>
    <t>MTUwNjQ0AwAAAAIzMQIAAAACODIEAAAAATAHAAAACTgvMzAvMjAxOQgAAAAKMTIvMzEvMjAwNgkAAAABMK59A72vLdcIH9IBArAt1wgkQ0lRLkxTRTpOWFQuSVFfUkVUVVJOX0NBUElUQUwuRlkyMDA4AQAAAHVFdQACAAAABzQ2LjMwMzMBCAAAAAUAAAABMQEAAAAKMTAwMjQwNTk2NwMAAAACNTUCAAAABDQzNjMEAAAAATAHAAAACTgvMzAvMjAxOQgAAAAJMS8yNi8yMDA4CQAAAAEwn3Kpvq8t1wiuy8QBsC3XCCBDSVEuVFNFOjMwOTkuSVFfU1RfSU5WRVNULkZZMjAxMQEAAAA5WoYGAgAAAAQxMDAxAQgAAAAFAAAAATEBAAAACjE0NjE2ODAwNzQDAAAAAjc5AgAAAAQxMDY5BAAAAAEwBwAAAAk4LzMwLzIwMTkIAAAACTMvMzEvMjAxMQkAAAABMMaJ1MevLdcI5+I5ALAt1wgeQ0lRLk5ZU0U6TS5JUV9JTlZFTlRPUlkuRlkyMDExAQAAAIvaBAACAAAABDQ3NTgBCAAAAAUAAAABMQEAAAAKMTU5ODc2MzM2NQMAAAADMTYwAgAAAAQxMDQzBAAAAAEwBwAAAAk4LzMwLzIwMTkIAAAACTEvMjkvMjAxMQkAAAABMGvrbMKvLdcI9nUJAbAt1wg5Q0lRLlRTRTo4MjMzLklRX0NVU1RPTV9CRVRBLi0xMDRXLjIwMTcvMDIvMjguLl5OMjI1LkpQWS5IAQAAAHVdDQACAAAAEDEuMDEzMjAwODY4NDUxNTgAPFQm4K8t1wj7miMCsC3XCB9DSVEuVFNFOjkwMjAuSVFfREFfU1VQUEwuRlkyMDEzAQAAANxnDQACAAAABTU2MzE0</t>
  </si>
  <si>
    <t>AQgAAAAFAAAAATEBAAAACjE2MjM5NDE3MjYDAAAAAjc5AgAAAAI0MQQAAAABMAcAAAAJOC8zMC8yMDE5CAAAAAkzLzMxLzIwMTMJAAAAATAgm6XFry3XCF0sngCwLdcIKUNJUS5MU0U6TlhULklRX1RPVEFMX0NPTU1PTl9FUVVJVFkuRlkyMDE0AQAAAHVFdQACAAAABTI4Ni4zAQgAAAAFAAAAATEBAAAACjE3MjgzODE1MzYDAAAAAjU1AgAAAAQxMDA2BAAAAAEwBwAAAAk4LzMwLzIwMTkIAAAACTEvMjUvMjAxNAkAAAABMHgxnMGvLdcIqc89AbAt1wgdQ0lRLkxTRTpOWFQuSVFfV0lQX0lOVi5GWTIwMTcBAAAAdUV1AAMAAAAAANkDR8GvLdcIivUvAbAt1wgrQ0lRLlRTRTo5MDIwLklRX1JFVFVSTl9DT01NT05fRVFVSVRZLkZZMjAxOQEAAADcZw0AAgAAAAY5Ljk2MjUBCAAAAAUAAAABMQEAAAAKMTk2OTMwNDIwMwMAAAACNzkCAAAABTMzMzIwBAAAAAEwBwAAAAk4LzMwLzIwMTkIAAAACTMvMzEvMjAxOQkAAAABMCO8K7+vLdcIwiS6AbAt1wglQ0lRLlRTRTozMDg2LklRX0dBSU5fSU5WRVNUX0NGLkZZMjAxOQEAAADSXw0AAwAAAAAAau2+xq8t1wjr3BgAsC3XCC9DSVEuU05TRTpGQUxBQkVMTEEuSVFfQ09NTU9OX1BSRUZfRElWX0NGLkZZMjAxMwEAAAAweQ0AAwAAAAAApVgAxK8t1wiLaeoAsC3XCB1DSVEuTllTRTpNLklRX0JWX1NIQVJFLkZZMjAxMQEAAACL2gQAAgAAAAkxMy4wNjI3NDYBCAAAAAUA</t>
  </si>
  <si>
    <t>AAABMQEAAAAKMTU5ODc2MzM2NQMAAAADMTYwAgAAAAQ0MDIwBAAAAAEwBwAAAAk4LzMwLzIwMTkIAAAACTEvMjkvMjAxMQkAAAABMGvrbMKvLdcIDdn6ALAt1wgoQ0lRLlRTRTo4MjUzLklRX0dXX0lOVEFOX0FNT1JUX0NGLkZZMjAwOAEAAAAGXA0AAwAAAAAAaVhaxq8t1wgfEH4AsC3XCCVDSVEuQk1WOkxJVkVQT0wgQy0xLklRX0xUX0RFQlQuRlkyMDA4AQAAAIJhDQACAAAACDg5OTMuMTM2AQgAAAAFAAAAATEBAAAACjEzODE2Nzc1OTQDAAAAAzExMAIAAAAEMTA0OQQAAAABMAcAAAAJOC8zMC8yMDE5CAAAAAoxMi8zMS8yMDA4CQAAAAEwrjqAw68t1whOrOcAsC3XCCRDSVEuTFNFOk5YVC5JUV9ESUxVVF9FUFNfSU5DTC5GWTIwMTgBAAAAdUV1AAIAAAAFNC4xNTcBCAAAAAUAAAABMQEAAAAKMTk1MzYyODYzMQMAAAACNTUCAAAAATgEAAAAATAHAAAACTgvMzAvMjAxOQgAAAAJMS8yNy8yMDE4CQAAAAEw2QNHwa8t1wid6zoBsC3XCBlDSVEuVFNFOjMwOTkuSVFfR1AuRlkyMDA4AQAAADlahgYDAAAAAADtNm3Iry3XCLcO+f+vLdcIGkNJUS5OWVNFOkpXTi5JUV9SRVYuRlkyMDE3AQAAANd9AAACAAAABTE0NDk4AQgAAAAFAAAAATEBAAAACjE5NTAxNTE2MjgDAAAAAzE2MAIAAAADMTEyBAAAAAEwBwAAAAk4LzMwLzIwMTkIAAAACTEvMjgvMjAxNwkAAAABMCm6jcCvLdcIiEpmAbAt1wgvQ0lRLkJNVjpM</t>
  </si>
  <si>
    <t>SVZFUE9MIEMtMS5JUV9UT1RBTF9ERUJUX0VRVUlUWS5GWTIwMTEBAAAAgmENAAIAAAAHMjEuNDUwOQEIAAAABQAAAAExAQAAAAoxNjE1MzAyNDU4AwAAAAMxMTACAAAABDQwMzQEAAAAATAHAAAACTgvMzAvMjAxOQgAAAAKMTIvMzEvMjAxMQkAAAABMNWvqL6vLdcI3C+2AbAt1wggQ0lRLlRTRTozMDk5LklRX1JEX0VYUF9GTi5GWTIwMTQBAAAAOVqGBgMAAAAAADKMesevLdcIPXMiALAt1wgsQ0lRLkJNVjpMSVZFUE9MIEMtMS5JUV9ESUxVVF9FUFNfSU5DTC5GWTIwMTEBAAAAgmENAAIAAAAINC44NzUxMTgBCAAAAAUAAAABMQEAAAAKMTYxNTMwMjQ1OAMAAAADMTEwAgAAAAE4BAAAAAEwBwAAAAk4LzMwLzIwMTkIAAAACjEyLzMxLzIwMTEJAAAAATA454HDry3XCNzqCQGwLdcIJkNJUS5MU0U6TlhULklRX01BUktFVENBUC4yMDE0LzMvMzEuSlBZAQAAAHVFdQACAAAADDE2ODU2OTYuODM0MgEGAAAABQAAAAExAQAAAAoxNjY0Mzg5OTk0AwAAAAI3OQIAAAAGMTAwMDU0BAAAAAEwBwAAAAkzLzMxLzIwMTRBHjjfry3XCH6lwxSwLdcIJENJUS5UU0U6ODI1My5JUV9DT01NT05fSVNTVUVELkZZMjAwOQEAAAAGXA0AAgAAAAM0ODkBCAAAAAUAAAABMQEAAAAKMTM4NDg4MDEwMwMAAAACNzkCAAAABDIxNjkEAAAAATAHAAAACTgvMzAvMjAxOQgAAAAJMy8zMS8yMDA5CQAAAAEwJ39axq8t1wg8Y2AAsC3XCCdD</t>
  </si>
  <si>
    <t>SVEuVFNFOjMwOTkuSVFfVE9UQUxfT1RIRVJfT1BFUi5GWTIwMTEBAAAAOVqGBgIAAAAGMzMxMDEyAQgAAAAFAAAAATEBAAAACjE0NjE2ODAwNzQDAAAAAjc5AgAAAAMzODAEAAAAATAHAAAACTgvMzAvMjAxOQgAAAAJMy8zMS8yMDExCQAAAAEwxonUx68t1wilRh0AsC3XCDZDSVEuQk1WOkxJVkVQT0wgQy0xLklRX09USEVSX05PTl9PUEVSX0VYUF9TVVBQTC5GWTIwMTMBAAAAgmENAAMAAAAAACM1gsOvLdcIzGoGAbAt1wglQ0lRLlNOU0U6RkFMQUJFTExBLklRX1RSRUFTVVJZLkZZMjAwOAEAAAAweQ0AAwAAAAAA4Lv/w68t1wgPt8cAsC3XCB1DSVEuTFNFOk5YVC5JUV9aX1NDT1JFLkZZMjAxNAEAAAB1RXUAAgAAAAg2Ljg0NjkxOAEIAAAABQAAAAExAQAAAAoxNzI4MzgxNTM2AwAAAAI1NQIAAAAGMTAwMTIzBAAAAAEwBwAAAAk4LzMwLzIwMTkIAAAACTEvMjUvMjAxNAkAAAABMJmZqb6vLdcIg23YAbAt1wgZQ0lRLk5ZU0U6SldOLklRX0ZYLkZZMjAxOAEAAADXfQAAAwAAAAAADQiOwK8t1wgqnnIBsC3XCCVDSVEuVFNFOjk5ODMuSVFfUkVUVVJOX0NBUElUQUwuRlkyMDE0AQAAANGORAACAAAABjE0LjQwMQEIAAAABQAAAAExAQAAAAoxNzY3MTAyNDA2AwAAAAI3OQIAAAAENDM2MwQAAAABMAcAAAAJOC8zMC8yMDE5CAAAAAk4LzMxLzIwMTQJAAAAATAJ5Cu/ry3XCLB9vQGwLdcINENJUS5OWVNFOkpX</t>
  </si>
  <si>
    <t>Ti5JUV9UT1RBTF9PVVRTVEFORElOR19GSUxJTkdfREFURS5GWTIwMDgBAAAA130AAAIAAAADMjE5AQQAAAAFAAAAATUBAAAACjEzNDMwMTQ4NDcCAAAABTI0MTUzBgAAAAEwzFBHwa8t1whyuTABsC3XCBlDSVEuVFNFOjgyNTIuSVFfTkkuRlkyMDAzAQAAAEFVDQACAAAABDkyMzEBCAAAAAUAAAABMQEAAAAJMTkzMzg0NjgxAwAAAAI3OQIAAAACMTUEAAAAATAHAAAACTgvMzAvMjAxOQgAAAAJOS8zMC8yMDAzCQAAAAEw5tYYvq8t1wiNO/gBsC3XCCZDSVEuVFNFOjkwMjAuSVFfU0FMRVNfTUFSS0VUSU5HLkZZMjAxMwEAAADcZw0AAwAAAAAAIJulxa8t1wgkrIwAsC3XCBlDSVEuVFNFOjgyNTIuSVFfRE8uRlkyMDEzAQAAAEFVDQADAAAAAABqRJPJry3XCEpQ6P+vLdcIKkNJUS5TTlNFOkZBTEFCRUxMQS5JUV9NQVJLRVRDQVAuMjAwNC8xMi8zMQEAAAAweQ0AAgAAAA4zMjIxMzE1LjkwMTI4NwEGAAAABQAAAAExAQAAAAkxNzQ3OTU0MjIDAAAAAjMxAgAAAAYxMDAwNTQEAAAAATAHAAAACjEyLzMxLzIwMDSbIPjery3XCCeKIgKwLdcIKUNJUS5MU0U6TlhULklRX0NVUlJFTlRfUE9SVF9MRUFTRVMuRlkyMDE4AQAAAHVFdQADAAAAAADZA0fBry3XCHVgQgGwLdcIIUNJUS5UU0U6ODI1My5JUV9UT1RBTF9ERUJULkZZMjAxOQEAAAAGXA0AAgAAAAcyMjAzODE4AQgAAAAFAAAAATEBAAAACjE5NjkxNTQ2ODcD</t>
  </si>
  <si>
    <t>AAAAAjc5AgAAAAQ0MTczBAAAAAEwBwAAAAk4LzMwLzIwMTkIAAAACTMvMzEvMjAxOQkAAAABMNa+OMavLdcIWO+XALAt1wguQ0lRLlNOU0U6RkFMQUJFTExBLklRX0VBUk5JTkdfQ09fTUFSR0lOLkZZMjAxMwEAAAAweQ0AAgAAAAY3LjQ2NDEBCAAAAAUAAAABMQEAAAAKMTcyMTc4Njk3MAMAAAACMzECAAAABDQxODEEAAAAATAHAAAACTgvMzAvMjAxOQgAAAAKMTIvMzEvMjAxMwkAAAABMA0yLL+vLdcIO1y7AbAt1wgkQ0lRLlRTRTo4MjUyLklRX0VRVUlUWV9NRVRIT0QuRlkyMDA5AQAAAEFVDQADAAAAAACegZLJry3XCEBiDACwLdcIKENJUS5UU0U6OTk4My5JUV9UT1RBTF9ESVZfUEFJRF9DRi5GWTIwMTQBAAAA0Y5EAAIAAAAGLTMwNTc0AQgAAAAFAAAAATEBAAAACjE3NjcxMDI0MDYDAAAAAjc5AgAAAAQyMDIyBAAAAAEwBwAAAAk4LzMwLzIwMTkIAAAACTgvMzEvMjAxNAkAAAABMNCjicSvLdcIwXnBALAt1wglQ0lRLlRTRTo5OTgzLklRX09USEVSX0NBX1NVUFBMLkZZMjAxNQEAAADRjkQAAgAAAAYxNzMyNDIBCAAAAAUAAAABMQEAAAAKMTgyMDUwNTcyMQMAAAACNzkCAAAABDEwNTUEAAAAATAHAAAACTgvMzAvMjAxOQgAAAAJOC8zMS8yMDE1CQAAAAEw0KOJxK8t1wjhQrkAsC3XCCVDSVEuVFNFOjkwMjAuSVFfQ0FQSVRBTF9MRUFTRVMuRlkyMDE3AQAAANxnDQADAAAAAABfG0jFry3XCBqFhQCw</t>
  </si>
  <si>
    <t>LdcIJkNJUS5UU0U6ODI1Mi5JUV9GSUxJTkdfQ1VSUkVOQ1kuRlkyMDEwAQAAAEFVDQADAAAAA0pQWQCLz5LJry3XCFNt+v+vLdcIJUNJUS5MU0U6TlhULklRX0VGRkVDVF9UQVhfUkFURS5GWTIwMDgBAAAAdUV1AAIAAAAFMjguOTUBCAAAAAUAAAABMQEAAAAKMTAwMjQwNTk2NwMAAAACNTUCAAAABDQzNzYEAAAAATAHAAAACTgvMzAvMjAxOQgAAAAJMS8yNi8yMDA4CQAAAAEwrmrgwq8t1wgALhwBsC3XCBxDSVEuTFNFOk5YVC5JUV9HQV9FWFAuRlkyMDE1AQAAAHVFdQACAAAABTIxOC4yAQgAAAAFAAAAATEBAAAACjE3ODYzOTU0MjUDAAAAAjU1AgAAAAUyMTU2MgQAAAABMAcAAAAJOC8zMC8yMDE5CAAAAAkxLzI0LzIwMTUJAAAAATB4MZzBry3XCJXrSAGwLdcIIENJUS5UU0U6OTAyMC5JUV9DSEFOR0VfQVAuRlkyMDE4AQAAANxnDQACAAAABTY2MDY2AQgAAAAFAAAAATEBAAAACjE4OTQzMTU0MjcDAAAAAjc5AgAAAAQyMDE3BAAAAAEwBwAAAAk4LzMwLzIwMTkIAAAACTMvMzEvMjAxOAkAAAABMEdCSMWvLdcIzjyKALAt1wgbQ0lRLlRTRTo5OTgzLklRX0VCSVQuRlkyMDEzAQAAANGORAACAAAABjEzNzk3NwEIAAAABQAAAAExAQAAAAoxNzA4OTA3MDk4AwAAAAI3OQIAAAADNDAwBAAAAAEwBwAAAAk4LzMwLzIwMTkIAAAACTgvMzEvMjAxMwkAAAABMKUwKsWvLdcI2pCrALAt1wglQ0lRLlRTRTo5MDIw</t>
  </si>
  <si>
    <t>LklRX0NBUElUQUxfTEVBU0VTLkZZMjAwOQEAAADcZw0AAgAAAAcxMTgyNzYzAQgAAAAFAAAAATEBAAAACjEzNzc5MTA5MjMDAAAAAjc5AgAAAAQxMTgzBAAAAAEwBwAAAAk4LzMwLzIwMTkIAAAACTMvMzEvMjAwOQkAAAABMFkmpcWvLdcI08eCALAt1wgbQ0lRLlRTRTozMDg2LklRX0xBTkQuRlkyMDE4AQAAANJfDQADAAAAAABq7b7Gry3XCG1XJQCwLdcIKUNJUS5CTVY6TElWRVBPTCBDLTEuSVFfR0FJTl9JTlZFU1QuRlkyMDE0AQAAAIJhDQADAAAAAABc2c/Cry3XCPObAgGwLdcIFENJUS4wLklRX0VCSVRfSU5ULkZZBQAAAAAAAAAIAAAAFShJbnZhbGlkIFRpbWUgUGVyaW9kKfyIGL6vLdcIfZ/iAbAt1wgfQ0lRLk5ZU0U6TS5JUV9DQVNIX1RBWEVTLkZZMjAxNwEAAACL2gQAAgAAAAMzNTIBCAAAAAUAAAABMQEAAAAKMTk1MjUzNTM3NwMAAAADMTYwAgAAAAQzMDUzBAAAAAEwBwAAAAk4LzMwLzIwMTkIAAAACTEvMjgvMjAxNwkAAAABMMND4MKvLdcIb50lAbAt1wg5Q0lRLlRTRTozMDk5LklRX0NVU1RPTV9CRVRBLi0xMDRXLjIwMDkvMDMvMzEuLl5OMjI1LkpQWS5IAQAAADlahgYCAAAAEDEuMDQ2Mjg0NDc3NTkyMDkAFIwU368t1whUlSUCsC3XCCJDSVEuTllTRTpNLklRX0NPTU1PTl9JU1NVRUQuRlkyMDEzAQAAAIvaBAACAAAAAzIzNAEIAAAABQAAAAExAQAAAAoxNzI2NDQ2Mjc3AwAAAAMxNjAC</t>
  </si>
  <si>
    <t>AAAABDIxNjkEAAAAATAHAAAACTgvMzAvMjAxOQgAAAAIMi8yLzIwMTMJAAAAATBTOW3Cry3XCABKJwGwLdcII0NJUS5OWVNFOkpXTi5JUV9CRVRBXzVZUi4yMDA5LzAxLzMxAQAAANd9AAACAAAAEDEuODU0NTA5MzkzODE1MDEAygEV368t1wgbCh8CsC3XCDBDSVEuU05TRTpGQUxBQkVMTEEuSVFfVE9UQUxfQ09NTU9OX0VRVUlUWS5GWTIwMTEBAAAAMHkNAAIAAAALMjcxODk3Ni4zNzkBCAAAAAUAAAABMQEAAAAKMTU5MDQzNjMxOQMAAAACMzECAAAABDEwMDYEAAAAATAHAAAACTgvMzAvMjAxOQgAAAAKMTIvMzEvMjAxMQkAAAABMLkKAMSvLdcIRIXgALAt1wgpQ0lRLlRTRTo4MjMzLklRX0lOVkVTVF9TRUNVUklUWV9DRi5GWTIwMTgBAAAAdV0NAAIAAAAENzY4NAEIAAAABQAAAAExAQAAAAoxODkxNzgyOTk0AwAAAAI3OQIAAAAEMjAyNwQAAAABMAcAAAAJOC8zMC8yMDE5CAAAAAkyLzI4LzIwMTgJAAAAATD9D23Iry3XCDldOACwLdcIMkNJUS5TTlNFOkZBTEFCRUxMQS5JUV9ERUJUX0VRVUlWX09QRVJfTEVBU0UuRlkyMDE3AQAAADB5DQACAAAACjEyODY5MDkuNzYBCAAAAAUAAAABMQEAAAAKMTk0NzcxNzYxOQMAAAACMzECAAAABTIxNjcxBAAAAAEwBwAAAAk4LzMwLzIwMTkIAAAACjEyLzMxLzIwMTcJAAAAATBcTf3Dry3XCK+m4gCwLdcIIENJUS5UU0U6ODIzMy5JUV9QQVJUX1RJTUUuRlkyMDE0</t>
  </si>
  <si>
    <t>AQAAAHVdDQADAAAAAAA5TWzIry3XCHFiGgCwLdcIJUNJUS5UU0U6ODIzMy5JUV9ESUxVVF9FUFNfSU5DTC5GWTIwMTMBAAAAdV0NAAIAAAAFOTMuMjgBCAAAAAUAAAABMQEAAAAKMTcxNjEzNDIyMAMAAAACNzkCAAAAATgEAAAAATAHAAAACTgvMzAvMjAxOQgAAAAJMi8yOC8yMDEzCQAAAAEwQ6fqyK8t1wgwIEcAsC3XCCFDSVEuVFNFOjkwMjAuSVFfTklfQ09NUEFOWS5GWTIwMTUBAAAA3GcNAAIAAAAGMTgxNTU3AQgAAAAFAAAAATEBAAAACjE3NDQ5NDYwNjADAAAAAjc5AgAAAAU0MTU3MQQAAAABMAcAAAAJOC8zMC8yMDE5CAAAAAkzLzMxLzIwMTUJAAAAATB9pkfFry3XCPZHjQCwLdcIJUNJUS5UU0U6ODI1My5JUV9TVF9ERUJUX0lTU1VFRC5GWTIwMTIBAAAABlwNAAMAAAAAADgbW8avLdcIQW5VALAt1wgnQ0lRLlRTRTozMDk5LklRX0NGT19DVVJSRU5UX0xJQUIuRlkyMDE4AQAAADlahgYCAAAACDAuMTgxNzU2AQgAAAAFAAAAATEBAAAACjE4OTM4MDYwMzYDAAAAAjc5AgAAAAQ0MTg1BAAAAAEwBwAAAAk4LzMwLzIwMTkIAAAACTMvMzEvMjAxOAkAAAABMOZqr7+vLdcIIY6pAbAt1wgpQ0lRLkxTRTpOWFQuSVFfVE9UQUxfRVFVSVRZLkZZMjAxMy4uLi5KUFkBAAAAdUV1AAIAAAAMNDEwNjUuODU1Nzc4AQgAAAAFAAAAATEBAAAACjE2Njg3NTE4ODEDAAAAAjc5AgAAAAQxMjc1BAAAAAEwBwAAAAk4</t>
  </si>
  <si>
    <t>LzMwLzIwMTkIAAAACTEvMjYvMjAxMwkAAAABMApiGL6vLdcIT2LjAbAt1wglQ0lRLlRTRTo5MDIwLklRX0xUX0RFQlRfUkVQQUlELkZZMjAxMwEAAADcZw0AAgAAAActMjIzODY2AQgAAAAFAAAAATEBAAAACjE2MjM5NDE3MjYDAAAAAjc5AgAAAAQyMDM2BAAAAAEwBwAAAAk4LzMwLzIwMTkIAAAACTMvMzEvMjAxMwkAAAABMBbCpcWvLdcIGRaRALAt1wgdQ0lRLkxTRTpOWFQuSVFfV0lQX0lOVi5GWTIwMTEBAAAAdUV1AAMAAAAAAKzkm8GvLdcIM9UtAbAt1wguQ0lRLkJNVjpMSVZFUE9MIEMtMS5JUV9DSEFOR0VfSU5WRU5UT1JZLkZZMjAxNgEAAACCYQ0AAgAAAAktMzA2NC4yNTUBCAAAAAUAAAABMQEAAAAKMTg4MDAzNzkwOAMAAAADMTEwAgAAAAQyMDk5BAAAAAEwBwAAAAk4LzMwLzIwMTkIAAAACjEyLzMxLzIwMTYJAAAAATBITtDCry3XCB/l/QCwLdcIHkNJUS5MU0U6TlhULklRX0JWX1NIQVJFLkZZMjAxOAEAAAB1RXUAAgAAAAczLjQ0NTc4AQgAAAAFAAAAATEBAAAACjE5NTM2Mjg2MzEDAAAAAjU1AgAAAAQ0MDIwBAAAAAEwBwAAAAk4LzMwLzIwMTkIAAAACTEvMjcvMjAxOAkAAAABMNkDR8GvLdcIxM82AbAt1wgkQ0lRLk5ZU0U6TS5JUV9ERUZfVEFYX0xJQUJfTFQuRlkyMDA5AQAAAIvaBAACAAAABDExMTkBCAAAAAUAAAABMQEAAAAKMTQzODcxODgwMQMAAAADMTYwAgAAAAQxMDI3BAAAAAEw</t>
  </si>
  <si>
    <t>BwAAAAk4LzMwLzIwMTkIAAAACTEvMzEvMjAwOQkAAAABMIPEbMKvLdcIpGnxALAt1wgdQ0lRLk5ZU0U6TS5JUV9BUl9UVVJOUy5GWTIwMTABAAAAi9oEAAIAAAAJNjUuNDI4OTY5AQgAAAAFAAAAATEBAAAACjE1MzEyODY4MzQDAAAAAzE2MAIAAAAENDAwMQQAAAABMAcAAAAJOC8zMC8yMDE5CAAAAAkxLzMwLzIwMTAJAAAAATDB/ai+ry3XCNNWxAGwLdcIKENJUS5CTVY6TElWRVBPTCBDLTEuSVFfSU5DX0VRVUlUWS5GWTIwMDkBAAAAgmENAAIAAAAHLTEyLjc2MQEIAAAABQAAAAExAQAAAAoxNDYwMzIyMTE0AwAAAAMxMTACAAAAAjQ3BAAAAAEwBwAAAAk4LzMwLzIwMTkIAAAACjEyLzMxLzIwMDkJAAAAATCuOoDDry3XCPmK7ACwLdcIK0NJUS5TTlNFOkZBTEFCRUxMQS5JUV9PVEhFUl9DQV9TVVBQTC5GWTIwMTEBAAAAMHkNAAIAAAAJNjc0MDIuMjg3AQgAAAAFAAAAATEBAAAACjE1OTA0MzYzMTkDAAAAAjMxAgAAAAQxMDU1BAAAAAEwBwAAAAk4LzMwLzIwMTkIAAAACjEyLzMxLzIwMTEJAAAAATC5CgDEry3XCIKxyQCwLdcIKkNJUS5UU0U6ODI1My5JUV9UT1RBTF9FUVVJVFkuRlkyMDA5Li4uLkpQWQEAAAAGXA0AAgAAAAYzMjA1OTUBCAAAAAUAAAABMQEAAAAKMTM4NDg4MDEwMwMAAAACNzkCAAAABDEyNzUEAAAAATAHAAAACTgvMzAvMjAxOQgAAAAJMy8zMS8yMDA5CQAAAAEwCmIYvq8t1wgk8+AB</t>
  </si>
  <si>
    <t>sC3XCB9DSVEuTllTRTpNLklRX05FVF9DSEFOR0UuRlkyMDEwAQAAAIvaBAACAAAAAzMwMQEIAAAABQAAAAExAQAAAAoxNTMxMjg2ODM0AwAAAAMxNjACAAAABDIwOTMEAAAAATAHAAAACTgvMzAvMjAxOQgAAAAJMS8zMC8yMDEwCQAAAAEwa+tswq8t1wi8kf8AsC3XCBlDSVEuVFNFOjgyMzMuSVFfRlguRlkyMDA4AQAAAHVdDQACAAAAAzExMAEIAAAABQAAAAExAQAAAAoxMDExOTA5Mzc2AwAAAAI3OQIAAAAEMjE0NAQAAAABMAcAAAAJOC8zMC8yMDE5CAAAAAkyLzI5LzIwMDgJAAAAATCCM+rIry3XCLBL8f+vLdcIMUNJUS5UU0U6MzA5OS5JUV9DSEFOR0VfTkVUX1dPUktJTkdfQ0FQSVRBTC5GWTIwMTYBAAAAOVqGBgIAAAAENTUwNQEIAAAABQAAAAExAQAAAAoxNzk3MjE4NjA3AwAAAAI3OQIAAAAENDQyMQQAAAABMAcAAAAJOC8zMC8yMDE5CAAAAAkzLzMxLzIwMTYJAAAAATAf2nrHry3XCELdOwCwLdcIK0NJUS5TTlNFOkZBTEFCRUxMQS5JUV9HV19JTlRBTl9BTU9SVC5GWTIwMTABAAAAMHkNAAMAAAAAALnj/8OvLdcIO1PkALAt1wgnQ0lRLlNOU0U6RkFMQUJFTExBLklRX0NPTU1PTl9SRVAuRlkyMDA4AQAAADB5DQADAAAAAAC54//Dry3XCBVv6ACwLdcIKkNJUS5TTlNFOkZBTEFCRUxMQS5JUV9DQVNIX0lOVEVSRVNULkZZMjAxNQEAAAAweQ0AAgAAAAoxNTI2ODguOTU3AQgAAAAFAAAAATEBAAAA</t>
  </si>
  <si>
    <t>CjE4Mjk5MzQwMTMDAAAAAjMxAgAAAAQzMDI4BAAAAAEwBwAAAAk4LzMwLzIwMTkIAAAACjEyLzMxLzIwMTUJAAAAATBx//zDry3XCATI3QCwLdcIG0NJUS5UU0U6MzA5OS5JUV9OUFBFLkZZMjAxMQEAAAA5WoYGAgAAAAY3NDY3MDQBCAAAAAUAAAABMQEAAAAKMTQ2MTY4MDA3NAMAAAACNzkCAAAABDEwMDQEAAAAATAHAAAACTgvMzAvMjAxOQgAAAAJMy8zMS8yMDExCQAAAAEwxonUx68t1wjn4jkAsC3XCCxDSVEuTllTRTpKV04uSVFfTkVUX0RFQlRfRUJJVERBX0NBUEVYLkZZMjAxMAEAAADXfQAAAgAAAAgyLjQzNjk5NwEIAAAABQAAAAExAQAAAAoxNTI5Mzk5MzM0AwAAAAMxNjACAAAABTIzMzE0BAAAAAEwBwAAAAk4LzMwLzIwMTkIAAAACTEvMzAvMjAxMAkAAAABMPCvGL6vLdcIaKrQAbAt1wgjQ0lRLlRTRTo4MjUzLklRX0JBU0lDX1dFSUdIVC5GWTIwMDkBAAAABlwNAAIAAAAHMTgwLjA5NABpWFrGry3XCCQmaACwLdcIJ0NJUS5TTlNFOkZBTEFCRUxMQS5JUV9OSV9DT01QQU5ZLkZZMjAwOAEAAAAweQ0AAgAAAAoyMzM1MTUuMjExAQgAAAAFAAAAATEBAAAACjEzMzczNjUwNTcDAAAAAjMxAgAAAAU0MTU3MQQAAAABMAcAAAAJOC8zMC8yMDE5CAAAAAoxMi8zMS8yMDA4CQAAAAEw4Lv/w68t1wg5t9UAsC3XCC1DSVEuVFNFOjMwODYuSVFfREVGX1RBWF9BU1NFVFNfQ1VSUkVOVC5GWTIwMTcBAAAA</t>
  </si>
  <si>
    <t>0l8NAAIAAAAFMTA1MjMBCAAAAAUAAAABMQEAAAAKMTg0NTU1NTAxMgMAAAACNzkCAAAABDExMTcEAAAAATAHAAAACTgvMzAvMjAxOQgAAAAJMi8yOC8yMDE3CQAAAAEwZMa+xq8t1whbx1gAsC3XCCFDSVEuU05TRTpGQUxBQkVMTEEuSVFfR1BQRS5GWTIwMTcBAAAAMHkNAAIAAAALMzUyMjc3NS4wMDQBCAAAAAUAAAABMQEAAAAKMTk0NzcxNzYxOQMAAAACMzECAAAABDExNjkEAAAAATAHAAAACTgvMzAvMjAxOQgAAAAKMTIvMzEvMjAxNwkAAAABMGgm/cOvLdcIjsLmALAt1wgmQ0lRLlRTRTo5MDIwLklRX1NBTEVTX01BUktFVElORy5GWTIwMTUBAAAA3GcNAAMAAAAAAH2mR8WvLdcI9keNALAt1wgoQ0lRLlRTRTozMDk5LklRX1RPVEFMX0RFQlRfSVNTVUVELkZZMjAxNQEAAAA5WoYGAgAAAAUyNDAwMAEIAAAABQAAAAExAQAAAAoxNzQ0ODE0NjcyAwAAAAI3OQIAAAAEMjE2MQQAAAABMAcAAAAJOC8zMC8yMDE5CAAAAAkzLzMxLzIwMTUJAAAAATBps3rHry3XCOL+SwCwLdcIHUNJUS5UU0U6ODI1My5JUV9DT01NT04uRlkyMDE2AQAAAAZcDQACAAAABTc1OTI5AQgAAAAFAAAAATEBAAAACjE3OTczMTU0MDgDAAAAAjc5AgAAAAQxMTAzBAAAAAEwBwAAAAk4LzMwLzIwMTkIAAAACTMvMzEvMjAxNgkAAAABMPtJOMavLdcI56VWALAt1wgmQ0lRLlRTRTo4MjUyLklRX0NBU0hfQUNRVUlSRV9DRi5GWTIwMTMB</t>
  </si>
  <si>
    <t>AAAAQVUNAAMAAAAAAHRrk8mvLdcIK5/o/68t1wgfQ0lRLk5ZU0U6SldOLklRX1RPVEFMX0NMLkZZMjAxMAEAAADXfQAAAgAAAAQyMDE0AQgAAAAFAAAAATEBAAAACjE1MjkzOTkzMzQDAAAAAzE2MAIAAAAEMTAwOQQAAAABMAcAAAAJOC8zMC8yMDE5CAAAAAkxLzMwLzIwMTAJAAAAATCMCEXBry3XCPISVwGwLdcIH0NJUS5TTlNFOkZBTEFCRUxMQS5JUV9SRS5GWTIwMDkBAAAAMHkNAAIAAAALMTYzMzQ3OC40NDYBCAAAAAUAAAABMQEAAAAKMTQzODQwNjczOAMAAAACMzECAAAABDEyMjIEAAAAATAHAAAACTgvMzAvMjAxOQgAAAAKMTIvMzEvMjAwOQkAAAABMLnj/8OvLdcIYXTRALAt1wggQ0lRLlRTRTozMDg2LklRX0ZVTExfVElNRS5GWTIwMDgBAAAA0l8NAAIAAAAEOTY5NwD9WU/Hry3XCJ9zRQCwLdcIJENJUS5OWVNFOkpXTi5JUV9QRVJJT0REQVRFX0lTLkZZMjAxMAEAAADXfQAABQAAAAoyMDEwLzAxLzMwAIwIRcGvLdcI8hJXAbAt1wglQ0lRLk5ZU0U6SldOLklRX0RJTFVUX0VQU19JTkNMLkZZMjAxNgEAAADXfQAAAgAAAAQzLjE1AQgAAAAFAAAAATEBAAAACjE4NzkxNzY3OTUDAAAAAzE2MAIAAAABOAQAAAABMAcAAAAJOC8zMC8yMDE5CAAAAAkxLzMwLzIwMTYJAAAAATApuo3Ary3XCKtVYgGwLdcIIkNJUS5UU0U6OTk4My5JUV9FQklUX01BUkdJTi5GWTIwMTUBAAAA0Y5EAAIAAAAHMTAuNTM2</t>
  </si>
  <si>
    <t>OQEIAAAABQAAAAExAQAAAAoxODIwNTA1NzIxAwAAAAI3OQIAAAAENDA1MwQAAAABMAcAAAAJOC8zMC8yMDE5CAAAAAk4LzMxLzIwMTUJAAAAATACCyy/ry3XCLB9vQGwLdcIIENJUS5UU0U6ODI1My5JUV9ESVZfU0hBUkUuRlkyMDE0AQAAAAZcDQACAAAAAjMwAQgAAAAFAAAAATEBAAAACjE2ODY2MzgzOTMDAAAAAjc5AgAAAAQzMDU4BAAAAAEwBwAAAAk4LzMwLzIwMTkIAAAACTMvMzEvMjAxNAkAAAABMBppW8avLdcIeflbALAt1wgXQ0lRLk5ZU0U6TS5JUV9OSS5GWTIwMTYBAAAAi9oEAAIAAAAEMTA3MgEIAAAABQAAAAExAQAAAAoxODgxNTAxODUyAwAAAAMxNjACAAAAAjE1BAAAAAEwBwAAAAk4LzMwLzIwMTkIAAAACTEvMzAvMjAxNgkAAAABMMIc4MKvLdcIAusXAbAt1wglQ0lRLlRTRTozMDk5LklRX0xUX0RFQlRfSVNTVUVELkZZMjAxOAEAAAA5WoYGAgAAAAUzMTg5NAEIAAAABQAAAAExAQAAAAoxODkzODA2MDM2AwAAAAI3OQIAAAAEMjAzNAQAAAABMAcAAAAJOC8zMC8yMDE5CAAAAAkzLzMxLzIwMTgJAAAAATBLKHvHry3XCGvzMwCwLdcIIkNJUS5UU0U6MzA5OS5JUV9TQUxFX1BQRV9DRi5GWTIwMTgBAAAAOVqGBgIAAAAEMTExNgEIAAAABQAAAAExAQAAAAoxODkzODA2MDM2AwAAAAI3OQIAAAAEMjA0MgQAAAABMAcAAAAJOC8zMC8yMDE5CAAAAAkzLzMxLzIwMTgJAAAAATBLKHvHry3XCB95</t>
  </si>
  <si>
    <t>PACwLdcIJ0NJUS5CTVY6TElWRVBPTCBDLTEuSVFfSU5WRU5UT1JZLkZZMjAxMAEAAACCYQ0AAgAAAAY4MDgwLjkBCAAAAAUAAAABMQEAAAAKMTU0NjY3NzM3NQMAAAADMTEwAgAAAAQxMDQzBAAAAAEwBwAAAAk4LzMwLzIwMTkIAAAACjEyLzMxLzIwMTAJAAAAATBIwIHDry3XCE9p1QCwLdcINENJUS5UU0U6ODI1Mi5JUV9UT1RBTF9PVVRTVEFORElOR19GSUxJTkdfREFURS5GWTIwMTgBAAAAQVUNAAIAAAAKMjIwLjE4Njg0NgEEAAAABQAAAAE1AQAAAAoxODk0NTY3NzU2AgAAAAUyNDE1MwYAAAABMBMd68ivLdcInkvq/68t1wgYQ0lRLk5ZU0U6TS5JUV9SRVYuRlkyMDE1AQAAAIvaBAACAAAABTI4MTA1AQgAAAAFAAAAATEBAAAACjE4MzM5MTk1NTYDAAAAAzE2MAIAAAADMTEyBAAAAAEwBwAAAAk4LzMwLzIwMTkIAAAACTEvMzEvMjAxNQkAAAABMExgbcKvLdcIfYwdAbAt1wgjQ0lRLlRTRTo5MDIwLklRX0JFVEFfNVlSLjIwMDgvMDMvMzEBAAAA3GcNAAIAAAARMC4zMTIzODMzNjE4MDA5MTEAFIwU368t1wg3bhcCsC3XCCJDSVEuVFNFOjMwODYuSVFfTEVWRVJFRF9GQ0YuRlkyMDExAQAAANJfDQACAAAACDEwODg0Ljc1AQgAAAAFAAAAATEBAAAACjE0NTgyNDIwMDYDAAAAAjc5AgAAAAQ0NDIyBAAAAAEwBwAAAAk4LzMwLzIwMTkIAAAACTIvMjgvMjAxMQkAAAABMBb1T8evLdcIWvMsALAt1wgaQ0lR</t>
  </si>
  <si>
    <t>LkxTRTpOWFQuSVFfQ09HUy5GWTIwMTUBAAAAdUV1AAIAAAAGMjY1Ni40AQgAAAAFAAAAATEBAAAACjE3ODYzOTU0MjUDAAAAAjU1AgAAAAIzNAQAAAABMAcAAAAJOC8zMC8yMDE5CAAAAAkxLzI0LzIwMTUJAAAAATB4MZzBry3XCADESAGwLdcIJkNJUS5UU0U6OTAyMC5JUV9JTlZFTlRPUllfVFVSTlMuRlkyMDExAQAAANxnDQACAAAACTM3LjAzOTkxNQEIAAAABQAAAAExAQAAAAoxNTYyNDg0NTk5AwAAAAI3OQIAAAAENDA4MgQAAAABMAcAAAAJOC8zMC8yMDE5CAAAAAkzLzMxLzIwMTEJAAAAATACCyy/ry3XCB3csAGwLdcIK0NJUS5UU0U6ODI1Mi5JUV9SRVRVUk5fQ09NTU9OX0VRVUlUWS5GWTIwMDkBAAAAQVUNAAIAAAAHLTIuNzAzNgEIAAAABQAAAAExAQAAAAoxMzg1NTM5NzMwAwAAAAI3OQIAAAAFMzMzMjAEAAAAATAHAAAACTgvMzAvMjAxOQgAAAAJMy8zMS8yMDA5CQAAAAEwRJQlwK8t1wjcmIkBsC3XCCtDSVEuTllTRTpNLklRX0RFRl9UQVhfQVNTRVRTX0NVUlJFTlQuRlkyMDA5AQAAAIvaBAADAAAAAACDxGzCry3XCHms9QCwLdcIHENJUS5UU0U6OTAyMC5JUV9OSV9DRi5GWTIwMTkBAAAA3GcNAAIAAAAGNDI4NjE5AQgAAAAFAAAAATEBAAAACjE5NjkzMDQyMDMDAAAAAjc5AgAAAAQyMTUwBAAAAAEwBwAAAAk4LzMwLzIwMTkIAAAACTMvMzEvMjAxOQkAAAABMC63SMWvLdcIQ8iXALAt1wgu</t>
  </si>
  <si>
    <t>Q0lRLkJNVjpMSVZFUE9MIEMtMS5JUV9FQklUREFfQ0FQRVhfSU5ULkZZMjAxNQEAAACCYQ0AAgAAAAkxMS45MTM0NjYBCAAAAAUAAAABMQEAAAAKMTgzMTMyNzM3MQMAAAADMTEwAgAAAAQ0MTkxBAAAAAEwBwAAAAk4LzMwLzIwMTkIAAAACjEyLzMxLzIwMTUJAAAAATDV1qi+ry3XCPqkywGwLdcIIENJUS5UU0U6ODI1Mi5JUV9CVUlMRElOR1MuRlkyMDEzAQAAAEFVDQADAAAAAAB0a5PJry3XCIHRBwCwLdcIHkNJUS5OWVNFOkpXTi5JUV9JTkNfVEFYLkZZMjAxMgEAAADXfQAAAgAAAAM0MzYBCAAAAAUAAAABMQEAAAAKMTY2NDE4ODQ1MQMAAAADMTYwAgAAAAI3NQQAAAABMAcAAAAJOC8zMC8yMDE5CAAAAAkxLzI4LzIwMTIJAAAAATBzVkXBry3XCPjEZAGwLdcIJUNJUS5UU0U6MzA4Ni5JUV9QUk9WX0JBRF9ERUJUUy5GWTIwMTQBAAAA0l8NAAIAAAACMjgBCAAAAAUAAAABMQEAAAAKMTY4MzMxMTk1MwMAAAACNzkCAAAAAjk1BAAAAAEwBwAAAAk4LzMwLzIwMTkIAAAACTIvMjgvMjAxNAkAAAABMABDUMevLdcIpLZXALAt1wgjQ0lRLlRTRTo4MjMzLklRX0JFVEFfNVlSLjIwMTUvMDIvMjgBAAAAdV0NAAIAAAARMC40NTM1ODcyNzMyODgwMzcA5tkU368t1wgeFRQCsC3XCCJDSVEuVFNFOjgyNTMuSVFfQVNTRVRfVFVSTlMuRlkyMDE0AQAAAAZcDQACAAAACDAuMTExODI1AQgAAAAFAAAAATEBAAAACjE2</t>
  </si>
  <si>
    <t>ODY2MzgzOTMDAAAAAjc5AgAAAAQ0MTc3BAAAAAEwBwAAAAk4LzMwLzIwMTkIAAAACTMvMzEvMjAxNAkAAAABMAnkK7+vLdcIRaqmAbAt1wgmQ0lRLlRTRTo5OTgzLklRX0VYVFJBX0FDQ19JVEVNUy5GWTIwMDcBAAAA0Y5EAAMAAAAAAB/eSMWvLdcIsoW2ALAt1wgpQ0lRLlRTRTo5MDIwLklRX0FTU0VUX1dSSVRFRE9XTl9DRi5GWTIwMTgBAAAA3GcNAAMAAAAAAEdCSMWvLdcIpMKSALAt1wglQ0lRLlRTRTo5MDIwLklRX1BSRUZfRElWX09USEVSLkZZMjAxNwEAAADcZw0AAwAAAAAAYfRHxa8t1wgmSJsAsC3XCCxDSVEuVFNFOjgyNTMuSVFfTkVUX0RFQlRfRUJJVERBX0NBUEVYLkZZMjAxOQEAAAAGXA0AAgAAAAk1OC41Mzc4MDcBCAAAAAUAAAABMQEAAAAKMTk2OTE1NDY4NwMAAAACNzkCAAAABTIzMzE0BAAAAAEwBwAAAAk4LzMwLzIwMTkIAAAACTMvMzEvMjAxOQkAAAABMAILLL+vLdcIJB+8AbAt1wguQ0lRLlRTRTozMDg2LklRX01JTk9SSVRZX0lOVEVSRVNUX1RPVEFMLkZZMjAxNAEAAADSXw0AAgAAAAU1MjAyNQEIAAAABQAAAAExAQAAAAoxNjgzMzExOTUzAwAAAAI3OQIAAAAEMTMxMgQAAAABMAcAAAAJOC8zMC8yMDE5CAAAAAkyLzI4LzIwMTQJAAAAATC5Kb7Gry3XCHU8bgCwLdcIIUNJUS5UU0U6OTAyMC5JUV9FQklUREFfSU5ULkZZMjAxMgEAAADcZw0AAgAAAAg3LjExMDk4OQEIAAAABQAA</t>
  </si>
  <si>
    <t>AAExAQAAAAoxNTYyNDg0NDU1AwAAAAI3OQIAAAAENDE5MAQAAAABMAcAAAAJOC8zMC8yMDE5CAAAAAkzLzMxLzIwMTIJAAAAATACCyy/ry3XCCMDsQGwLdcIH0NJUS5UU0U6MzA5OS5JUV9UT1RBTF9DQS5GWTIwMTkBAAAAOVqGBgIAAAAGMjY4MjUxAQgAAAAFAAAAATEBAAAACjE5Njg2NjQ2MzMDAAAAAjc5AgAAAAQxMDA4BAAAAAEwBwAAAAk4LzMwLzIwMTkIAAAACTMvMzEvMjAxOQkAAAABMDtPe8evLdcIXBo0ALAt1wgoQ0lRLlRTRTozMDk5LklRX0RFRl9UQVhfQVNTRVRTX0xULkZZMjAwOQEAAAA5WoYGAgAAAAQ3OTE1AQgAAAAFAAAAATEBAAAACjEzODk1NzYzMjgDAAAAAjc5AgAAAAQxMDI2BAAAAAEwBwAAAAk4LzMwLzIwMTkIAAAACTMvMzEvMjAwOQkAAAABMNM71MevLdcIPugwALAt1wgmQ0lRLlNOU0U6RkFMQUJFTExBLklRX1NUX0lOVkVTVC5GWTIwMTcBAAAAMHkNAAMAAAAAAGgm/cOvLdcIqwrUALAt1wgnQ0lRLk5ZU0U6TS5JUV9ERUJUX0VRVUlWX05FVF9QQk8uRlkyMDExAQAAAIvaBAACAAAAAzkwOAEIAAAABQAAAAExAQAAAAoxNTk4NzYzMzY1AwAAAAMxNjACAAAABTIxNjc5BAAAAAEwBwAAAAk4LzMwLzIwMTkIAAAACTEvMjkvMjAxMQkAAAABMGvrbMKvLdcIN4ETAbAt1wgqQ0lRLlRTRTo5MDIwLklRX09USEVSX1VOVVNVQUxfU1VQUEwuRlkyMDA5AQAAANxnDQACAAAABTQ2MzUw</t>
  </si>
  <si>
    <t>AQgAAAAFAAAAATEBAAAACjEzNzc5MTA5MjMDAAAAAjc5AgAAAAI4NwQAAAABMAcAAAAJOC8zMC8yMDE5CAAAAAkzLzMxLzIwMDkJAAAAATBZJqXFry3XCCRIlACwLdcIHkNJUS5UU0U6ODIzMy5JUV9JTkNfVEFYLkZZMjAxNAEAAAB1XQ0AAgAAAAUxMDAyOQEIAAAABQAAAAExAQAAAAoxNjgzMzEyMjAwAwAAAAI3OQIAAAACNzUEAAAAATAHAAAACTgvMzAvMjAxOQgAAAAJMi8yOC8yMDE0CQAAAAEwOSZsyK8t1wgIFQ0CsC3XCCdDSVEuTllTRTpNLklRX0RBWVNfSU5WRU5UT1JZX09VVC5GWTIwMDgBAAAAi9oEAAIAAAAJMTI1LjkxNDg4AQgAAAAFAAAAATEBAAAACjEzNDczMDA0NDQDAAAAAzE2MAIAAAAENDAzNQQAAAABMAcAAAAJOC8zMC8yMDE5CAAAAAgyLzIvMjAwOAkAAAABMMH9qL6vLdcI32HAAbAt1wgrQ0lRLlNOU0U6RkFMQUJFTExBLklRX1JFVFVSTl9DQVBJVEFMLkZZMjAwNwEAAAAweQ0AAgAAAAY3LjE1MTMBCAAAAAUAAAABMQEAAAAJODEyMzAxNTczAwAAAAIzMQIAAAAENDM2MwQAAAABMAcAAAAJOC8zMC8yMDE5CAAAAAoxMi8zMS8yMDA3CQAAAAEwAgssv68t1wgd7bgBsC3XCBxDSVEuVFNFOjgyNTIuSVFfRUJJVEEuRlkyMDE4AQAAAEFVDQACAAAABTM1MjQ0AQgAAAAFAAAAATEBAAAACjE4OTQ1Njc3NTYDAAAAAjc5AgAAAAYxMDA2ODkEAAAAATAHAAAACTgvMzAvMjAxOQgAAAAJMy8z</t>
  </si>
  <si>
    <t>MS8yMDE4CQAAAAEwEx3ryK8t1wh4wOP/ry3XCCpDSVEuU05TRTpGQUxBQkVMTEEuSVFfT1RIRVJfTElBQl9MVC5GWTIwMTYBAAAAMHkNAAIAAAAJNTU1NjguNTU4AQgAAAAFAAAAATEBAAAACjE4NzYxNDQ4NTADAAAAAjMxAgAAAAQxMDYyBAAAAAEwBwAAAAk4LzMwLzIwMTkIAAAACjEyLzMxLzIwMTYJAAAAATBx//zDry3XCO4V3gCwLdcIJ0NJUS5OWVNFOkpXTi5JUV9ORVRfSU5URVJFU1RfRVhQLkZZMjAxMwEAAADXfQAAAgAAAAQtMTM0AQgAAAAFAAAAATEBAAAACjE3MjM3OTE3ODUDAAAAAzE2MAIAAAADMzY4BAAAAAEwBwAAAAk4LzMwLzIwMTkIAAAACDIvMi8yMDEzCQAAAAEw2QNHwa8t1wgLbGEBsC3XCCBDSVEuQk1WOkxJVkVQT0wgQy0xLklRX0ZYLkZZMjAxMwEAAACCYQ0AAgAAAActNDIuMjg0AQgAAAAFAAAAATEBAAAACjE3Mjg4NjQwMjMDAAAAAzExMAIAAAAEMjE0NAQAAAABMAcAAAAJOC8zMC8yMDE5CAAAAAoxMi8zMS8yMDEzCQAAAAEw9FuCw68t1wjmzfcAsC3XCCVDSVEuVFNFOjkwMjAuSVFfREFZU19TQUxFU19PVVQuRlkyMDE3AQAAANxnDQACAAAACTYxLjA4Mzg0NQEIAAAABQAAAAExAQAAAAoxODQ4Mjk3Mzg4AwAAAAI3OQIAAAAENDA0MgQAAAABMAcAAAAJOC8zMC8yMDE5CAAAAAkzLzMxLzIwMTcJAAAAATANMiy/ry3XCAp3sQGwLdcIKENJUS5UU0U6ODI1Mi5JUV9DVVJSRU5U</t>
  </si>
  <si>
    <t>X1BPUlRfREVCVC5GWTIwMTcBAAAAQVUNAAIAAAAFMjAwMDABCAAAAAUAAAABMQEAAAAKMTg0ODE3MTU5MwMAAAACNzkCAAAABDEyOTcEAAAAATAHAAAACTgvMzAvMjAxOQgAAAAJMy8zMS8yMDE3CQAAAAEwQfbqyK8t1wjgywIAsC3XCBlDSVEuVFNFOjgyNTIuSVFfRE8uRlkyMDA4AQAAAEFVDQADAAAAAAC8M5LJry3XCOCY//+vLdcIGkNJUS5UU0U6OTk4My5JUV9DSVAuRlkyMDE2AQAAANGORAACAAAABTExMDI5AQgAAAAFAAAAATEBAAAACjE4Njg1MTA2NzADAAAAAjc5AgAAAAQzMDMzBAAAAAEwBwAAAAk4LzMwLzIwMTkIAAAACTgvMzEvMjAxNgkAAAABMLTxicSvLdcImxXCALAt1wgbQ0lRLlRTRTo4MjUzLklRX0NPR1MuRlkyMDE2AQAAAAZcDQACAAAABTExNzcyAQgAAAAFAAAAATEBAAAACjE3OTczMTU0MDgDAAAAAjc5AgAAAAIzNAQAAAABMAcAAAAJOC8zMC8yMDE5CAAAAAkzLzMxLzIwMTYJAAAAATD7STjGry3XCL27eACwLdcIKENJUS5UU0U6MzA5OS5JUV9UT1RBTF9ESVZfUEFJRF9DRi5GWTIwMTgBAAAAOVqGBgIAAAAFLTQ2NzQBCAAAAAUAAAABMQEAAAAKMTg5MzgwNjAzNgMAAAACNzkCAAAABDIwMjIEAAAAATAHAAAACTgvMzAvMjAxOQgAAAAJMy8zMS8yMDE4CQAAAAEwSyh7x68t1wjtV08AsC3XCCNDSVEuQk1WOkxJVkVQT0wgQy0xLklRX0RBX0NGLkZZMjAxMAEAAACCYQ0AAgAAAAgx</t>
  </si>
  <si>
    <t>MDc5LjM2MQEIAAAABQAAAAExAQAAAAoxNTQ2Njc3Mzc1AwAAAAMxMTACAAAABDIxNjAEAAAAATAHAAAACTgvMzAvMjAxOQgAAAAKMTIvMzEvMjAxMAkAAAABMDjngcOvLdcIPPrnALAt1wgqQ0lRLlRTRTo4MjMzLklRX0lOVEVSRVNUX0lOVkVTVF9JTkMuRlkyMDA4AQAAAHVdDQACAAAABDE0NTEBCAAAAAUAAAABMQEAAAAKMTAxMTkwOTM3NgMAAAACNzkCAAAAAjY1BAAAAAEwBwAAAAk4LzMwLzIwMTkIAAAACTIvMjkvMjAwOAkAAAABMIIz6sivLdcIoVf8AbAt1wgrQ0lRLk5ZU0U6TS5JUV9PVEhFUl9JTlZFU1RfQUNUX1NVUFBMLkZZMjAwOQEAAACL2gQAAgAAAAI2NwEIAAAABQAAAAExAQAAAAoxNDM4NzE4ODAxAwAAAAMxNjACAAAABDIwNTEEAAAAATAHAAAACTgvMzAvMjAxOQgAAAAJMS8zMS8yMDA5CQAAAAEwg8Rswq8t1wjQ1B8BsC3XCCVDSVEuTllTRTpKV04uSVFfUkVUVVJOX0NBUElUQUwuRlkyMDE5AQAAANd9AAACAAAABjE1LjYyNQEIAAAABQAAAAExAQAAAAoxOTUwMTUxNjE4AwAAAAMxNjACAAAABDQzNjMEAAAAATAHAAAACTgvMzAvMjAxOQgAAAAIMi8yLzIwMTkJAAAAATDa/Ri+ry3XCN5n0wGwLdcIKENJUS5UU0U6ODI1My5JUV9UT1RBTF9ERUJUX0lTU1VFRC5GWTIwMTMBAAAABlwNAAIAAAAGMjIzNjk3AQgAAAAFAAAAATEBAAAACjE2MjU0NTc3NDIDAAAAAjc5AgAAAAQyMTYxBAAA</t>
  </si>
  <si>
    <t>AAEwBwAAAAk4LzMwLzIwMTkIAAAACTMvMzEvMjAxMwkAAAABMBppW8avLdcI5MFhALAt1wgiQ0lRLk5ZU0U6TS5JUV9DVVJSRU5UX1JBVElPLkZZMjAxOAEAAACL2gQAAgAAAAgxLjQ3NjM0NgEIAAAABQAAAAExAQAAAAoxOTUyNTM1MzcxAwAAAAMxNjACAAAABDQwMzAEAAAAATAHAAAACTgvMzAvMjAxOQgAAAAIMi8zLzIwMTgJAAAAATCpS6m+ry3XCDWJzgGwLdcILENJUS5UU0U6MzA4Ni5JUV9ORVRfREVCVF9FQklUREFfQ0FQRVguRlkyMDEyAQAAANJfDQACAAAACDQuNzE3MjY1AQgAAAAFAAAAATEBAAAACjE1NTE3MjE1OTQDAAAAAjc5AgAAAAUyMzMxNAQAAAABMAcAAAAJOC8zMC8yMDE5CAAAAAkyLzI5LzIwMTIJAAAAATDSuK+/ry3XCGyjoQGwLdcIKENJUS5UU0U6MzA5OS5JUV9UT1RBTF9ERUJUX0lTU1VFRC5GWTIwMTMBAAAAOVqGBgIAAAAFMjk0OTkBCAAAAAUAAAABMQEAAAAKMTYyNDA1MTc1NgMAAAACNzkCAAAABDIxNjEEAAAAATAHAAAACTgvMzAvMjAxOQgAAAAJMy8zMS8yMDEzCQAAAAEwoP7Ux68t1wgMY0sAsC3XCCNDSVEuVFNFOjgyNTMuSVFfQkVUQV8xWVIuMjAwOS8wMy8zMQEAAAAGXA0AAgAAABAxLjY0MDEwODI1NDE1MTcyAMoBFd+vLdcI25oVArAt1wgkQ0lRLlRTRTo4MjUzLklRX1VOTEVWRVJFRF9GQ0YuRlkyMDExAQAAAAZcDQACAAAACjE0MDQ2MC4xMjUBCAAAAAUAAAAB</t>
  </si>
  <si>
    <t>MQEAAAAKMTQ4MjQ5MTcxOQMAAAACNzkCAAAABDQ0MjMEAAAAATAHAAAACTgvMzAvMjAxOQgAAAAJMy8zMS8yMDExCQAAAAEw/vNaxq8t1wgYvE4AsC3XCCtDSVEuQk1WOkxJVkVQT0wgQy0xLklRX0NVUlJFTlRfUkFUSU8uRlkyMDA5AQAAAIJhDQACAAAACDIuMDQ4MTI4AQgAAAAFAAAAATEBAAAACjE0NjAzMjIxMTQDAAAAAzExMAIAAAAENDAzMAQAAAABMAcAAAAJOC8zMC8yMDE5CAAAAAoxMi8zMS8yMDA5CQAAAAEw5X8sv68t1wgUxr8BsC3XCClDSVEuQk1WOkxJVkVQT0wgQy0xLklRX0dBSU5fQVNTRVRTLkZZMjAwOAEAAACCYQ0AAwAAAAAAeROAw68t1whu9NQAsC3XCCpDSVEuVFNFOjMwOTkuSVFfVEVWX0VCSVREQS4yMDAwLjIwMDQvMDMvMzEBAAAAOVqGBgMAAAAAAIZI+N6vLdcIP0DZ/68t1wgcQ0lRLlRTRTo4MjMzLklRX0VCSVRBLkZZMjAxMAEAAAB1XQ0AAgAAAAUxMzY3MgEIAAAABQAAAAExAQAAAAoxMzY5MTgwOTE3AwAAAAI3OQIAAAAGMTAwNjg5BAAAAAEwBwAAAAk4LzMwLzIwMTkIAAAACTIvMjgvMjAxMAkAAAABMHxa6sivLdcIDB/l/68t1wgiQ0lRLlRTRTo4MjUzLklRX0dBSU5fQVNTRVRTLkZZMjAwOQEAAAAGXA0AAgAAAAQtMjA1AQgAAAAFAAAAATEBAAAACjEzODQ4ODAxMDMDAAAAAjc5AgAAAAI1NgQAAAABMAcAAAAJOC8zMC8yMDE5CAAAAAkzLzMxLzIwMDkJAAAAATBpWFrG</t>
  </si>
  <si>
    <t>ry3XCCj/ZwCwLdcIIENJUS5UU0U6ODIzMy5JUV9OSV9NQVJHSU4uRlkyMDE4AQAAAHVdDQACAAAABjIuNDkxNAEIAAAABQAAAAExAQAAAAoxODkxNzgyOTk0AwAAAAI3OQIAAAAENDA5NAQAAAABMAcAAAAJOC8zMC8yMDE5CAAAAAkyLzI4LzIwMTgJAAAAATAk9a6/ry3XCAk1mAGwLdcIJkNJUS5MU0U6TlhULklRX01BUktFVENBUC4yMDE4LzMvMzEuSlBZAQAAAHVFdQACAAAADTk3OTI2OC44ODYwOTUBBgAAAAUAAAABMQEAAAAKMTg3OTU3NTU4MgMAAAACNzkCAAAABjEwMDA1NAQAAAABMAcAAAAJMy8zMS8yMDE4IZM4368t1wjS0cEUsC3XCC5DSVEuU05TRTpGQUxBQkVMTEEuSVFfVE9UQUxfREVCVF9SRVBBSUQuRlkyMDE4AQAAADB5DQACAAAADC0yNzI0MTA5LjgzMwEIAAAABQAAAAExAQAAAAoxOTQ3NzE3NjIwAwAAAAIzMQIAAAAEMjE2NgQAAAABMAcAAAAJOC8zMC8yMDE5CAAAAAoxMi8zMS8yMDE4CQAAAAEwUXT9w68t1wgvhdkAsC3XCBpDSVEuVFNFOjMwODYuSVFfUkVWLkZZMjAxOQEAAADSXw0AAgAAAAY0NTk4NDABCAAAAAUAAAABMQEAAAAKMTk2NzAwNDcyOAMAAAACNzkCAAAAAzExMgQAAAABMAcAAAAJOC8zMC8yMDE5CAAAAAkyLzI4LzIwMTkJAAAAATBq7b7Gry3XCHGbfQCwLdcIJUNJUS5UU0U6ODI1Mi5JUV9EQVlTX1NBTEVTX09VVC5GWTIwMTYBAAAAQVUNAAIAAAAKNTcwLjg5ODg3</t>
  </si>
  <si>
    <t>OAEIAAAABQAAAAExAQAAAAoxNzk4ODk1MDQyAwAAAAI3OQIAAAAENDA0MgQAAAABMAcAAAAJOC8zMC8yMDE5CAAAAAkzLzMxLzIwMTYJAAAAATDiuiXAry3XCFSHjwGwLdcIEENJUS4wLklRX0VCSVQuRlkFAAAAAAAAAAgAAAAVKEludmFsaWQgVGltZSBQZXJpb2QpkR2NwK8t1wghpIwBsC3XCCFDSVEuVFNFOjMwODYuSVFfQ0FTSF9FUVVJVi5GWTIwMTQBAAAA0l8NAAIAAAAFMzQ3MjgBCAAAAAUAAAABMQEAAAAKMTY4MzMxMTk1MwMAAAACNzkCAAAABDEwOTYEAAAAATAHAAAACTgvMzAvMjAxOQgAAAAJMi8yOC8yMDE0CQAAAAEwAENQx68t1wjR7nsAsC3XCCFDSVEuVFNFOjk5ODMuSVFfSU5DX0VRVUlUWS5GWTIwMTQBAAAA0Y5EAAMAAAAAAJd9icSvLdcIjuPFALAt1wgiQ0lRLlRTRTo5MDIwLklRX0FTU0VUX1RVUk5TLkZZMjAxNQEAAADcZw0AAgAAAAgwLjM2NjY1NwEIAAAABQAAAAExAQAAAAoxNzQ0OTQ2MDYwAwAAAAI3OQIAAAAENDE3NwQAAAABMAcAAAAJOC8zMC8yMDE5CAAAAAkzLzMxLzIwMTUJAAAAATANMiy/ry3XCLLWnQGwLdcIG0NJUS5UU0U6ODI1My5JUV9BUElDLkZZMjAxNwEAAAAGXA0AAgAAAAU4NTYzNAEIAAAABQAAAAExAQAAAAoxODQ3NzY1NDE4AwAAAAI3OQIAAAAEMTA4NAQAAAABMAcAAAAJOC8zMC8yMDE5CAAAAAkzLzMxLzIwMTcJAAAAATDscDjGry3XCJpYeQCwLdcIMENJ</t>
  </si>
  <si>
    <t>US5CTVY6TElWRVBPTCBDLTEuSVFfSU5WRVNUX1NFQ1VSSVRZX0NGLkZZMjAxMwEAAACCYQ0AAwAAAAAA9FuCw68t1wg4SO8AsC3XCB5DSVEuVFNFOjgyNTIuSVFfSU5DX1RBWC5GWTIwMDkBAAAAQVUNAAIAAAAFLTQxOTYBCAAAAAUAAAABMQEAAAAKMTM4NTUzOTczMAMAAAACNzkCAAAAAjc1BAAAAAEwBwAAAAk4LzMwLzIwMTkIAAAACTMvMzEvMjAwOQkAAAABMLdaksmvLdcIKXPyAbAt1wgZQ0lRLlRTRTo4MjUzLklRX0dXLkZZMjAxNwEAAAAGXA0AAwAAAAAA7HA4xq8t1wgRQnMAsC3XCBhDSVEuTllTRTpNLklRX0NJUC5GWTIwMDkBAAAAi9oEAAMAAAAAAIPEbMKvLdcIduUSAbAt1wgnQ0lRLkJNVjpMSVZFUE9MIEMtMS5JUV9PVEhFUl9SRVYuRlkyMDEyAQAAAIJhDQACAAAACDUzNTIuOTY0AQgAAAAFAAAAATEBAAAACjE2ODg3NDU0NjEDAAAAAzExMAIAAAADMzU3BAAAAAEwBwAAAAk4LzMwLzIwMTkIAAAACjEyLzMxLzIwMTIJAAAAATAuDoLDry3XCL44CgGwLdcIK0NJUS5UU0U6OTk4My5JUV9SRVRVUk5fQ09NTU9OX0VRVUlUWS5GWTIwMDgBAAAA0Y5EAAIAAAAHMTcuMzM4MwEIAAAABQAAAAExAQAAAAoxNDM0NzMyMzM5AwAAAAI3OQIAAAAFMzMzMjAEAAAAATAHAAAACTgvMzAvMjAxOQgAAAAJOC8zMS8yMDA4CQAAAAEwCeQrv68t1whBn7EBsC3XCCBDSVEuVFNFOjgyNTIuSVFfQlVJTERJTkdT</t>
  </si>
  <si>
    <t>LkZZMjAxNQEAAABBVQ0AAwAAAAAAec/qyK8t1whabQgAsC3XCCJDSVEuVFNFOjMwODYuSVFfR0FJTl9JTlZFU1QuRlkyMDA5AQAAANJfDQACAAAABS04NTA5AQgAAAAFAAAAATEBAAAACjEzNzMxNjAyNTUDAAAAAjc5AgAAAAI2MgQAAAABMAcAAAAJOC8zMC8yMDE5CAAAAAkyLzI4LzIwMDkJAAAAATA8gE/Hry3XCP9obACwLdcIH0NJUS5UU0U6MzA4Ni5JUV9UUkVBU1VSWS5GWTIwMTIBAAAA0l8NAAIAAAAFLTU5NjcBCAAAAAUAAAABMQEAAAAKMTU1MTcyMTU5NAMAAAACNzkCAAAABDEyNDgEAAAAATAHAAAACTgvMzAvMjAxOQgAAAAJMi8yOS8yMDEyCQAAAAEwFvVPx68t1wgBQWUAsC3XCCNDSVEuVFNFOjgyNTIuSVFfQkVUQV8xWVIuMjAwOS8wMy8zMQEAAABBVQ0AAgAAABAxLjA4MDI1NDA4MTEyNTQ4AObZFN+vLdcIulcRArAt1wgfQ0lRLlRTRTo5OTgzLklRX0VCVF9FWENMLkZZMjAxMAEAAADRjkQAAgAAAAYxMjMxMjUBCAAAAAUAAAABMQEAAAAKMTQxNDY2MzYxNwMAAAACNzkCAAAAATQEAAAAATAHAAAACTgvMzAvMjAxOQgAAAAJOC8zMS8yMDEwCQAAAAEw45Qpxa8t1wjXm64AsC3XCCZDSVEuTllTRTpKV04uSVFfTkVUX0RFQlRfRUJJVERBLkZZMjAxNQEAAADXfQAAAgAAAAgxLjI3MDgyMQEIAAAABQAAAAExAQAAAAoxODMyNjk1NzE2AwAAAAMxNjACAAAABDQxOTMEAAAAATAHAAAACTgvMzAv</t>
  </si>
  <si>
    <t>MjAxOQgAAAAJMS8zMS8yMDE1CQAAAAEw5tYYvq8t1wgbzNkBsC3XCC9DSVEuQk1WOkxJVkVQT0wgQy0xLklRX1RPVEFMX0RFQlRfRVFVSVRZLkZZMjAxMAEAAACCYQ0AAgAAAAczMC40NDA4AQgAAAAFAAAAATEBAAAACjE1NDY2NzczNzUDAAAAAzExMAIAAAAENDAzNAQAAAABMAcAAAAJOC8zMC8yMDE5CAAAAAoxMi8zMS8yMDEwCQAAAAEw5X8sv68t1wiEUc0BsC3XCCdDSVEuVFNFOjk5ODMuSVFfREFZU19QQVlBQkxFX09VVC5GWTIwMTgBAAAA0Y5EAAIAAAAINDMuNDQ0NDkBCAAAAAUAAAABMQEAAAAKMTkyODQ1MzM4NAMAAAACNzkCAAAABDQxODMEAAAAATAHAAAACTgvMzAvMjAxOQgAAAAJOC8zMS8yMDE4CQAAAAEwAgssv68t1wimGbcBsC3XCCNDSVEuVFNFOjkwMjAuSVFfR1JPU1NfTUFSR0lOLkZZMjAxOQEAAADcZw0AAgAAAAczNS45OTI2AQgAAAAFAAAAATEBAAAACjE5NjkzMDQyMDMDAAAAAjc5AgAAAAQ0MDc0BAAAAAEwBwAAAAk4LzMwLzIwMTkIAAAACTMvMzEvMjAxOQkAAAABMCO8K7+vLdcIWwO4AbAt1wgoQ0lRLk5ZU0U6SldOLklRX1RPVEFMX0xJQUJfRVFVSVRZLkZZMjAwOAEAAADXfQAAAgAAAAQ1NjAwAQgAAAAFAAAAATEBAAAACjEzNDMwMTQ4NDcDAAAAAzE2MAIAAAAEMTAxMwQAAAABMAcAAAAJOC8zMC8yMDE5CAAAAAgyLzIvMjAwOAkAAAABMMxQR8GvLdcIK1tSAbAt1wgjQ0lR</t>
  </si>
  <si>
    <t>LlRTRTo4MjUyLklRX1RPVEFMX0VRVUlUWS5GWTIwMDgBAAAAQVUNAAIAAAAGMzM2NzY1AQgAAAAFAAAAATEBAAAACjEwNjI3NDUyMTgDAAAAAjc5AgAAAAQxMjc1BAAAAAEwBwAAAAk4LzMwLzIwMTkIAAAACTMvMzEvMjAwOAkAAAABMLwzksmvLdcIXcchArAt1wgaQ0lRLlRTRTo4MjUyLklRX0VCVC5GWTIwMTgBAAAAQVUNAAIAAAAFMzE4ODcBCAAAAAUAAAABMQEAAAAKMTg5NDU2Nzc1NgMAAAACNzkCAAAAAzEzOQQAAAABMAcAAAAJOC8zMC8yMDE5CAAAAAkzLzMxLzIwMTgJAAAAATATHevIry3XCOlh8P+vLdcIHUNJUS5UU0U6ODI1Mi5JUV9FQklUREEuRlkyMDE5AQAAAEFVDQACAAAABTUxMDk2AQgAAAAFAAAAATEBAAAACjE5NjkxNTQ3MTADAAAAAjc5AgAAAAQ0MDUxBAAAAAEwBwAAAAk4LzMwLzIwMTkIAAAACTMvMzEvMjAxOQkAAAABMBMd68ivLdcITg7k/68t1wghQ0lRLk5ZU0U6SldOLklRX0NBU0hfRVFVSVYuRlkyMDEzAQAAANd9AAACAAAABDEyODUBCAAAAAUAAAABMQEAAAAKMTcyMzc5MTc4NQMAAAADMTYwAgAAAAQxMDk2BAAAAAEwBwAAAAk4LzMwLzIwMTkIAAAACDIvMi8yMDEzCQAAAAEw2QNHwa8t1wic/FcBsC3XCC5DSVEuVFNFOjkwMjAuSVFfVE9UQUxfTElBQl9UT1RBTF9BU1NFVFMuRlkyMDA5AQAAANxnDQACAAAABzc0Ljk1MzIBCAAAAAUAAAABMQEAAAAKMTM3NzkxMDkyMwMA</t>
  </si>
  <si>
    <t>AAACNzkCAAAABDQxODgEAAAAATAHAAAACTgvMzAvMjAxOQgAAAAJMy8zMS8yMDA5CQAAAAEwAgssv68t1wgqtbABsC3XCC5DSVEuVFNFOjMwODYuSVFfTUlOT1JJVFlfSU5URVJFU1RfVE9UQUwuRlkyMDEyAQAAANJfDQACAAAABDk1NDQBCAAAAAUAAAABMQEAAAAKMTU1MTcyMTU5NAMAAAACNzkCAAAABDEzMTIEAAAAATAHAAAACTgvMzAvMjAxOQgAAAAJMi8yOS8yMDEyCQAAAAEwFvVPx68t1wikoG0AsC3XCCZDSVEuVFNFOjgyMzMuSVFfTFRfREVCVF9DQVBJVEFMLkZZMjAxOQEAAAB1XQ0AAgAAAAcyNy44MzMxAQgAAAAFAAAAATEBAAAACjE5NjcwMDQ3NTcDAAAAAjc5AgAAAAQ0MTg3BAAAAAEwBwAAAAk4LzMwLzIwMTkIAAAACTIvMjgvMjAxOQkAAAABMCT1rr+vLdcIVIiIAbAt1wgpQ0lRLlRTRTo4MjUyLklRX09USEVSX05PTl9PUEVSX0VYUC5GWTIwMDcBAAAAQVUNAAIAAAAGLTI0NjA2AQgAAAAFAAAAATEBAAAACTcwODcwNzgxOAMAAAACNzkCAAAAAzM3MQQAAAABMAcAAAAJOC8zMC8yMDE5CAAAAAkzLzMxLzIwMDcJAAAAATDm1hi+ry3XCMqD7AGwLdcIJkNJUS5UU0U6MzA4Ni5JUV9GSUxJTkdfQ1VSUkVOQ1kuRlkyMDEwAQAAANJfDQADAAAAA0pQWQAhzk/Hry3XCMwEbQCwLdcIK0NJUS5UU0U6ODIzMy5JUV9SRVRVUk5fQ09NTU9OX0VRVUlUWS5GWTIwMTcBAAAAdV0NAAIAAAAGNS4xNDU3</t>
  </si>
  <si>
    <t>AQgAAAAFAAAAATEBAAAACjE4NDU1NTQ5OTcDAAAAAjc5AgAAAAUzMzMyMAQAAAABMAcAAAAJOC8zMC8yMDE5CAAAAAkyLzI4LzIwMTcJAAAAATATz66/ry3XCIj3igGwLdcIGUNJUS5OWVNFOkpXTi5JUV9HVy5GWTIwMDkBAAAA130AAAIAAAACNTMBCAAAAAUAAAABMQEAAAAKMTQzNjgyNDc0MwMAAAADMTYwAgAAAAQxMTcxBAAAAAEwBwAAAAk4LzMwLzIwMTkIAAAACTEvMzEvMjAwOQkAAAABME3iRMGvLdcIa/xCAbAt1wgbQ0lRLk5ZU0U6TS5JUV9DT01NT04uRlkyMDE0AQAAAIvaBAACAAAAATQBCAAAAAUAAAABMQEAAAAKMTc4Mjk4MjI4NgMAAAADMTYwAgAAAAQxMTAzBAAAAAEwBwAAAAk4LzMwLzIwMTkIAAAACDIvMS8yMDE0CQAAAAEwTGBtwq8t1wifgSEBsC3XCCNDSVEuVFNFOjMwODYuSVFfSU5URVJFU1RfRVhQLkZZMjAxNQEAAADSXw0AAgAAAAUtMTQ4MQEIAAAABQAAAAExAQAAAAoxNzQyMjQzNzc3AwAAAAI3OQIAAAACODIEAAAAATAHAAAACTgvMzAvMjAxOQgAAAAJMi8yOC8yMDE1CQAAAAEwflG+xq8t1wh6Dw8CsC3XCChDSVEuVFNFOjMwODYuSVFfUFJPVl9CQURfREVCVFNfQ0YuRlkyMDE1AQAAANJfDQADAAAAAAB+Ub7Gry3XCBZjUgCwLdcIJUNJUS5UU0U6MzA4Ni5JUV9TUEVDSUFMX0RJVl9DRi5GWTIwMTYBAAAA0l8NAAMAAAAAALCfvsavLdcIdth8ALAt1wgcQ0lRLlRTRTo4MjMz</t>
  </si>
  <si>
    <t>LklRX0NBUEVYLkZZMjAwOAEAAAB1XQ0AAgAAAAYtNDc2MjEBCAAAAAUAAAABMQEAAAAKMTAxMTkwOTM3NgMAAAACNzkCAAAABDIwMjEEAAAAATAHAAAACTgvMzAvMjAxOQgAAAAJMi8yOS8yMDA4CQAAAAEwgjPqyK8t1wg6MBAAsC3XCCRDSVEuVFNFOjMwODYuSVFfQ1VSUkVOVF9SQVRJTy5GWTIwMTcBAAAA0l8NAAIAAAAIMC42MTY5MTgBCAAAAAUAAAABMQEAAAAKMTg0NTU1NTAxMgMAAAACNzkCAAAABDQwMzAEAAAAATAHAAAACTgvMzAvMjAxOQgAAAAJMi8yOC8yMDE3CQAAAAEwHZYrv68t1whc8aEBsC3XCCdDSVEuU05TRTpGQUxBQkVMTEEuSVFfTklfQ09NUEFOWS5GWTIwMTMBAAAAMHkNAAIAAAAKNDk3MTA3LjM5OQEIAAAABQAAAAExAQAAAAoxNzIxNzg2OTcwAwAAAAIzMQIAAAAFNDE1NzEEAAAAATAHAAAACTgvMzAvMjAxOQgAAAAKMTIvMzEvMjAxMwkAAAABMKVYAMSvLdcIpBvqALAt1wgiQ0lRLlRTRTo4MjUyLklRX0xFVkVSRURfRkNGLkZZMjAxNgEAAABBVQ0AAgAAAAotMzcyMzEuMTI1AQgAAAAFAAAAATEBAAAACjE3OTg4OTUwNDIDAAAAAjc5AgAAAAQ0NDIyBAAAAAEwBwAAAAk4LzMwLzIwMTkIAAAACTMvMzEvMjAxNgkAAAABMEH26sivLdcI/BPw/68t1wglQ0lRLlRTRTo5MDIwLklRX1NUX0RFQlRfUkVQQUlELkZZMjAxNgEAAADcZw0AAwAAAAAAYfRHxa8t1wgyN4UAsC3XCBlDSVEu</t>
  </si>
  <si>
    <t>VFNFOjgyNTMuSVFfQVAuRlkyMDE3AQAAAAZcDQACAAAABjIzODE5MAEIAAAABQAAAAExAQAAAAoxODQ3NzY1NDE4AwAAAAI3OQIAAAAEMTAxOAQAAAABMAcAAAAJOC8zMC8yMDE5CAAAAAkzLzMxLzIwMTcJAAAAATDscDjGry3XCJH5YgCwLdcIIUNJUS5OWVNFOkpXTi5JUV9FQklUREFfSU5ULkZZMjAxNgEAAADXfQAAAgAAAAkxNS4zODM5MjgBCAAAAAUAAAABMQEAAAAKMTg3OTE3Njc5NQMAAAADMTYwAgAAAAQ0MTkwBAAAAAEwBwAAAAk4LzMwLzIwMTkIAAAACTEvMzAvMjAxNgkAAAABMObWGL6vLdcIh/jQAbAt1wgmQ0lRLlRTRTo5MDIwLklRX0xPQU5TX1JFQ0VJVl9MVC5GWTIwMDkBAAAA3GcNAAIAAAAEMTU2NQEIAAAABQAAAAExAQAAAAoxMzc3OTEwOTIzAwAAAAI3OQIAAAAEMTA1MAQAAAABMAcAAAAJOC8zMC8yMDE5CAAAAAkzLzMxLzIwMDkJAAAAATBZJqXFry3XCHleoQCwLdcII0NJUS5MU0U6TlhULklRX09USEVSX0xJQUJfTFQuRlkyMDE1AQAAAHVFdQACAAAABTIyMy44AQgAAAAFAAAAATEBAAAACjE3ODYzOTU0MjUDAAAAAjU1AgAAAAQxMDYyBAAAAAEwBwAAAAk4LzMwLzIwMTkIAAAACTEvMjQvMjAxNQkAAAABMIwIRcGvLdcI3wE6AbAt1wgkQ0lRLlRTRTo5MDIwLklRX0lNUEFJUk1FTlRfR1cuRlkyMDE2AQAAANxnDQADAAAAAABzzUfFry3XCA09nwCwLdcIJkNJUS5UU0U6ODI1Mi5J</t>
  </si>
  <si>
    <t>UV9DQVNIX0NPTlZFUlNJT04uRlkyMDE5AQAAAEFVDQACAAAACjc2Ny4wMDQ3OTUBCAAAAAUAAAABMQEAAAAKMTk2OTE1NDcxMAMAAAACNzkCAAAABDQxODQEAAAAATAHAAAACTgvMzAvMjAxOQgAAAAJMy8zMS8yMDE5CQAAAAEw4rolwK8t1wjBtI0BsC3XCC5DSVEuQk1WOkxJVkVQT0wgQy0xLklRX01BUktFVENBUC4yMDA5LzMvMzEuSlBZAQAAAIJhDQACAAAADTMyNzc3My42MDg1MTYBBgAAAAUAAAABMQEAAAAKMTEyNDA2NTg1MAMAAAACNzkCAAAABjEwMDA1NAQAAAABMAcAAAAJMy8zMS8yMDA5LGw4368t1wgXUsUUsC3XCB1DSVEuTllTRTpNLklRX05FVF9ERUJULkZZMjAxNgEAAACL2gQAAgAAAAQ2NjkzAQgAAAAFAAAAATEBAAAACjE4ODE1MDE4NTIDAAAAAzE2MAIAAAAENDM2NAQAAAABMAcAAAAJOC8zMC8yMDE5CAAAAAkxLzMwLzIwMTYJAAAAATDCHODCry3XCIEoJQGwLdcIJkNJUS5OWVNFOk0uSVFfR1dfSU5UQU5fQU1PUlRfQ0YuRlkyMDExAQAAAIvaBAACAAAAAjQxAQgAAAAFAAAAATEBAAAACjE1OTg3NjMzNjUDAAAAAzE2MAIAAAAEMjE4MgQAAAABMAcAAAAJOC8zMC8yMDE5CAAAAAkxLzI5LzIwMTEJAAAAATBr62zCry3XCG8s8gCwLdcIKENJUS5UU0U6ODI1Mi5JUV9FQVJOSU5HX0NPX01BUkdJTi5GWTIwMTMBAAAAQVUNAAIAAAAGMy4yNTgyAQgAAAAFAAAAATEBAAAACjE2MjU0NTc2</t>
  </si>
  <si>
    <t>ODMDAAAAAjc5AgAAAAQ0MTgxBAAAAAEwBwAAAAk4LzMwLzIwMTkIAAAACTMvMzEvMjAxMwkAAAABMOK6JcCvLdcIUzqPAbAt1wgiQ0lRLlRTRTo4MjUzLklRX0RBX1NVUFBMX0NGLkZZMjAxNAEAAAAGXA0AAgAAAAUxMjIwMgEIAAAABQAAAAExAQAAAAoxNjg2NjM4MzkzAwAAAAI3OQIAAAAEMjE3MQQAAAABMAcAAAAJOC8zMC8yMDE5CAAAAAkzLzMxLzIwMTQJAAAAATD3IzjGry3XCBkKVgCwLdcIKkNJUS5UU0U6OTk4My5JUV9JTkNfVEFYX1BBWV9DVVJSRU5ULkZZMjAwNwEAAADRjkQAAgAAAAUxNDM5MwEIAAAABQAAAAExAQAAAAoxNDQ1OTI0MjQ2AwAAAAI3OQIAAAAEMTA5NAQAAAABMAcAAAAJOC8zMC8yMDE5CAAAAAk4LzMxLzIwMDcJAAAAATAf3kjFry3XCGKWqQCwLdcIIENJUS5MU0U6TlhULklRX0NBU0hfRklOQU4uRlkyMDExAQAAAHVFdQACAAAABi0zNzcuMgEIAAAABQAAAAExAQAAAAoxNTQ1MjIyMTMyAwAAAAI1NQIAAAAEMjAwNAQAAAABMAcAAAAJOC8zMC8yMDE5CAAAAAkxLzI5LzIwMTEJAAAAATCs5JvBry3XCA8NPQGwLdcIH0NJUS5UU0U6MzA4Ni5JUV9FQklUX0lOVC5GWTIwMTEBAAAA0l8NAAIAAAAJMTEuODM2MzQyAQgAAAAFAAAAATEBAAAACjE0NTgyNDIwMDYDAAAAAjc5AgAAAAQ0MTg5BAAAAAEwBwAAAAk4LzMwLzIwMTkIAAAACTIvMjgvMjAxMQkAAAABMNuRr7+vLdcIeXyh</t>
  </si>
  <si>
    <t>AbAt1wgkQ0lRLlRTRTo5MDIwLklRX0lNUEFJUk1FTlRfR1cuRlkyMDA4AQAAANxnDQADAAAAAADWvjjGry3XCMOmnACwLdcIIkNJUS5OWVNFOk0uSVFfTUFSS0VUQ0FQLjIwMDkvMDEvMzEBAAAAi9oEAAIAAAAKMzc2NC4wMzg4NQEGAAAABQAAAAExAQAAAAk3NTI1MDk3MjEDAAAAAzE2MAIAAAAGMTAwMDU0BAAAAAEwBwAAAAkxLzMxLzIwMDklPhTfry3XCD/aEgWwLdcIGUNJUS5UU0U6ODI1My5JUV9BRS5GWTIwMTUBAAAABlwNAAIAAAAEMjI4MQEIAAAABQAAAAExAQAAAAoxNzQ1OTE2NzkwAwAAAAI3OQIAAAAEMTAxNgQAAAABMAcAAAAJOC8zMC8yMDE5CAAAAAkzLzMxLzIwMTUJAAAAATD3IzjGry3XCGNHXACwLdcIGkNJUS5UU0U6MzA4Ni5JUV9FQlQuRlkyMDEwAQAAANJfDQACAAAABTEzODIyAQgAAAAFAAAAATEBAAAACjEzNzMxNTkzMjUDAAAAAjc5AgAAAAMxMzkEAAAAATAHAAAACTgvMzAvMjAxOQgAAAAJMi8yOC8yMDEwCQAAAAEwLKdPx68t1wjwFD0AsC3XCCxDSVEuQk1WOkxJVkVQT0wgQy0xLklRX0xUX0RFQlRfRVFVSVRZLkZZMjAxNwEAAACCYQ0AAgAAAAczNy4wMzExAQgAAAAFAAAAATEBAAAACjE5NDkxNjc4NTkDAAAAAzExMAIAAAAENDA4NQQAAAABMAcAAAAJOC8zMC8yMDE5CAAAAAoxMi8zMS8yMDE3CQAAAAEwwf2ovq8t1whkxs0BsC3XCDRDSVEuTllTRTpKV04uSVFfVE9UQUxf</t>
  </si>
  <si>
    <t>T1VUU1RBTkRJTkdfRklMSU5HX0RBVEUuRlkyMDE4AQAAANd9AAACAAAAAzE2NwEEAAAABQAAAAE1AQAAAAoxOTUwMTUxNjMyAgAAAAUyNDE1MwYAAAABMA0IjsCvLdcIiBdjAbAt1wgkQ0lRLlNOU0U6RkFMQUJFTExBLklRX1BFTlNJT04uRlkyMDA3AQAAADB5DQACAAAACDIwNTAuMjczAQgAAAAFAAAAATEBAAAACTgxMjMwMTU3MwMAAAACMzECAAAABDEyMTMEAAAAATAHAAAACTgvMzAvMjAxOQgAAAAKMTIvMzEvMjAwNwkAAAABMJVmisSvLdcIzuPaALAt1wgiQ0lRLlRTRTo4MjUyLklRX0dBSU5fSU5WRVNULkZZMjAxMAEAAABBVQ0AAgAAAAQtMzIwAQgAAAAFAAAAATEBAAAACjEzODU1Mzk3NTcDAAAAAjc5AgAAAAI2MgQAAAABMAcAAAAJOC8zMC8yMDE5CAAAAAkzLzMxLzIwMTAJAAAAATCVqJLJry3XCD4C4f+vLdcIGkNJUS5UU0U6MzA5OS5JUV9UT1RBTF9SRVYuAQAAADlahgYCAAAABzExOTIyOTMBCAAAAAUAAAABMQEAAAAKMTk3Mzg5MTU2OAMAAAACNzkCAAAAAjI4BAAAAAEwBwAAAAk4LzMwLzIwMTkIAAAACTYvMzAvMjAxOQkAAAABMMomuASwLdcIyia4BLAt1wgkQ0lRLlRTRTozMDk5LklRX0VCSVREQV9NQVJHSU4uRlkyMDEzAQAAADlahgYCAAAABjIuOTczNwEIAAAABQAAAAExAQAAAAoxNjI0MDUxNzU2AwAAAAI3OQIAAAAENDA0NwQAAAABMAcAAAAJOC8zMC8yMDE5CAAAAAkzLzMxLzIw</t>
  </si>
  <si>
    <t>MTMJAAAAATD3HK+/ry3XCIKejgGwLdcIKUNJUS5UU0U6OTAyMC5JUV9ERUJUX0VRVUlWX05FVF9QQk8uRlkyMDE4AQAAANxnDQACAAAABjYwMDk5MAEIAAAABQAAAAExAQAAAAoxODk0MzE1NDI3AwAAAAI3OQIAAAAFMjE2NzkEAAAAATAHAAAACTgvMzAvMjAxOQgAAAAJMy8zMS8yMDE4CQAAAAEwR0JIxa8t1wj5vJsAsC3XCCVDSVEuVFNFOjk5ODMuSVFfU1RfREVCVF9SRVBBSUQuRlkyMDExAQAAANGORAACAAAABS0zODE0AQgAAAAFAAAAATEBAAAACjE0ODcxOTE3MzADAAAAAjc5AgAAAAQyMDQ0BAAAAAEwBwAAAAk4LzMwLzIwMTkIAAAACTgvMzEvMjAxMQkAAAABML3iKcWvLdcIGE68ALAt1wghQ0lRLlRTRTo4MjUzLklRX1RPVEFMX0xJQUIuRlkyMDA5AQAAAAZcDQACAAAABzIwODY0NjkBCAAAAAUAAAABMQEAAAAKMTM4NDg4MDEwMwMAAAACNzkCAAAABDEyNzYEAAAAATAHAAAACTgvMzAvMjAxOQgAAAAJMy8zMS8yMDA5CQAAAAEwJ39axq8t1wiw/j0AsC3XCB1DSVEuVFNFOjgyMzMuSVFfR0FfRVhQLkZZMjAxMAEAAAB1XQ0AAgAAAAU3NjU4NgEIAAAABQAAAAExAQAAAAoxMzY5MTgwOTE3AwAAAAI3OQIAAAAFMjE1NjIEAAAAATAHAAAACTgvMzAvMjAxOQgAAAAJMi8yOC8yMDEwCQAAAAEwfFrqyK8t1wgDtgoAsC3XCCpDSVEuTFNFOk5YVC5JUV9OSV9BVkFJTF9FWENMX01BUkdJTi5GWTIwMTAB</t>
  </si>
  <si>
    <t>AAAAdUV1AAIAAAAHMTAuNjg4MwEIAAAABQAAAAExAQAAAAoxNDU3NzAwMjgxAwAAAAI1NQIAAAAENDE4MgQAAAABMAcAAAAJOC8zMC8yMDE5CAAAAAkxLzMwLzIwMTAJAAAAATCfcqm+ry3XCPb9xwGwLdcIL0NJUS5UU0U6ODI1My5JUV9JTVBVVF9PUEVSX0xFQVNFX0lOVF9FWFAuRlkyMDA4AQAAAAZcDQADAAAAAABaFL/Gry3XCCXYWQCwLdcIH0NJUS5UU0U6OTAyMC5JUV9UT1RBTF9DQS5GWTIwMTUBAAAA3GcNAAIAAAAGODU1Nzg1AQgAAAAFAAAAATEBAAAACjE3NDQ5NDYwNjADAAAAAjc5AgAAAAQxMDA4BAAAAAEwBwAAAAk4LzMwLzIwMTkIAAAACTMvMzEvMjAxNQkAAAABMH2mR8WvLdcI9keNALAt1wgmQ0lRLlRTRTozMDg2LklRX09USEVSX0xUX0FTU0VUUy5GWTIwMTIBAAAA0l8NAAIAAAABMQEIAAAABQAAAAExAQAAAAoxNTUxNzIxNTk0AwAAAAI3OQIAAAAEMTA2MAQAAAABMAcAAAAJOC8zMC8yMDE5CAAAAAkyLzI5LzIwMTIJAAAAATAW9U/Hry3XCLbGIACwLdcII0NJUS5UU0U6ODI1Mi5JUV9JTlRFUkVTVF9FWFAuRlkyMDEzAQAAAEFVDQACAAAABS0xODQwAQgAAAAFAAAAATEBAAAACjE2MjU0NTc2ODMDAAAAAjc5AgAAAAI4MgQAAAABMAcAAAAJOC8zMC8yMDE5CAAAAAkzLzMxLzIwMTMJAAAAATBqRJPJry3XCBuP7wGwLdcIIENJUS5UU0U6ODIzMy5JUV9UT1RBTF9SRVYuRlkyMDE0AQAA</t>
  </si>
  <si>
    <t>AHVdDQACAAAABjkwNDE3OQEIAAAABQAAAAExAQAAAAoxNjgzMzEyMjAwAwAAAAI3OQIAAAACMjgEAAAAATAHAAAACTgvMzAvMjAxOQgAAAAJMi8yOC8yMDE0CQAAAAEwec/qyK8t1wgcqA8FsC3XCBlDSVEuVFNFOjMwODYuSVFfRE8uRlkyMDE2AQAAANJfDQADAAAAAACGeL7Gry3XCDpuTgCwLdcIKUNJUS5UU0U6MzA5OS5JUV9ERUJUX0VRVUlWX05FVF9QQk8uRlkyMDE5AQAAADlahgYCAAAABTM0MjI2AQgAAAAFAAAAATEBAAAACjE5Njg2NjQ2MzMDAAAAAjc5AgAAAAUyMTY3OQQAAAABMAcAAAAJOC8zMC8yMDE5CAAAAAkzLzMxLzIwMTkJAAAAATA7T3vHry3XCBX0awCwLdcIJkNJUS5UU0U6MzA5OS5JUV9QRVJJT0RMRU5HVEhfSVMuRlkyMDE0AQAAADlahgYBAAAAAjEyAGmzesevLdcImB8WALAt1wgjQ0lRLlRTRTo5OTgzLklRX1RPVEFMX1JFQ0VJVi5GWTIwMTEBAAAA0Y5EAAIAAAAFMjc5NDIBCAAAAAUAAAABMQEAAAAKMTQ4NzE5MTczMAMAAAACNzkCAAAABDEwMDEEAAAAATAHAAAACTgvMzAvMjAxOQgAAAAJOC8zMS8yMDExCQAAAAEwveIpxa8t1wgD9aoAsC3XCCBDSVEuVFNFOjkwMjAuSVFfU1RfSU5WRVNULkZZMjAxNAEAAADcZw0AAgAAAAU5MTE0OQEIAAAABQAAAAExAQAAAAoxNjg2NjM4MjI3AwAAAAI3OQIAAAAEMTA2OQQAAAABMAcAAAAJOC8zMC8yMDE5CAAAAAkzLzMxLzIwMTQJAAAA</t>
  </si>
  <si>
    <t>ATAWwqXFry3XCDq3iACwLdcIHkNJUS5OWVNFOk0uSVFfSU5WRU5UT1JZLkZZMjAwOQEAAACL2gQAAgAAAAQ0OTk1AQgAAAAFAAAAATEBAAAACjE0Mzg3MTg4MDEDAAAAAzE2MAIAAAAEMTA0MwQAAAABMAcAAAAJOC8zMC8yMDE5CAAAAAkxLzMxLzIwMDkJAAAAATCDxGzCry3XCJg9+gCwLdcIHUNJUS5OWVNFOkpXTi5JUV9FQklUREEuRlkyMDE2AQAAANd9AAACAAAABDE3MjMBCAAAAAUAAAABMQEAAAAKMTg3OTE3Njc5NQMAAAADMTYwAgAAAAQ0MDUxBAAAAAEwBwAAAAk4LzMwLzIwMTkIAAAACTEvMzAvMjAxNgkAAAABMCm6jcCvLdcISj9cAbAt1wggQ0lRLlRTRTozMDk5LklRX0NIQU5HRV9BUC5GWTIwMTEBAAAAOVqGBgIAAAAENjg5NAEIAAAABQAAAAExAQAAAAoxNDYxNjgwMDc0AwAAAAI3OQIAAAAEMjAxNwQAAAABMAcAAAAJOC8zMC8yMDE5CAAAAAkzLzMxLzIwMTEJAAAAATDGidTHry3XCMQJOgCwLdcIHkNJUS5OWVNFOk0uSVFfQlVJTERJTkdTLkZZMjAxNgEAAACL2gQAAgAAAAQ2MzYyAQgAAAAFAAAAATEBAAAACjE4ODE1MDE4NTIDAAAAAzE2MAIAAAAEMzAyMwQAAAABMAcAAAAJOC8zMC8yMDE5CAAAAAkxLzMwLzIwMTYJAAAAATDCHODCry3XCLszKAGwLdcIKENJUS5MU0U6TlhULklRX1RPVEFMX0RFQlRfQ0FQSVRBTC5GWTIwMTYBAAAAdUV1AAIAAAAHNzUuNjk5NAEIAAAABQAAAAExAQAA</t>
  </si>
  <si>
    <t>AAoxODM2NjYyNzgyAwAAAAI1NQIAAAAENDE4NgQAAAABMAcAAAAJOC8zMC8yMDE5CAAAAAkxLzMwLzIwMTYJAAAAATCZmam+ry3XCJhywQGwLdcIHkNJUS5UU0U6OTAyMC5JUV9XSVBfSU5WLkZZMjAxMAEAAADcZw0AAgAAAAUxNTQ5NQEIAAAABQAAAAExAQAAAAoxNTYyNDg0NTQxAwAAAAI3OQIAAAAEMzIxOQQAAAABMAcAAAAJOC8zMC8yMDE5CAAAAAkzLzMxLzIwMTAJAAAAATA6TaXFry3XCODjlACwLdcIKUNJUS5UU0U6MzA4Ni5JUV9BU1NFVF9XUklURURPV05fQ0YuRlkyMDA5AQAAANJfDQACAAAABDQ1NTQBCAAAAAUAAAABMQEAAAAKMTM3MzE2MDI1NQMAAAACNzkCAAAABDIwMTkEAAAAATAHAAAACTgvMzAvMjAxOQgAAAAJMi8yOC8yMDA5CQAAAAEwPIBPx68t1wjwFD0AsC3XCCNDSVEuTllTRTpNLklRX05FVF9SRU5UQUxfRVhQLkZZMjAxOQEAAACL2gQAAwAAAAAArmrgwq8t1wgYLiMBsC3XCChDSVEuVFNFOjgyNTIuSVFfR1dfSU5UQU5fQU1PUlRfQ0YuRlkyMDEwAQAAAEFVDQADAAAAAACVqJLJry3XCC3XDACwLdcII0NJUS5UU0U6MzA4Ni5JUV9FQklUQV9NQVJHSU4uRlkyMDEzAQAAANJfDQACAAAABjIuNzMzMwEIAAAABQAAAAExAQAAAAoxNjIwOTAyODM1AwAAAAI3OQIAAAAENDQxOQQAAAABMAcAAAAJOC8zMC8yMDE5CAAAAAkyLzI4LzIwMTMJAAAAATDSuK+/ry3XCOueowGwLdcIJENJ</t>
  </si>
  <si>
    <t>US5OWVNFOkpXTi5JUV9PVEhFUl9MSUFCX0xULkZZMjAxMgEAAADXfQAAAgAAAAM4MTkBCAAAAAUAAAABMQEAAAAKMTY2NDE4ODQ1MQMAAAADMTYwAgAAAAQxMDYyBAAAAAEwBwAAAAk4LzMwLzIwMTkIAAAACTEvMjgvMjAxMgkAAAABMNkDR8GvLdcInblTAbAt1wgsQ0lRLlRTRTozMDk5LklRX0RFQlRfRVFVSVZfT1BFUl9MRUFTRS5GWTIwMTkBAAAAOVqGBgIAAAAGMjg5NTg0AQgAAAAFAAAAATEBAAAACjE5Njg2NjQ2MzMDAAAAAjc5AgAAAAUyMTY3MQQAAAABMAcAAAAJOC8zMC8yMDE5CAAAAAkzLzMxLzIwMTkJAAAAATA7T3vHry3XCOYDIACwLdcIKENJUS5UU0U6ODIzMy5JUV9UT1RBTF9ERUJULkZZMjAxOS4uLi5KUFkBAAAAdV0NAAIAAAAGMTk3NjAzAQgAAAAFAAAAATEBAAAACjE5NjcwMDQ3NTcDAAAAAjc5AgAAAAQ0MTczBAAAAAEwBwAAAAk4LzMwLzIwMTkIAAAACTIvMjgvMjAxOQkAAAABMPyIGL6vLdcI6VzlAbAt1wgaQ0lRLlRTRTo4MjMzLklRX0VCVC5GWTIwMTcBAAAAdV0NAAIAAAAFMzQ2MDEBCAAAAAUAAAABMQEAAAAKMTg0NTU1NDk5NwMAAAACNzkCAAAAAzEzOQQAAAABMAcAAAAJOC8zMC8yMDE5CAAAAAkyLzI4LzIwMTcJAAAAATATwmzIry3XCOR4JwCwLdcILkNJUS5UU0U6ODI1Mi5JUV9UT1RBTF9ERUJUX0VCSVREQV9DQVBFWC5GWTIwMTUBAAAAQVUNAAIAAAAJMTAuMTE2MTEx</t>
  </si>
  <si>
    <t>AQgAAAAFAAAAATEBAAAACjE3NDUyMTQ0MjQDAAAAAjc5AgAAAAUyMzMxMwQAAAABMAcAAAAJOC8zMC8yMDE5CAAAAAkzLzMxLzIwMTUJAAAAATDiuiXAry3XCBlWhQGwLdcIHUNJUS5UU0U6MzA4Ni5JUV9SRF9FWFAuRlkyMDExAQAAANJfDQADAAAAAAAhzk/Hry3XCMwEbQCwLdcIK0NJUS5UU0U6OTAyMC5JUV9OSV9BVkFJTF9FWENMX01BUkdJTi5GWTIwMTABAAAA3GcNAAIAAAAGNC42NzA4AQgAAAAFAAAAATEBAAAACjE1NjI0ODQ1NDEDAAAAAjc5AgAAAAQ0MTgyBAAAAAEwBwAAAAk4LzMwLzIwMTkIAAAACTMvMzEvMjAxMAkAAAABMAILLL+vLdcIpf2rAbAt1wglQ0lRLlRTRTo4MjUzLklRX0xUX0RFQlRfSVNTVUVELkZZMjAxMgEAAAAGXA0AAgAAAAYxNDg3MTkBCAAAAAUAAAABMQEAAAAKMTU1NDMzNzMwOQMAAAACNzkCAAAABDIwMzQEAAAAATAHAAAACTgvMzAvMjAxOQgAAAAJMy8zMS8yMDEyCQAAAAEwOBtbxq8t1wjBbn8AsC3XCBpDSVEuVFNFOjgyNTIuSVFfU0dBLkZZMjAwMgEAAABBVQ0AAgAAAAYxNjUzODMBCAAAAAUAAAABMQEAAAAJMTQ3NzY0OTczAwAAAAI3OQIAAAACMjMEAAAAATAHAAAACTgvMzAvMjAxOQgAAAAJMS8zMS8yMDAyCQAAAAEw5tYYvq8t1wguaO8BsC3XCCNDSVEuVFNFOjMwODYuSVFfSU5URVJFU1RfRVhQLkZZMjAxMwEAAADSXw0AAgAAAAUtMTc3MgEIAAAABQAAAAEx</t>
  </si>
  <si>
    <t>AQAAAAoxNjIwOTAyODM1AwAAAAI3OQIAAAACODIEAAAAATAHAAAACTgvMzAvMjAxOQgAAAAJMi8yOC8yMDEzCQAAAAEwDBxQx68t1wie6A4CsC3XCChDSVEuTFNFOk5YVC5JUV9DT01NT05fUFJFRl9ESVZfQ0YuRlkyMDE3AQAAAHVFdQADAAAAAADZA0fBry3XCMGoNgGwLdcIJkNJUS5UU0U6OTAyMC5JUV9DQVNIX0NPTlZFUlNJT04uRlkyMDE1AQAAANxnDQACAAAACDYyLjEzMjQ5AQgAAAAFAAAAATEBAAAACjE3NDQ5NDYwNjADAAAAAjc5AgAAAAQ0MTg0BAAAAAEwBwAAAAk4LzMwLzIwMTkIAAAACTMvMzEvMjAxNQkAAAABMA0yLL+vLdcIcw60AbAt1wgjQ0lRLlRTRTo4MjMzLklRX1RPVEFMX0VRVUlUWS5GWTIwMDQBAAAAdV0NAAIAAAAGMTgzMjc2AQgAAAAFAAAAATEBAAAACTE5ODA2ODAxNwMAAAACNzkCAAAABDEyNzUEAAAAATAHAAAACTgvMzAvMjAxOQgAAAAJMi8yOS8yMDA0CQAAAAEwhBkEva8t1wiG0iQCsC3XCDFDSVEuQk1WOkxJVkVQT0wgQy0xLklRX1RPVEFMX0VRVUlUWS5GWTIwMTEuLi4uSlBZAQAAAIJhDQACAAAADDIzODczNi42MjExMQEIAAAABQAAAAExAQAAAAoxNjE1MzAyNDU4AwAAAAI3OQIAAAAEMTI3NQQAAAABMAcAAAAJOC8zMC8yMDE5CAAAAAoxMi8zMS8yMDExCQAAAAEwCmIYvq8t1whHGuEBsC3XCCdDSVEuQk1WOkxJVkVQT0wgQy0xLklRX0lOVkVOVE9SWS5GWTIwMTEB</t>
  </si>
  <si>
    <t>AAAAgmENAAIAAAAJMTAxMDkuMDIzAQgAAAAFAAAAATEBAAAACjE2MTUzMDI0NTgDAAAAAzExMAIAAAAEMTA0MwQAAAABMAcAAAAJOC8zMC8yMDE5CAAAAAoxMi8zMS8yMDExCQAAAAEwOOeBw68t1wjc6gkBsC3XCCJDSVEuTFNFOk5YVC5JUV9PVEhFUl9FUVVJVFkuRlkyMDE4AQAAAHVFdQACAAAABy0xNjk5LjYBCAAAAAUAAAABMQEAAAAKMTk1MzYyODYzMQMAAAACNTUCAAAABDEwMjgEAAAAATAHAAAACTgvMzAvMjAxOQgAAAAJMS8yNy8yMDE4CQAAAAEw2QNHwa8t1wh1YEIBsC3XCB5DSVEuTFNFOk5YVC5JUV9CVl9TSEFSRS5GWTIwMDgBAAAAdUV1AAIAAAAJLTAuNDAzMjM4AQgAAAAFAAAAATEBAAAACjEwMDI0MDU5NjcDAAAAAjU1AgAAAAQ0MDIwBAAAAAEwBwAAAAk4LzMwLzIwMTkIAAAACTEvMjYvMjAwOAkAAAABMK5q4MKvLdcIAqMjAbAt1wghQ0lRLlRTRTo4MjMzLklRX0NBU0hfRVFVSVYuRlkyMDE0AQAAAHVdDQACAAAABjEwNjQ1MQEIAAAABQAAAAExAQAAAAoxNjgzMzEyMjAwAwAAAAI3OQIAAAAEMTA5NgQAAAABMAcAAAAJOC8zMC8yMDE5CAAAAAkyLzI4LzIwMTQJAAAAATA5JmzIry3XCOp4LgCwLdcIGUNJUS5UU0U6ODI1Mi5JUV9GWC5GWTIwMTgBAAAAQVUNAAMAAAAAABMd68ivLdcI0q/w/68t1wggQ0lRLk5ZU0U6TS5JUV9TQUxFX1BQRV9DRi5GWTIwMDkBAAAAi9oEAAIAAAACMzgB</t>
  </si>
  <si>
    <t>CAAAAAUAAAABMQEAAAAKMTQzODcxODgwMQMAAAADMTYwAgAAAAQyMDQyBAAAAAEwBwAAAAk4LzMwLzIwMTkIAAAACTEvMzEvMjAwOQkAAAABMIPEbMKvLdcIFgEJAbAt1wgbQ0lRLk5ZU0U6SldOLklRX0NPR1MuRlkyMDEwAQAAANd9AAACAAAABDUyNTIBCAAAAAUAAAABMQEAAAAKMTUyOTM5OTMzNAMAAAADMTYwAgAAAAIzNAQAAAABMAcAAAAJOC8zMC8yMDE5CAAAAAkxLzMwLzIwMTAJAAAAATBN4kTBry3XCA+/SgGwLdcIJENJUS5UU0U6OTk4My5JUV9DQVNIX0lOVEVSRVNULkZZMjAxNgEAAADRjkQAAgAAAAQyMTYzAQgAAAAFAAAAATEBAAAACjE4Njg1MTA2NzADAAAAAjc5AgAAAAQzMDI4BAAAAAEwBwAAAAk4LzMwLzIwMTkIAAAACTgvMzEvMjAxNgkAAAABMLTxicSvLdcIyd65ALAt1wghQ0lRLlRTRTozMDk5LklRX1NHQV9NQVJHSU4uRlkyMDEwAQAAADlahgYCAAAABzI1Ljc2ODcBCAAAAAUAAAABMQEAAAAKMTM4OTU3NjQ4MgMAAAACNzkCAAAABDQzNzUEAAAAATAHAAAACTgvMzAvMjAxOQgAAAAJMy8zMS8yMDEwCQAAAAEw9xyvv68t1wgA5pABsC3XCC9DSVEuQk1WOkxJVkVQT0wgQy0xLklRX0dXX0lOVEFOX0FNT1JUX0NGLkZZMjAwOAEAAACCYQ0AAwAAAAAArjqAw68t1whkG9UAsC3XCCtDSVEuVFNFOjk5ODMuSVFfTUlOT1JJVFlfSU5URVJFU1RfSVMuRlkyMDA5AQAAANGORAACAAAABC0y</t>
  </si>
  <si>
    <t>NTcBCAAAAAUAAAABMQEAAAAKMTQxNDY2MzkxOQMAAAACNzkCAAAAAjgzBAAAAAEwBwAAAAk4LzMwLzIwMTkIAAAACTgvMzEvMjAwOQkAAAABMJ1tKcWvLdcI4HSuALAt1wgtQ0lRLk5ZU0U6TS5JUV9PVEhFUl9OT05fT1BFUl9FWFBfU1VQUEwuRlkyMDE4AQAAAIvaBAADAAAAAADDQ+DCry3XCNGGGAGwLdcIHUNJUS5UU0U6MzA4Ni5JUV9HQV9FWFAuRlkyMDE5AQAAANJfDQADAAAAAABq7b7Gry3XCIN5XwCwLdcIIUNJUS5UU0U6ODI1My5JUV9DQVNIX0VRVUlWLkZZMjAxNgEAAAAGXA0AAgAAAAU2NDg2OQEIAAAABQAAAAExAQAAAAoxNzk3MzE1NDA4AwAAAAI3OQIAAAAEMTA5NgQAAAABMAcAAAAJOC8zMC8yMDE5CAAAAAkzLzMxLzIwMTYJAAAAATD7STjGry3XCJimgACwLdcIKkNJUS5UU0U6ODI1My5JUV9UT1RBTF9FUVVJVFkuRlkyMDEyLi4uLkpQWQEAAAAGXA0AAgAAAAYzNTU3MjYBCAAAAAUAAAABMQEAAAAKMTU1NDMzNzMwOQMAAAACNzkCAAAABDEyNzUEAAAAATAHAAAACTgvMzAvMjAxOQgAAAAJMy8zMS8yMDEyCQAAAAEwCmIYvq8t1wgVmt0BsC3XCCFDSVEuVFNFOjk5ODMuSVFfU0dBX01BUkdJTi5GWTIwMTABAAAA0Y5EAAIAAAAHMzMuOTA2NQEIAAAABQAAAAExAQAAAAoxNDE0NjYzNjE3AwAAAAI3OQIAAAAENDM3NQQAAAABMAcAAAAJOC8zMC8yMDE5CAAAAAk4LzMxLzIwMTAJAAAAATAJ</t>
  </si>
  <si>
    <t>5Cu/ry3XCMB9tgGwLdcIF0NJUS5OWVNFOk0uSVFfR1AuRlkyMDE0AQAAAIvaBAACAAAABTExMjA2AQgAAAAFAAAAATEBAAAACjE3ODI5ODIyODYDAAAAAzE2MAIAAAACMTAEAAAAATAHAAAACTgvMzAvMjAxOQgAAAAIMi8xLzIwMTQJAAAAATBTOW3Cry3XCDUoFwGwLdcII0NJUS5OWVNFOk0uSVFfTFRfREVCVF9JU1NVRUQuRlkyMDEyAQAAAIvaBAACAAAAAzgwMAEIAAAABQAAAAExAQAAAAoxNjY4MjA0NTAwAwAAAAMxNjACAAAABDIwMzQEAAAAATAHAAAACTgvMzAvMjAxOQgAAAAJMS8yOC8yMDEyCQAAAAEwYRJtwq8t1wjjwwkBsC3XCCBDSVEuVFNFOjgyNTIuSVFfUkRfRVhQX0ZOLkZZMjAxNwEAAABBVQ0AAwAAAAAAQfbqyK8t1wjR1un/ry3XCClDSVEuVFNFOjgyNTIuSVFfQ09NTU9OX1BSRUZfRElWX0NGLkZZMjAxOQEAAABBVQ0AAgAAAAUtOTQ1MgEIAAAABQAAAAExAQAAAAoxOTY5MTU0NzEwAwAAAAI3OQIAAAAEMjA3MgQAAAABMAcAAAAJOC8zMC8yMDE5CAAAAAkzLzMxLzIwMTkJAAAAATAKROvIry3XCKK1AwCwLdcIKENJUS5OWVNFOkpXTi5JUV9GSVhFRF9BU1NFVF9UVVJOUy5GWTIwMTgBAAAA130AAAIAAAAIMy45NTA0ODQBCAAAAAUAAAABMQEAAAAKMTk1MDE1MTYzMgMAAAADMTYwAgAAAAQ0MDY2BAAAAAEwBwAAAAk4LzMwLzIwMTkIAAAACDIvMy8yMDE4CQAAAAEw2v0Yvq8t1wgiV9kB</t>
  </si>
  <si>
    <t>sC3XCCVDSVEuTFNFOk5YVC5JUV9PVEhFUl9MVF9BU1NFVFMuRlkyMDE0AQAAAHVFdQACAAAABDcwLjMBCAAAAAUAAAABMQEAAAAKMTcyODM4MTUzNgMAAAACNTUCAAAABDEwNjAEAAAAATAHAAAACTgvMzAvMjAxOQgAAAAJMS8yNS8yMDE0CQAAAAEweDGcwa8t1wjMnEgBsC3XCC5DSVEuTllTRTpKV04uSVFfVE9UQUxfREVCVF9FQklUREFfQ0FQRVguRlkyMDE3AQAAANd9AAACAAAACDMuNDYzMTcxAQgAAAAFAAAAATEBAAAACjE5NTAxNTE2MjgDAAAAAzE2MAIAAAAFMjMzMTMEAAAAATAHAAAACTgvMzAvMjAxOQgAAAAJMS8yOC8yMDE3CQAAAAEw2v0Yvq8t1wiH+NABsC3XCCRDSVEuVFNFOjgyNTMuSVFfU0FMRV9JTlRBTl9DRi5GWTIwMTABAAAABlwNAAMAAAAAAE+lWsavLdcI2MFaALAt1wggQ0lRLk5ZU0U6TS5JUV9RVUlDS19SQVRJTy5GWTIwMTgBAAAAi9oEAAIAAAAIMC4zNTEwMzMBCAAAAAUAAAABMQEAAAAKMTk1MjUzNTM3MQMAAAADMTYwAgAAAAQ0MTIxBAAAAAEwBwAAAAk4LzMwLzIwMTkIAAAACDIvMy8yMDE4CQAAAAEwqUupvq8t1wiZZ8wBsC3XCCBDSVEuVFNFOjkwMjAuSVFfTFRfSU5WRVNULkZZMjAxNAEAAADcZw0AAgAAAAYyNjE3ODIBCAAAAAUAAAABMQEAAAAKMTY4NjYzODIyNwMAAAACNzkCAAAABDEwNTQEAAAAATAHAAAACTgvMzAvMjAxOQgAAAAJMy8zMS8yMDE0CQAAAAEwE+il</t>
  </si>
  <si>
    <t>xa8t1wigdIQAsC3XCB5DSVEuVFNFOjMwOTkuSVFfSU5DX1RBWC5GWTIwMTgBAAAAOVqGBgIAAAAEMzI3OQEIAAAABQAAAAExAQAAAAoxODkzODA2MDM2AwAAAAI3OQIAAAACNzUEAAAAATAHAAAACTgvMzAvMjAxOQgAAAAJMy8zMS8yMDE4CQAAAAEwSyh7x68t1wi81wYCsC3XCCZDSVEuU05TRTpGQUxBQkVMTEEuSVFfUkRfRVhQX0ZOLkZZMjAxNgEAAAAweQ0AAgAAAAkxNDY4OS43NTEBCAAAAAUAAAABMQEAAAAKMTg3NjE0NDg1MAMAAAACMzECAAAABDMxNjgEAAAAATAHAAAACTgvMzAvMjAxOQgAAAAKMTIvMzEvMjAxNgkAAAABMHH//MOvLdcIWSzrALAt1wgoQ0lRLlRTRTo4MjUyLklRX1RPVEFMX0RFQlRfUkVQQUlELkZZMjAwOAEAAABBVQ0AAgAAAAYtMjU0NjQBCAAAAAUAAAABMQEAAAAKMTA2Mjc0NTIxOAMAAAACNzkCAAAABDIxNjYEAAAAATAHAAAACTgvMzAvMjAxOQgAAAAJMy8zMS8yMDA4CQAAAAEwt1qSya8t1wi8y+b/ry3XCCBDSVEuVFNFOjgyNTMuSVFfSU5WRU5UT1JZLkZZMjAxMgEAAAAGXA0AAgAAAAYxODUwMzUBCAAAAAUAAAABMQEAAAAKMTU1NDMzNzMwOQMAAAACNzkCAAAABDEwNDMEAAAAATAHAAAACTgvMzAvMjAxOQgAAAAJMy8zMS8yMDEyCQAAAAEwOBtbxq8t1wgDhXcAsC3XCCZDSVEuTllTRTpKV04uSVFfTE9BTlNfUkVDRUlWX0xULkZZMjAwOQEAAADXfQAAAwAAAAAATeJE</t>
  </si>
  <si>
    <t>wa8t1wjsqFIBsC3XCCBDSVEuTFNFOk5YVC5JUV9DQVNIX1RBWEVTLkZZMjAxNAEAAAB1RXUAAgAAAAMxNTIBCAAAAAUAAAABMQEAAAAKMTcyODM4MTUzNgMAAAACNTUCAAAABDMwNTMEAAAAATAHAAAACTgvMzAvMjAxOQgAAAAJMS8yNS8yMDE0CQAAAAEweDGcwa8t1wgTmDUBsC3XCCVDSVEuVFNFOjMwOTkuSVFfREFZU19TQUxFU19PVVQuRlkyMDA4AQAAADlahgYDAAAAAAAk9a6/ry3XCCFcmAGwLdcIIENJUS5CTVY6TElWRVBPTCBDLTEuSVFfRlguRlkyMDE0AQAAAIJhDQACAAAABi00NC45NAEIAAAABQAAAAExAQAAAAoxNzg5MjQ0MzYyAwAAAAMxMTACAAAABDIxNDQEAAAAATAHAAAACTgvMzAvMjAxOQgAAAAKMTIvMzEvMjAxNAkAAAABMEMB0MKvLdcIb0kLAbAt1wgpQ0lRLlRTRTozMDk5LklRX1RPVEFMX0RFQlRfQ0FQSVRBTC5GWTIwMDkBAAAAOVqGBgIAAAAHMzIuMjIzNgEIAAAABQAAAAExAQAAAAoxMzg5NTc2MzI4AwAAAAI3OQIAAAAENDE4NgQAAAABMAcAAAAJOC8zMC8yMDE5CAAAAAkzLzMxLzIwMDkJAAAAATAk9a6/ry3XCNNFoAGwLdcIJENJUS5UU0U6MzA5OS5JUV9DQVNIX0lOVEVSRVNULkZZMjAxOAEAAAA5WoYGAgAAAAM4NDcBCAAAAAUAAAABMQEAAAAKMTg5MzgwNjAzNgMAAAACNzkCAAAABDMwMjgEAAAAATAHAAAACTgvMzAvMjAxOQgAAAAJMy8zMS8yMDE4CQAAAAEwSyh7x68t</t>
  </si>
  <si>
    <t>1wiPD00AsC3XCCJDSVEuVFNFOjMwODYuSVFfU0FMRV9QUEVfQ0YuRlkyMDE5AQAAANJfDQACAAAAATkBCAAAAAUAAAABMQEAAAAKMTk2NzAwNDcyOAMAAAACNzkCAAAABDIwNDIEAAAAATAHAAAACTgvMzAvMjAxOQgAAAAJMi8yOC8yMDE5CQAAAAEwau2+xq8t1wi7x18AsC3XCB9DSVEuTFNFOk5YVC5JUV9DSEFOR0VfQVIuRlkyMDExAQAAAHVFdQACAAAAAy0yOQEIAAAABQAAAAExAQAAAAoxNTQ1MjIyMTMyAwAAAAI1NQIAAAAEMjAxOAQAAAABMAcAAAAJOC8zMC8yMDE5CAAAAAkxLzI5LzIwMTEJAAAAATCs5JvBry3XCFAHMQGwLdcIIkNJUS5UU0U6OTAyMC5JUV9BRFZFUlRJU0lORy5GWTIwMTEBAAAA3GcNAAMAAAAAAC90pcWvLdcILiyQALAt1wghQ0lRLlRTRTozMDk5LklRX09USEVSX09QRVIuRlkyMDEwAQAAADlahgYDAAAAAADTO9THry3XCCNzFACwLdcIJUNJUS5UU0U6ODI1Mi5JUV9MVF9ERUJUX0VRVUlUWS5GWTIwMTIBAAAAQVUNAAIAAAAHNDkuNzY3NgEIAAAABQAAAAExAQAAAAoxNTU0OTUwNzEyAwAAAAI3OQIAAAAENDA4NQQAAAABMAcAAAAJOC8zMC8yMDE5CAAAAAkzLzMxLzIwMTIJAAAAATBElCXAry3XCIzLkwGwLdcIJENJUS5UU0U6MzA5OS5JUV9DT01NT05fSVNTVUVELkZZMjAxNQEAAAA5WoYGAgAAAAExAQgAAAAFAAAAATEBAAAACjE3NDQ4MTQ2NzIDAAAAAjc5AgAAAAQyMTY5</t>
  </si>
  <si>
    <t>BAAAAAEwBwAAAAk4LzMwLzIwMTkIAAAACTMvMzEvMjAxNQkAAAABMGmzesevLdcI4v5LALAt1wgrQ0lRLlRTRTo4MjUyLklRX1JFVFVSTl9DT01NT05fRVFVSVRZLkZZMjAxOQEAAABBVQ0AAgAAAAY5LjA2MzUBCAAAAAUAAAABMQEAAAAKMTk2OTE1NDcxMAMAAAACNzkCAAAABTMzMzIwBAAAAAEwBwAAAAk4LzMwLzIwMTkIAAAACTMvMzEvMjAxOQkAAAABMOK6JcCvLdcIFWaUAbAt1wgqQ0lRLlNOU0U6RkFMQUJFTExBLklRX0VCSVREQV9NQVJHSU4uRlkyMDEzAQAAADB5DQACAAAABzEzLjI3ODYBCAAAAAUAAAABMQEAAAAKMTcyMTc4Njk3MAMAAAACMzECAAAABDQwNDcEAAAAATAHAAAACTgvMzAvMjAxOQgAAAAKMTIvMzEvMjAxMwkAAAABMA0yLL+vLdcI/dCtAbAt1wgoQ0lRLlRTRTo4MjUyLklRX1RPVEFMX0xJQUJfRVFVSVRZLkZZMjAxMQEAAABBVQ0AAgAAAAY2Mjg5MTABCAAAAAUAAAABMQEAAAAKMTQ2MjY1MjkxMAMAAAACNzkCAAAABDEwMTMEAAAAATAHAAAACTgvMzAvMjAxOQgAAAAJMy8zMS8yMDExCQAAAAEwl/aSya8t1wjVDgcAsC3XCCJDSVEuVFNFOjgyMzMuSVFfQVNTRVRfVFVSTlMuRlkyMDExAQAAAHVdDQACAAAABzEuMDg1MzYBCAAAAAUAAAABMQEAAAAKMTQ1ODI0MjAwOAMAAAACNzkCAAAABDQxNzcEAAAAATAHAAAACTgvMzAvMjAxOQgAAAAJMi8yOC8yMDExCQAAAAEwN4Guv68t</t>
  </si>
  <si>
    <t>1wiyRZIBsC3XCCBDSVEuU05TRTpGQUxBQkVMTEEuSVFfQ0lQLkZZMjAxOAEAAAAweQ0AAgAAAAoxMTMyMTMuMzQ4AQgAAAAFAAAAATEBAAAACjE5NDc3MTc2MjADAAAAAjMxAgAAAAQzMDMzBAAAAAEwBwAAAAk4LzMwLzIwMTkIAAAACjEyLzMxLzIwMTgJAAAAATBRdP3Dry3XCJV/1ACwLdcII0NJUS5UU0U6MzA4Ni5JUV9FQklUQV9NQVJHSU4uRlkyMDE1AQAAANJfDQACAAAABjMuNzE2NgEIAAAABQAAAAExAQAAAAoxNzQyMjQzNzc3AwAAAAI3OQIAAAAENDQxOQQAAAABMAcAAAAJOC8zMC8yMDE5CAAAAAkyLzI4LzIwMTUJAAAAATAdliu/ry3XCEtWmgGwLdcIMUNJUS5UU0U6OTk4My5JUV9DSEFOR0VfTkVUX1dPUktJTkdfQ0FQSVRBTC5GWTIwMTABAAAA0Y5EAAIAAAAFLTkyNjQBCAAAAAUAAAABMQEAAAAKMTQxNDY2MzYxNwMAAAACNzkCAAAABDQ0MjEEAAAAATAHAAAACTgvMzAvMjAxOQgAAAAJOC8zMS8yMDEwCQAAAAEww7spxa8t1wgkG8AAsC3XCCRDSVEuTllTRTpNLklRX0lOVkVTVF9MT0FOU19DRi5GWTIwMTIBAAAAi9oEAAMAAAAAAGESbcKvLdcIigYAAbAt1wgnQ0lRLk5ZU0U6SldOLklRX1RPVEFMX09USEVSX09QRVIuRlkyMDEwAQAAANd9AAACAAAABDIxMzABCAAAAAUAAAABMQEAAAAKMTUyOTM5OTMzNAMAAAADMTYwAgAAAAMzODAEAAAAATAHAAAACTgvMzAvMjAxOQgAAAAJMS8zMC8y</t>
  </si>
  <si>
    <t>MDEwCQAAAAEwTeJEwa8t1wjMz0sBsC3XCCdDSVEuTllTRTpKV04uSVFfQ0ZPX0NVUlJFTlRfTElBQi5GWTIwMDkBAAAA130AAAIAAAAIMC41Mjk2NjgBCAAAAAUAAAABMQEAAAAKMTQzNjgyNDc0MwMAAAADMTYwAgAAAAQ0MTg1BAAAAAEwBwAAAAk4LzMwLzIwMTkIAAAACTEvMzEvMjAwOQkAAAABMPCvGL6vLdcIHczSAbAt1wglQ0lRLk5ZU0U6TS5JUV9UT1RBTF9PVEhFUl9PUEVSLkZZMjAxNQEAAACL2gQAAgAAAAQ4MzYzAQgAAAAFAAAAATEBAAAACjE4MzM5MTk1NTYDAAAAAzE2MAIAAAADMzgwBAAAAAEwBwAAAAk4LzMwLzIwMTkIAAAACTEvMzEvMjAxNQkAAAABMExgbcKvLdcI3rgUAbAt1wgtQ0lRLlNOU0U6RkFMQUJFTExBLklRX0NGT19DVVJSRU5UX0xJQUIuRlkyMDA4AQAAADB5DQACAAAACDAuMTg1Njk2AQgAAAAFAAAAATEBAAAACjEzMzczNjUwNTcDAAAAAjMxAgAAAAQ0MTg1BAAAAAEwBwAAAAk4LzMwLzIwMTkIAAAACjEyLzMxLzIwMDgJAAAAATANMiy/ry3XCE/cvgGwLdcIIkNJUS5UU0U6OTAyMC5JUV9EQV9TVVBQTF9DRi5GWTIwMDkBAAAA3GcNAAIAAAAGMzQzMTAxAQgAAAAFAAAAATEBAAAACjEzNzc5MTA5MjMDAAAAAjc5AgAAAAQyMTcxBAAAAAEwBwAAAAk4LzMwLzIwMTkIAAAACTMvMzEvMjAwOQkAAAABMFkmpcWvLdcItQqHALAt1wggQ0lRLlRTRTozMDg2LklRX0RJVkVTVF9D</t>
  </si>
  <si>
    <t>Ri5GWTIwMDkBAAAA0l8NAAMAAAAAACynT8evLdcIbqUsALAt1wgjQ0lRLlRTRTozMDk5LklRX0JBU0lDX1dFSUdIVC5GWTIwMTYBAAAAOVqGBgIAAAAGMzkzLjE4AB/aesevLdcImTAzALAt1wgrQ0lRLlNOU0U6RkFMQUJFTExBLklRX0RJTFVUX0VQU19JTkNMLkZZMjAwOAEAAAAweQ0AAgAAAAU4Mi41NAEIAAAABQAAAAExAQAAAAoxMzM3MzY1MDU3AwAAAAIzMQIAAAABOAQAAAABMAcAAAAJOC8zMC8yMDE5CAAAAAoxMi8zMS8yMDA4CQAAAAEw4Lv/w68t1wjEx8gAsC3XCBlDSVEuVFNFOjMwODYuSVFfRlguRlkyMDE5AQAAANJfDQACAAAAAjE2AQgAAAAFAAAAATEBAAAACjE5NjcwMDQ3MjgDAAAAAjc5AgAAAAQyMTQ0BAAAAAEwBwAAAAk4LzMwLzIwMTkIAAAACTIvMjgvMjAxOQkAAAABMGrtvsavLdcIWf91ALAt1wgmQ0lRLlRTRTozMDg2LklRX1BFUklPRExFTkdUSF9JUy5GWTIwMTcBAAAA0l8NAAEAAAACMTIAZMa+xq8t1whjJn0AsC3XCBtDSVEuVFNFOjk5ODMuSVFfTlBQRS5GWTIwMTIBAAAA0Y5EAAIAAAAFNjkyMjIBCAAAAAUAAAABMQEAAAAKMTU4MDQ1MDkzMQMAAAACNzkCAAAABDEwMDQEAAAAATAHAAAACTgvMzAvMjAxOQgAAAAJOC8zMS8yMDEyCQAAAAEwswkqxa8t1wiSha8AsC3XCCVDSVEuVFNFOjk5ODMuSVFfT1RIRVJfT1BFUl9BQ1QuRlkyMDE4AQAAANGORAACAAAAAzUyNwEIAAAA</t>
  </si>
  <si>
    <t>BQAAAAExAQAAAAoxOTI4NDUzMzg0AwAAAAI3OQIAAAAEMjA0NwQAAAABMAcAAAAJOC8zMC8yMDE5CAAAAAk4LzMxLzIwMTgJAAAAATCgP4rEry3XCGTYwgCwLdcIJENJUS5MU0U6TlhULklRX09USEVSX09QRVJfQUNULkZZMjAxNgEAAAB1RXUAAgAAAAQ1MC4zAQgAAAAFAAAAATEBAAAACjE4MzY2NjI3ODIDAAAAAjU1AgAAAAQyMDQ3BAAAAAEwBwAAAAk4LzMwLzIwMTkIAAAACTEvMzAvMjAxNgkAAAABMH4vRcGvLdcIph1FAbAt1wggQ0lRLlRTRTozMDg2LklRX05JX01BUkdJTi5GWTIwMTYBAAAA0l8NAAIAAAAGMi4yNjE0AQgAAAAFAAAAATEBAAAACjE3OTUyMjQ3MzMDAAAAAjc5AgAAAAQ0MDk0BAAAAAEwBwAAAAk4LzMwLzIwMTkIAAAACTIvMjkvMjAxNgkAAAABMB2WK7+vLdcIXPGhAbAt1wgmQ0lRLlRTRTo4MjUzLklRX0ZJTElOR19DVVJSRU5DWS5GWTIwMDgBAAAABlwNAAMAAAADSlBZAGlYWsavLdcI+F1wALAt1wgoQ0lRLlRTRTozMDg2LklRX0RFRl9UQVhfQVNTRVRTX0xULkZZMjAxOAEAAADSXw0AAgAAAAQ3Mjg2AQgAAAAFAAAAATEBAAAACjE4OTE3ODI5ODUDAAAAAjc5AgAAAAQxMDI2BAAAAAEwBwAAAAk4LzMwLzIwMTkIAAAACTIvMjgvMjAxOAkAAAABMGTGvsavLdcIdzxnALAt1wgpQ0lRLlNOU0U6RkFMQUJFTExBLklRX1RPVEFMX0FTU0VUUy5GWTIwMDgBAAAAMHkNAAIAAAALNDMx</t>
  </si>
  <si>
    <t>MDY5Ni4yMjkBCAAAAAUAAAABMQEAAAAKMTMzNzM2NTA1NwMAAAACMzECAAAABDEwMDcEAAAAATAHAAAACTgvMzAvMjAxOQgAAAAKMTIvMzEvMjAwOAkAAAABMOC7/8OvLdcISQwPBbAt1wglQ0lRLlRTRTozMDk5LklRX0NBU0hfU1RfSU5WRVNULkZZMjAxMQEAAAA5WoYGAgAAAAU1Nzk0MQEIAAAABQAAAAExAQAAAAoxNDYxNjgwMDc0AwAAAAI3OQIAAAAEMTAwMgQAAAABMAcAAAAJOC8zMC8yMDE5CAAAAAkzLzMxLzIwMTEJAAAAATDGidTHry3XCBaEMQCwLdcIKENJUS5TTlNFOkZBTEFCRUxMQS5JUV9BRFZFUlRJU0lORy5GWTIwMTQBAAAAMHkNAAMAAAAAANaw/MOvLdcILyzdALAt1wghQ0lRLlRTRTo4MjUyLklRX0NPTU1PTl9SRVAuRlkyMDE0AQAAAEFVDQACAAAAAi0yAQgAAAAFAAAAATEBAAAACjE2ODYwMTgxNTMDAAAAAjc5AgAAAAQyMTY0BAAAAAEwBwAAAAk4LzMwLzIwMTkIAAAACTMvMzEvMjAxNAkAAAABMEOn6sivLdcITOIBALAt1wggQ0lRLk5ZU0U6TS5JUV9HQUlOX0lOVkVTVC5GWTIwMTkBAAAAi9oEAAMAAAAAAMND4MKvLdcItPAVAbAt1wgcQ0lRLlRTRTo5MDIwLklRX0NBUEVYLkZZMjAxNAEAAADcZw0AAgAAAActNTE0NTI4AQgAAAAFAAAAATEBAAAACjE2ODY2MzgyMjcDAAAAAjc5AgAAAAQyMDIxBAAAAAEwBwAAAAk4LzMwLzIwMTkIAAAACTMvMzEvMjAxNAkAAAABMH2mR8WvLdcI</t>
  </si>
  <si>
    <t>gEKWALAt1wgpQ0lRLlRTRTo5MDIwLklRX0NPTU1PTl9QUkVGX0RJVl9DRi5GWTIwMTkBAAAA3GcNAAIAAAAGLTU1NTg1AQgAAAAFAAAAATEBAAAACjE5NjkzMDQyMDMDAAAAAjc5AgAAAAQyMDcyBAAAAAEwBwAAAAk4LzMwLzIwMTkIAAAACTMvMzEvMjAxOQkAAAABMC63SMWvLdcIrrGKALAt1wgrQ0lRLlRTRTozMDk5LklRX01JTk9SSVRZX0lOVEVSRVNUX0NGLkZZMjAxMgEAAAA5WoYGAwAAAAAAs7DUx68t1wjVXBUAsC3XCB9DSVEuVFNFOjk5ODMuSVFfRUJJVF9JTlQuRlkyMDE2AQAAANGORAACAAAACTY3LjI2MDE5OQEIAAAABQAAAAExAQAAAAoxODY4NTEwNjcwAwAAAAI3OQIAAAAENDE4OQQAAAABMAcAAAAJOC8zMC8yMDE5CAAAAAk4LzMxLzIwMTYJAAAAATACCyy/ry3XCNZ9rwGwLdcIJUNJUS5UU0U6ODI1Mi5JUV9QUkVGX0RJVl9PVEhFUi5GWTIwMTMBAAAAQVUNAAMAAAAAAGpEk8mvLdcIHBTi/68t1wg4Q0lRLkxTRTpOWFQuSVFfQ1VTVE9NX0JFVEEuLTEwNFcuMjAwOS8wMS8yNC4uXk4yMjUuSlBZLkgBAAAAdUV1AAIAAAARMC43MTE2ODc4NDkzMTA3MzUA97IU368t1whWqx0CsC3XCDNDSVEuU05TRTpGQUxBQkVMTEEuSVFfQ0FTSF9DT05WRVJTSU9OLkZZMjAxMC4uLi5KUFkBAAAAMHkNAAIAAAAJNzUuNTU5NzQ1AQgAAAAFAAAAATEBAAAACjE1MjkzOTg3NTgDAAAAAjMxAgAAAAQ0MTg0</t>
  </si>
  <si>
    <t>BAAAAAEwBwAAAAk4LzMwLzIwMTkIAAAACjEyLzMxLzIwMTAJAAAAATD8iBi+ry3XCPED6QGwLdcIKENJUS5UU0U6ODIzMy5JUV9GSVhFRF9BU1NFVF9UVVJOUy5GWTIwMTMBAAAAdV0NAAIAAAAIMi4zMDcwMzMBCAAAAAUAAAABMQEAAAAKMTcxNjEzNDIyMAMAAAACNzkCAAAABDQwNjYEAAAAATAHAAAACTgvMzAvMjAxOQgAAAAJMi8yOC8yMDEzCQAAAAEwKaiuv68t1wjg8YUBsC3XCCBDSVEuVFNFOjgyNTIuSVFfUkRfRVhQX0ZOLkZZMjAxMQEAAABBVQ0AAwAAAAAAi8+Sya8t1whTtef/ry3XCCNDSVEuTllTRTpKV04uSVFfR1JPU1NfTUFSR0lOLkZZMjAxNwEAAADXfQAAAgAAAAczNi4wMzAzAQgAAAAFAAAAATEBAAAACjE5NTAxNTE2MjgDAAAAAzE2MAIAAAAENDA3NAQAAAABMAcAAAAJOC8zMC8yMDE5CAAAAAkxLzI4LzIwMTcJAAAAATDm1hi+ry3XCBvM2QGwLdcIJENJUS5UU0U6ODI1Mi5JUV9DT01NT05fRElWX0NGLkZZMjAxMwEAAABBVQ0AAwAAAAAAdGuTya8t1wj9OuL/ry3XCCdDSVEuQk1WOkxJVkVQT0wgQy0xLklRX05JX01BUkdJTi5GWTIwMDcBAAAAgmENAAIAAAAGOS40MDMyAQgAAAAFAAAAATEBAAAACjExMjM5OTM1MzQDAAAAAzExMAIAAAAENDA5NAQAAAABMAcAAAAJOC8zMC8yMDE5CAAAAAoxMi8zMS8yMDA3CQAAAAEw8Fgsv68t1wgVRsMBsC3XCCBDSVEuVFNFOjgyMzMuSVFfQ0hB</t>
  </si>
  <si>
    <t>TkdFX0FSLkZZMjAxMQEAAAB1XQ0AAgAAAAYtMTk3NDEBCAAAAAUAAAABMQEAAAAKMTQ1ODI0MjAwOAMAAAACNzkCAAAABDIwMTgEAAAAATAHAAAACTgvMzAvMjAxOQgAAAAJMi8yOC8yMDExCQAAAAEwaoHqyK8t1witeBkAsC3XCC1DSVEuQk1WOkxJVkVQT0wgQy0xLklRX09USEVSX0xUX0FTU0VUUy5GWTIwMTUBAAAAgmENAAIAAAAJMTY0NjkuMDQ3AQgAAAAFAAAAATEBAAAACjE4MzEzMjczNzEDAAAAAzExMAIAAAAEMTA2MAQAAAABMAcAAAAJOC8zMC8yMDE5CAAAAAoxMi8zMS8yMDE1CQAAAAEwOijQwq8t1wjCQvgAsC3XCCVDSVEuVFNFOjk5ODMuSVFfR0FJTl9JTlZFU1RfQ0YuRlkyMDEzAQAAANGORAADAAAAAACZVyrFry3XCIfvswCwLdcIH0NJUS5MU0U6TlhULklRX1NUX0lOVkVTVC5GWTIwMTABAAAAdUV1AAMAAAAAAH+9m8GvLdcI360fAbAt1wgsQ0lRLkJNVjpMSVZFUE9MIEMtMS5JUV9QUkVGX0RJVl9PVEhFUi5GWTIwMDcBAAAAgmENAAMAAAAAAEab/cOvLdcIgi0AAbAt1wgnQ0lRLlRTRTozMDg2LklRX1RPVEFMX09USEVSX09QRVIuRlkyMDExAQAAANJfDQACAAAABjIwOTI2NQEIAAAABQAAAAExAQAAAAoxNDU4MjQyMDA2AwAAAAI3OQIAAAADMzgwBAAAAAEwBwAAAAk4LzMwLzIwMTkIAAAACTIvMjgvMjAxMQkAAAABMCHOT8evLdcIyCttALAt1wghQ0lRLlRTRTozMDk5LklRX0lOQ19F</t>
  </si>
  <si>
    <t>UVVJVFkuRlkyMDE5AQAAADlahgYCAAAABDMwNTgBCAAAAAUAAAABMQEAAAAKMTk2ODY2NDYzMwMAAAACNzkCAAAAAjQ3BAAAAAEwBwAAAAk4LzMwLzIwMTkIAAAACTMvMzEvMjAxOQkAAAABMDtPe8evLdcIZ8z1AbAt1wghQ0lRLlRTRTo5OTgzLklRX0NBU0hfRVFVSVYuRlkyMDE2AQAAANGORAACAAAABjM4NTQzMQEIAAAABQAAAAExAQAAAAoxODY4NTEwNjcwAwAAAAI3OQIAAAAEMTA5NgQAAAABMAcAAAAJOC8zMC8yMDE5CAAAAAk4LzMxLzIwMTYJAAAAATC08YnEry3XCMTSvQCwLdcIKkNJUS5TTlNFOkZBTEFCRUxMQS5JUV9DVVJSRU5UX1JBVElPLkZZMjAxOAEAAAAweQ0AAgAAAAcyLjY5MDMzAQgAAAAFAAAAATEBAAAACjE5NDc3MTc2MjADAAAAAjMxAgAAAAQ0MDMwBAAAAAEwBwAAAAk4LzMwLzIwMTkIAAAACjEyLzMxLzIwMTgJAAAAATDwWCy/ry3XCG5nvgGwLdcIGUNJUS5OWVNFOkpXTi5JUV9BRC5GWTIwMTUBAAAA130AAAIAAAAFLTQ2OTgBCAAAAAUAAAABMQEAAAAKMTgzMjY5NTcxNgMAAAADMTYwAgAAAAQxMDc1BAAAAAEwBwAAAAk4LzMwLzIwMTkIAAAACTEvMzEvMjAxNQkAAAABMNspR8GvLdcIYtVQAbAt1wgcQ0lRLlRTRTo4MjUzLklRX0VCSVRBLkZZMjAxNQEAAAAGXA0AAgAAAAU0MDE2MQEIAAAABQAAAAExAQAAAAoxNzQ1OTE2NzkwAwAAAAI3OQIAAAAGMTAwNjg5BAAAAAEwBwAA</t>
  </si>
  <si>
    <t>AAk4LzMwLzIwMTkIAAAACTMvMzEvMjAxNQkAAAABMPcjOMavLdcITH9yALAt1wgjQ0lRLk5ZU0U6TS5JUV9CQVNJQ19FUFNfRVhDTC5GWTIwMTUBAAAAi9oEAAIAAAAINC4yOTYxNzEBCAAAAAUAAAABMQEAAAAKMTgzMzkxOTU1NgMAAAADMTYwAgAAAAQzMDY0BAAAAAEwBwAAAAk4LzMwLzIwMTkIAAAACTEvMzEvMjAxNQkAAAABMO7038KvLdcI3rgUAbAt1wglQ0lRLlRTRTo5MDIwLklRX09USEVSX09QRVJfQUNULkZZMjAxMQEAAADcZw0AAgAAAAQtODQ4AQgAAAAFAAAAATEBAAAACjE1NjI0ODQ1OTkDAAAAAjc5AgAAAAQyMDQ3BAAAAAEwBwAAAAk4LzMwLzIwMTkIAAAACTMvMzEvMjAxMQkAAAABMC90pcWvLdcITRCMALAt1wgmQ0lRLk5ZU0U6SldOLklRX0RFRl9UQVhfTElBQl9MVC5GWTIwMTIBAAAA130AAAMAAAAAANkDR8GvLdcI9BJeAbAt1wgtQ0lRLkJNVjpMSVZFUE9MIEMtMS5JUV9ORVRfREVCVF9FQklUREEuRlkyMDExAQAAAIJhDQACAAAACDAuNjQ4MTY4AQgAAAAFAAAAATEBAAAACjE2MTUzMDI0NTgDAAAAAzExMAIAAAAENDE5MwQAAAABMAcAAAAJOC8zMC8yMDE5CAAAAAoxMi8zMS8yMDExCQAAAAEw1a+ovq8t1wgc0bsBsC3XCCVDSVEuTllTRTpKV04uSVFfU1RfREVCVF9JU1NVRUQuRlkyMDE0AQAAANd9AAACAAAAAjQ3AQgAAAAFAAAAATEBAAAACjE3ODA2NzEzMTQDAAAAAzE2MAIA</t>
  </si>
  <si>
    <t>AAAEMjA0MwQAAAABMAcAAAAJOC8zMC8yMDE5CAAAAAgyLzEvMjAxNAkAAAABMNspR8GvLdcIgHxNAbAt1wggQ0lRLkxTRTpOWFQuSVFfVE9UQUxfREVCVC5GWTIwMDkBAAAAdUV1AAIAAAAFNjkyLjkBCAAAAAUAAAABMQEAAAAKMTM3MjkwNTAxOAMAAAACNTUCAAAABDQxNzMEAAAAATAHAAAACTgvMzAvMjAxOQgAAAAJMS8yNC8yMDA5CQAAAAEw2pWbwa8t1wge1SYBsC3XCCJDSVEuTllTRTpNLklRX0NVUlJFTkNZX0dBSU4uRlkyMDE2AQAAAIvaBAADAAAAAADCHODCry3XCEDPGgGwLdcIKkNJUS5OWVNFOkpXTi5JUV9PVEhFUl9VTlVTVUFMX1NVUFBMLkZZMjAxOAEAAADXfQAAAwAAAAAAGuGNwK8t1whemFEBsC3XCCtDSVEuU05TRTpGQUxBQkVMTEEuSVFfRElMVVRfRVBTX0lOQ0wuRlkyMDE3AQAAADB5DQACAAAACjIwOS4zMjQ2MjUBCAAAAAUAAAABMQEAAAAKMTk0NzcxNzYxOQMAAAACMzECAAAAATgEAAAAATAHAAAACTgvMzAvMjAxOQgAAAAKMTIvMzEvMjAxNwkAAAABMGgm/cOvLdcI5DzeALAt1wgpQ0lRLkxTRTpOWFQuSVFfVEVWX0VCSVREQS4yMDAwLjIwMDgvMDMvMzEBAAAAdUV1AAIAAAAHNS4wMTgyNAEHAAAABQAAAAExAQAAAAk1Mjk5ODU1MDcDAAAAATACAAAABjEwMDAzMAQAAAABMAcAAAAJMy8zMS8yMDA4CAAAAAkzLzMxLzIwMDhrvfjery3XCKhF0P+vLdcIJkNJUS5UU0U6ODI1Mi5J</t>
  </si>
  <si>
    <t>UV9MT0FOU19SRUNFSVZfTFQuRlkyMDA5AQAAAEFVDQADAAAAAACegZLJry3XCMRW7f+vLdcIJENJUS5UU0U6ODI1My5JUV9PVEhFUl9MSUFCX0xULkZZMjAxOQEAAAAGXA0AAgAAAAYxOTgwMzIBCAAAAAUAAAABMQEAAAAKMTk2OTE1NDY4NwMAAAACNzkCAAAABDEwNjIEAAAAATAHAAAACTgvMzAvMjAxOQgAAAAJMy8zMS8yMDE5CQAAAAEw1r44xq8t1wgif10AsC3XCCFDSVEuVFNFOjMwODYuSVFfTkVUX0NIQU5HRS5GWTIwMTQBAAAA0l8NAAIAAAAFLTMyOTkBCAAAAAUAAAABMQEAAAAKMTY4MzMxMTk1MwMAAAACNzkCAAAABDIwOTMEAAAAATAHAAAACTgvMzAvMjAxOQgAAAAJMi8yOC8yMDE0CQAAAAEwuSm+xq8t1wikPHwAsC3XCCVDSVEuVFNFOjMwODYuSVFfUFJFRl9ESVZfT1RIRVIuRlkyMDE2AQAAANJfDQADAAAAAACGeL7Gry3XCE3YbgCwLdcII0NJUS5OWVNFOk0uSVFfR0FJTl9BU1NFVFNfQ0YuRlkyMDE3AQAAAIvaBAACAAAABC0yMDkBCAAAAAUAAAABMQEAAAAKMTk1MjUzNTM3NwMAAAADMTYwAgAAAAQyMDI2BAAAAAEwBwAAAAk4LzMwLzIwMTkIAAAACTEvMjgvMjAxNwkAAAABMMND4MKvLdcIKGsbAbAt1wgbQ0lRLlRTRTozMDg2LklRX05QUEUuRlkyMDEyAQAAANJfDQACAAAABjQ5NTk0NAEIAAAABQAAAAExAQAAAAoxNTUxNzIxNTk0AwAAAAI3OQIAAAAEMTAwNAQAAAABMAcAAAAJOC8z</t>
  </si>
  <si>
    <t>MC8yMDE5CAAAAAkyLzI5LzIwMTIJAAAAATAW9U/Hry3XCKSgbQCwLdcIJkNJUS5TTlNFOkZBTEFCRUxMQS5JUV9DQVNIX09QRVIuRlkyMDA3AQAAADB5DQACAAAACjI5ODI4NS41OTgBCAAAAAUAAAABMQEAAAAJODEyMzAxNTczAwAAAAIzMQIAAAAEMjAwNgQAAAABMAcAAAAJOC8zMC8yMDE5CAAAAAoxMi8zMS8yMDA3CQAAAAEwio2KxK8t1wjOoMgAsC3XCDFDSVEuQk1WOkxJVkVQT0wgQy0xLklRX1RPVEFMX0NPTU1PTl9FUVVJVFkuRlkyMDE2AQAAAIJhDQACAAAACTgxMzMxLjc1MQEIAAAABQAAAAExAQAAAAoxODgwMDM3OTA4AwAAAAMxMTACAAAABDEwMDYEAAAAATAHAAAACTgvMzAvMjAxOQgAAAAKMTIvMzEvMjAxNgkAAAABMEhO0MKvLdcIH+X9ALAt1wgkQ0lRLkxTRTpOWFQuSVFfU1RfREVCVF9SRVBBSUQuRlkyMDE4AQAAAHVFdQADAAAAAADbKUfBry3XCIFrMAGwLdcIJENJUS5UU0U6ODI1Mi5JUV9FQklUREEuRlkyMDExLi4uLkpQWQEAAABBVQ0AAgAAAAUzMDQ1NwEIAAAABQAAAAExAQAAAAoxNDYyNjUyOTEwAwAAAAI3OQIAAAAENDA1MQQAAAABMAcAAAAJOC8zMC8yMDE5CAAAAAkzLzMxLzIwMTEJAAAAATDZJBm+ry3XCHnt4gGwLdcIGUNJUS5UU0U6OTAyMC5JUV9HUC5GWTIwMTYBAAAA3GcNAAIAAAAHMTAyNjE3NAEIAAAABQAAAAExAQAAAAoxNzk4MzM2NDAzAwAAAAI3OQIAAAACMTAE</t>
  </si>
  <si>
    <t>AAAAATAHAAAACTgvMzAvMjAxOQgAAAAJMy8zMS8yMDE2CQAAAAEwc81Hxa8t1wgJlo0AsC3XCC5DSVEuVFNFOjk5ODMuSVFfTUlOT1JJVFlfSU5URVJFU1RfVE9UQUwuRlkyMDE3AQAAANGORAACAAAABTMwMjcyAQgAAAAFAAAAATEBAAAACjE5Mjg0NTM0MDIDAAAAAjc5AgAAAAQxMzEyBAAAAAEwBwAAAAk4LzMwLzIwMTkIAAAACTgvMzEvMjAxNwkAAAABMKoYisSvLdcIdorCALAt1wglQ0lRLk5ZU0U6SldOLklRX0NBUElUQUxfTEVBU0VTLkZZMjAxNAEAAADXfQAAAwAAAAAA2ylHwa8t1wjBh2UBsC3XCCZDSVEuVFNFOjgyMzMuSVFfQVNTRVRfV1JJVEVET1dOLkZZMjAxMgEAAAB1XQ0AAwAAAAAAQ6fqyK8t1wimnxkAsC3XCClDSVEuU05TRTpGQUxBQkVMTEEuSVFfVE9UQUxfUkVDRUlWLkZZMjAxMgEAAAAweQ0AAgAAAAsxMjMxNzE1Ljk3NQEIAAAABQAAAAExAQAAAAoxNjYzMzU0MjA2AwAAAAIzMQIAAAAEMTAwMQQAAAABMAcAAAAJOC8zMC8yMDE5CAAAAAoxMi8zMS8yMDEyCQAAAAEwrTEAxK8t1whEQs4AsC3XCB9DSVEuVFNFOjMwOTkuSVFfRUJJVF9JTlQuRlkyMDE1AQAAADlahgYCAAAACTI2LjYxNzA1NQEIAAAABQAAAAExAQAAAAoxNzQ0ODE0NjcyAwAAAAI3OQIAAAAENDE4OQQAAAABMAcAAAAJOC8zMC8yMDE5CAAAAAkzLzMxLzIwMTUJAAAAATDuQ6+/ry3XCOgHoQGwLdcIKENJUS5UU0U6</t>
  </si>
  <si>
    <t>OTk4My5JUV9DVVJSRU5UX1BPUlRfREVCVC5GWTIwMTYBAAAA0Y5EAAIAAAAEMjE2NAEIAAAABQAAAAExAQAAAAoxODY4NTEwNjcwAwAAAAI3OQIAAAAEMTI5NwQAAAABMAcAAAAJOC8zMC8yMDE5CAAAAAk4LzMxLzIwMTYJAAAAATC08YnEry3XCFamxgCwLdcIJUNJUS5UU0U6ODI1My5JUV9HV19JTlRBTl9BTU9SVC5GWTIwMDkBAAAABlwNAAMAAAAAAGlYWsavLdcIqA9UALAt1wgfQ0lRLk5ZU0U6SldOLklRX0RBX1NVUFBMLkZZMjAxNgEAAADXfQAAAwAAAAAAM2yNwK8t1wiCI18BsC3XCC5DSVEuVFNFOjkwMjAuSVFfTUlOT1JJVFlfSU5URVJFU1RfVE9UQUwuRlkyMDEzAQAAANxnDQACAAAABTE3NTI3AQgAAAAFAAAAATEBAAAACjE2MjM5NDE3MjYDAAAAAjc5AgAAAAQxMzEyBAAAAAEwBwAAAAk4LzMwLzIwMTkIAAAACTMvMzEvMjAxMwkAAAABMBbCpcWvLdcIdhCaALAt1wgtQ0lRLlRTRTo4MjMzLklRX0RFRl9UQVhfQVNTRVRTX0NVUlJFTlQuRlkyMDE2AQAAAHVdDQACAAAABDkzMDkBCAAAAAUAAAABMQEAAAAKMTc5NDk3NjgzNgMAAAACNzkCAAAABDExMTcEAAAAATAHAAAACTgvMzAvMjAxOQgAAAAJMi8yOS8yMDE2CQAAAAEwHptsyK8t1wgLCeb/ry3XCCdDSVEuU05TRTpGQUxBQkVMTEEuSVFfT1RIRVJfT1BFUi5GWTIwMDgBAAAAMHkNAAMAAAAAAOC7/8OvLdcIFZDHALAt1wghQ0lRLkxTRTpO</t>
  </si>
  <si>
    <t>WFQuSVFfQ0FTSF9JTlZFU1QuRlkyMDEwAQAAAHVFdQACAAAABS05OC4yAQgAAAAFAAAAATEBAAAACjE0NTc3MDAyODEDAAAAAjU1AgAAAAQyMDA1BAAAAAEwBwAAAAk4LzMwLzIwMTkIAAAACTEvMzAvMjAxMAkAAAABMH+9m8GvLdcISYctAbAt1wgqQ0lRLlNOU0U6RkFMQUJFTExBLklRX0lNUEFJUk1FTlRfR1cuRlkyMDE4AQAAADB5DQADAAAAAABcTf3Dry3XCEQ32QCwLdcIIUNJUS5UU0U6OTk4My5JUV9DQVNIX0ZJTkFOLkZZMjAxNgEAAADRjkQAAgAAAAYyMDE0MjgBCAAAAAUAAAABMQEAAAAKMTg2ODUxMDY3MAMAAAACNzkCAAAABDIwMDQEAAAAATAHAAAACTgvMzAvMjAxOQgAAAAJOC8zMS8yMDE2CQAAAAEwtPGJxK8t1whN76wAsC3XCB5DSVEuVFNFOjMwOTkuSVFfSU5DX1RBWC5GWTIwMDEBAAAAOVqGBgMAAAAAAP2xdbyvLdcIrPMKArAt1wgZQ0lRLkxTRTpOWFQuSVFfRUJULkZZMjAxMgEAAAB1RXUAAgAAAAU1NzkuNQEIAAAABQAAAAExAQAAAAoxNjExMDg0NjcwAwAAAAI1NQIAAAADMTM5BAAAAAEwBwAAAAk4LzMwLzIwMTkIAAAACTEvMjgvMjAxMgkAAAABMKzkm8GvLdcI3dpHAbAt1wgZQ0lRLlRTRTozMDg2LklRX0FELkZZMjAwOQEAAADSXw0AAgAAAActMjI0NTc5AQgAAAAFAAAAATEBAAAACjEzNzMxNjAyNTUDAAAAAjc5AgAAAAQxMDc1BAAAAAEwBwAAAAk4LzMwLzIwMTkIAAAACTIv</t>
  </si>
  <si>
    <t>MjgvMjAwOQkAAAABMDyAT8evLdcIG/MXALAt1wggQ0lRLlRTRTozMDk5LklRX0RJVkVTVF9DRi5GWTIwMTMBAAAAOVqGBgMAAAAAAKD+1MevLdcIA4QqALAt1wguQ0lRLkJNVjpMSVZFUE9MIEMtMS5JUV9DQVNIX09QRVIuRlkyMDE5Li4uLkpQWQEAAACCYQ0AAwAAAAAA8K8Yvq8t1wiVYuoBsC3XCCVDSVEuTFNFOk5YVC5JUV9FRkZFQ1RfVEFYX1JBVEUuRlkyMDEwAQAAAHVFdQACAAAABzI3Ljk2MzUBCAAAAAUAAAABMQEAAAAKMTQ1NzcwMDI4MQMAAAACNTUCAAAABDQzNzYEAAAAATAHAAAACTgvMzAvMjAxOQgAAAAJMS8zMC8yMDEwCQAAAAEwf72bwa8t1wh0VTgBsC3XCCJDSVEuVFNFOjMwODYuSVFfUVVJQ0tfUkFUSU8uRlkyMDE3AQAAANJfDQACAAAACDAuMzMwMzc5AQgAAAAFAAAAATEBAAAACjE4NDU1NTUwMTIDAAAAAjc5AgAAAAQ0MTIxBAAAAAEwBwAAAAk4LzMwLzIwMTkIAAAACTIvMjgvMjAxNwkAAAABMB2WK7+vLdcITcCeAbAt1wgkQ0lRLlRTRTo4MjUyLklRX0lOQ19FUVVJVFlfQ0YuRlkyMDE1AQAAAEFVDQADAAAAAAB5z+rIry3XCOhh6f+vLdcIJ0NJUS5CTVY6TElWRVBPTCBDLTEuSVFfT1RIRVJfUkVWLkZZMjAxOAEAAACCYQ0AAgAAAAkxMTc4Ni4wNzEBCAAAAAUAAAABMQEAAAAKMTk0OTE2Nzg1MgMAAAADMTEwAgAAAAMzNTcEAAAAATAHAAAACTgvMzAvMjAxOQgAAAAKMTIvMzEv</t>
  </si>
  <si>
    <t>MjAxOAkAAAABMDV20MKvLdcIRVoMAbAt1wgoQ0lRLlRTRTozMDg2LklRX1RPVEFMX0xJQUJfRVFVSVRZLkZZMjAxNwEAAADSXw0AAgAAAAcxMDUwMTA5AQgAAAAFAAAAATEBAAAACjE4NDU1NTUwMTIDAAAAAjc5AgAAAAQxMDEzBAAAAAEwBwAAAAk4LzMwLzIwMTkIAAAACTIvMjgvMjAxNwkAAAABMGTGvsavLdcIjjx1ALAt1wglQ0lRLk5ZU0U6SldOLklRX1NQRUNJQUxfRElWX0NGLkZZMjAwOQEAAADXfQAAAwAAAAAATeJEwa8t1wi661YBsC3XCCpDSVEuVFNFOjgyNTIuSVFfQ1VSUkVOVF9QT1JUX0xFQVNFUy5GWTIwMTABAAAAQVUNAAMAAAAAAJWoksmvLdcIPgLh/68t1wgpQ0lRLlNOU0U6RkFMQUJFTExBLklRX0lOVEVSRVNUX0VYUC5GWTIwMTEBAAAAMHkNAAIAAAAKLTY4NzU5LjU3NwEIAAAABQAAAAExAQAAAAoxNTkwNDM2MzE5AwAAAAIzMQIAAAACODIEAAAAATAHAAAACTgvMzAvMjAxOQgAAAAKMTIvMzEvMjAxMQkAAAABMLkKAMSvLdcIPXkMArAt1wgiQ0lRLlRTRTozMDk5LklRX0FTU0VUX1RVUk5TLkZZMjAxOAEAAAA5WoYGAgAAAAgwLjk3ODMxMwEIAAAABQAAAAExAQAAAAoxODkzODA2MDM2AwAAAAI3OQIAAAAENDE3NwQAAAABMAcAAAAJOC8zMC8yMDE5CAAAAAkzLzMxLzIwMTgJAAAAATDmaq+/ry3XCFuTiwGwLdcIKENJUS5UU0U6OTAyMC5JUV9UT1RBTF9ERUJULkZZMjAxMi4uLi5K</t>
  </si>
  <si>
    <t>UFkBAAAA3GcNAAIAAAAHMzM4NTQ3MwEIAAAABQAAAAExAQAAAAoxNTYyNDg0NDU1AwAAAAI3OQIAAAAENDE3MwQAAAABMAcAAAAJOC8zMC8yMDE5CAAAAAkzLzMxLzIwMTIJAAAAATD8iBi+ry3XCFR+5wGwLdcIGUNJUS5OWVNFOkpXTi5JUV9BRC5GWTIwMTMBAAAA130AAAIAAAAFLTQwNjQBCAAAAAUAAAABMQEAAAAKMTcyMzc5MTc4NQMAAAADMTYwAgAAAAQxMDc1BAAAAAEwBwAAAAk4LzMwLzIwMTkIAAAACDIvMi8yMDEzCQAAAAEw2QNHwa8t1wihElABsC3XCCNDSVEuTllTRTpNLklRX0JBU0lDX0VQU19FWENMLkZZMjAxMwEAAACL2gQAAgAAAAgzLjI5MjIzMQEIAAAABQAAAAExAQAAAAoxNzI2NDQ2Mjc3AwAAAAMxNjACAAAABDMwNjQEAAAAATAHAAAACTgvMzAvMjAxOQgAAAAIMi8yLzIwMTMJAAAAATBTOW3Cry3XCB/2EwGwLdcIJENJUS5MU0U6TlhULklRX0xUX0RFQlRfSVNTVUVELkZZMjAxMgEAAAB1RXUAAgAAAAUxNTMuMwEIAAAABQAAAAExAQAAAAoxNjExMDg0NjcwAwAAAAI1NQIAAAAEMjAzNAQAAAABMAcAAAAJOC8zMC8yMDE5CAAAAAkxLzI4LzIwMTIJAAAAATBfC5zBry3XCMdaPQGwLdcIJENJUS5UU0U6OTAyMC5JUV9DT01NT05fSVNTVUVELkZZMjAxOQEAAADcZw0AAwAAAAAALrdIxa8t1wjVXrYAsC3XCCxDSVEuVFNFOjkwMjAuSVFfSU1QVVRfT1BFUl9MRUFTRV9ERVBSLkZZMjAw</t>
  </si>
  <si>
    <t>OQEAAADcZw0AAwAAAAAAWSalxa8t1wi1CocAsC3XCCRDSVEuU05TRTpGQUxBQkVMTEEuSVFfUkFXX0lOVi5GWTIwMDgBAAAAMHkNAAIAAAAIMzU0MC42ODQBCAAAAAUAAAABMQEAAAAKMTMzNzM2NTA1NwMAAAACMzECAAAABDMxNzEEAAAAATAHAAAACTgvMzAvMjAxOQgAAAAKMTIvMzEvMjAwOAkAAAABMOC7/8OvLdcIq1jbALAt1wgjQ0lRLlRTRTozMDk5LklRX1RPVEFMX0VRVUlUWS5GWTIwMTIBAAAAOVqGBgIAAAAGNDY4NDc4AQgAAAAFAAAAATEBAAAACjE1NTQzMzcxNzUDAAAAAjc5AgAAAAQxMjc1BAAAAAEwBwAAAAk4LzMwLzIwMTkIAAAACTMvMzEvMjAxMgkAAAABMLOw1MevLdcIpl0kArAt1wgsQ0lRLlRTRTozMDk5LklRX0lNUFVUX09QRVJfTEVBU0VfREVQUi5GWTIwMDkBAAAAOVqGBgMAAAAAANM71MevLdcI/aocALAt1wgrQ0lRLlRTRTo4MjUyLklRX01JTk9SSVRZX0lOVEVSRVNUX0lTLkZZMjAxNAEAAABBVQ0AAgAAAAMtMjABCAAAAAUAAAABMQEAAAAKMTY4NjAxODE1MwMAAAACNzkCAAAAAjgzBAAAAAEwBwAAAAk4LzMwLzIwMTkIAAAACTMvMzEvMjAxNAkAAAABMEOn6sivLdcI7GHi/68t1wghQ0lRLlRTRTo4MjUzLklRX0VCSVREQV9JTlQuRlkyMDEyAQAAAAZcDQACAAAACjkzNi42OTM4NzcBCAAAAAUAAAABMQEAAAAKMTU1NDMzNzMwOQMAAAACNzkCAAAABDQxOTAEAAAAATAHAAAA</t>
  </si>
  <si>
    <t>CTgvMzAvMjAxOQgAAAAJMy8zMS8yMDEyCQAAAAEwI7wrv68t1whOGZsBsC3XCB1DSVEuTllTRTpNLklRX0JWX1NIQVJFLkZZMjAwOAEAAACL2gQAAgAAAAkyMy42MDI0MjUBCAAAAAUAAAABMQEAAAAKMTM0NzMwMDQ0NAMAAAADMTYwAgAAAAQ0MDIwBAAAAAEwBwAAAAk4LzMwLzIwMTkIAAAACDIvMi8yMDA4CQAAAAEwDsTQwq8t1wg1jAgBsC3XCBtDSVEuVFNFOjkwMjAuSVFfQ09HUy5GWTIwMTEBAAAA3GcNAAIAAAAHMTczNDM1NwEIAAAABQAAAAExAQAAAAoxNTYyNDg0NTk5AwAAAAI3OQIAAAACMzQEAAAAATAHAAAACTgvMzAvMjAxOQgAAAAJMy8zMS8yMDExCQAAAAEwOk2lxa8t1whN06EAsC3XCCFDSVEuVFNFOjMwODYuSVFfVE9UQUxfREVCVC5GWTIwMDkBAAAA0l8NAAIAAAAFOTQ2NzcBCAAAAAUAAAABMQEAAAAKMTM3MzE2MDI1NQMAAAACNzkCAAAABDQxNzMEAAAAATAHAAAACTgvMzAvMjAxOQgAAAAJMi8yOC8yMDA5CQAAAAEwPIBPx68t1whlaAQCsC3XCDRDSVEuU05TRTpGQUxBQkVMTEEuSVFfVE9UQUxfTElBQl9UT1RBTF9BU1NFVFMuRlkyMDE0AQAAADB5DQACAAAABzYzLjUyOTcBCAAAAAUAAAABMQEAAAAKMTc3ODQ4MDE4OQMAAAACMzECAAAABDQxODgEAAAAATAHAAAACTgvMzAvMjAxOQgAAAAKMTIvMzEvMjAxNAkAAAABMPBYLL+vLdcIfdzFAbAt1wg0Q0lRLkJNVjpMSVZFUE9MIEMt</t>
  </si>
  <si>
    <t>MS5JUV9PVEhFUl9JTlZFU1RfQUNUX1NVUFBMLkZZMjAxNgEAAACCYQ0AAgAAAAcyNDYuMDY5AQgAAAAFAAAAATEBAAAACjE4ODAwMzc5MDgDAAAAAzExMAIAAAAEMjA1MQQAAAABMAcAAAAJOC8zMC8yMDE5CAAAAAoxMi8zMS8yMDE2CQAAAAEwSE7Qwq8t1wj2MfAAsC3XCCVDSVEuVFNFOjgyNTMuSVFfQkFTSUNfRVBTX0lOQ0wuRlkyMDA4AQAAAAZcDQACAAAACjE0OC43NzExMjkBCAAAAAUAAAABMQEAAAAKMTA2NTU1NTc1MAMAAAACNzkCAAAAATkEAAAAATAHAAAACTgvMzAvMjAxOQgAAAAJMy8zMS8yMDA4CQAAAAEwWhS/xq8t1whQsWcAsC3XCChDSVEuTFNFOk5YVC5JUV9ERUJUX0VRVUlWX05FVF9QQk8uRlkyMDA4AQAAAHVFdQACAAAABDQ1LjgBCAAAAAUAAAABMQEAAAAKMTAwMjQwNTk2NwMAAAACNTUCAAAABTIxNjc5BAAAAAEwBwAAAAk4LzMwLzIwMTkIAAAACTEvMjYvMjAwOAkAAAABMK5q4MKvLdcIMYcmAbAt1wghQ0lRLkxTRTpOWFQuSVFfUVVJQ0tfUkFUSU8uRlkyMDE5AQAAAHVFdQACAAAACDEuMjYyNDcxAQgAAAAFAAAAATEBAAAACjE5NTM2Mjg2NTYDAAAAAjU1AgAAAAQ0MTIxBAAAAAEwBwAAAAk4LzMwLzIwMTkIAAAACTEvMjYvMjAxOQkAAAABMPCvGL6vLdcIZ7vYAbAt1wgmQ0lRLlRTRTozMDk5LklRX0NBU0hfQ09OVkVSU0lPTi5GWTIwMTQBAAAAOVqGBgIAAAAHNy41NDY3NAEI</t>
  </si>
  <si>
    <t>AAAABQAAAAExAQAAAAoxNjg2NjM4MDgwAwAAAAI3OQIAAAAENDE4NAQAAAABMAcAAAAJOC8zMC8yMDE5CAAAAAkzLzMxLzIwMTQJAAAAATDuQ6+/ry3XCBXPDwWwLdcILENJUS5UU0U6ODIzMy5JUV9ERUJUX0VRVUlWX09QRVJfTEVBU0UuRlkyMDE2AQAAAHVdDQACAAAABjI5OTA1NgEIAAAABQAAAAExAQAAAAoxNzk0OTc2ODM2AwAAAAI3OQIAAAAFMjE2NzEEAAAAATAHAAAACTgvMzAvMjAxOQgAAAAJMi8yOS8yMDE2CQAAAAEwHptsyK8t1wjEOy8AsC3XCC1DSVEuTllTRTpKV04uSVFfT1RIRVJfSU5WRVNUX0FDVF9TVVBQTC5GWTIwMTUBAAAA130AAAIAAAADLTIwAQgAAAAFAAAAATEBAAAACjE4MzI2OTU3MTYDAAAAAzE2MAIAAAAEMjA1MQQAAAABMAcAAAAJOC8zMC8yMDE5CAAAAAkxLzMxLzIwMTUJAAAAATAzbI3Ary3XCIPKTQGwLdcIGkNJUS5UU0U6ODI1My5JUV9SRVYuRlkyMDE2AQAAAAZcDQACAAAABTE1NDQ0AQgAAAAFAAAAATEBAAAACjE3OTczMTU0MDgDAAAAAjc5AgAAAAMxMTIEAAAAATAHAAAACTgvMzAvMjAxOQgAAAAJMy8zMS8yMDE2CQAAAAEw+0k4xq8t1wiJR2oAsC3XCCpDSVEuU05TRTpGQUxBQkVMTEEuSVFfUEVSSU9EREFURV9JUy5GWTIwMTQBAAAAMHkNAAUAAAAKMjAxNC8xMi8zMQDWsPzDry3XCEvdBAKwLdcIH0NJUS5UU0U6OTAyMC5JUV9BUl9UVVJOUy5GWTIwMTABAAAA</t>
  </si>
  <si>
    <t>3GcNAAIAAAAIOC43MTcxMTUBCAAAAAUAAAABMQEAAAAKMTU2MjQ4NDU0MQMAAAACNzkCAAAABDQwMDEEAAAAATAHAAAACTgvMzAvMjAxOQgAAAAJMy8zMS8yMDEwCQAAAAEwAgssv68t1wijYasBsC3XCBtDSVEuVFNFOjMwODYuSVFfQ09HUy5GWTIwMDEBAAAA0l8NAAMAAAAAAO7YdbyvLdcICccFArAt1wgiQ0lRLlRTRTo4MjUyLklRX0VCSVRfTUFSR0lOLkZZMjAwOQEAAABBVQ0AAgAAAAYyLjA0MzMBCAAAAAUAAAABMQEAAAAKMTM4NTUzOTczMAMAAAACNzkCAAAABDQwNTMEAAAAATAHAAAACTgvMzAvMjAxOQgAAAAJMy8zMS8yMDA5CQAAAAEwRJQlwK8t1wgsNZEBsC3XCB5DSVEuTFNFOk5YVC5JUV9FQklUX0lOVC5GWTIwMTQBAAAAdUV1AAIAAAAJMjguNzAzNTU3AQgAAAAFAAAAATEBAAAACjE3MjgzODE1MzYDAAAAAjU1AgAAAAQ0MTg5BAAAAAEwBwAAAAk4LzMwLzIwMTkIAAAACTEvMjUvMjAxNAkAAAABMJmZqb6vLdcImHLBAbAt1wggQ0lRLk5ZU0U6SldOLklRX05JX01BUkdJTi5GWTIwMTYBAAAA130AAAIAAAAGNC4xNTU5AQgAAAAFAAAAATEBAAAACjE4NzkxNzY3OTUDAAAAAzE2MAIAAAAENDA5NAQAAAABMAcAAAAJOC8zMC8yMDE5CAAAAAkxLzMwLzIwMTYJAAAAATDm1hi+ry3XCHNt3wGwLdcIHUNJUS5UU0U6ODI1Mi5JUV9DT01NT04uRlkyMDE1AQAAAEFVDQACAAAABTM1OTIwAQgAAAAF</t>
  </si>
  <si>
    <t>AAAAATEBAAAACjE3NDUyMTQ0MjQDAAAAAjc5AgAAAAQxMTAzBAAAAAEwBwAAAAk4LzMwLzIwMTkIAAAACTMvMzEvMjAxNQkAAAABMHnP6sivLdcI7PL7/68t1wgqQ0lRLlRTRTo4MjUyLklRX09USEVSX1VOVVNVQUxfU1VQUEwuRlkyMDE3AQAAAEFVDQACAAAABi0xMzQyNAEIAAAABQAAAAExAQAAAAoxODQ4MTcxNTkzAwAAAAI3OQIAAAACODcEAAAAATAHAAAACTgvMzAvMjAxOQgAAAAJMy8zMS8yMDE3CQAAAAEwQfbqyK8t1wiO+A4AsC3XCCFDSVEuQk1WOkxJVkVQT0wgQy0xLklRX0NJUC5GWTIwMTEBAAAAgmENAAIAAAAIMTE1Mi4zMTQBCAAAAAUAAAABMQEAAAAKMTYxNTMwMjQ1OAMAAAADMTEwAgAAAAQzMDMzBAAAAAEwBwAAAAk4LzMwLzIwMTkIAAAACjEyLzMxLzIwMTEJAAAAATAuDoLDry3XCG6F7gCwLdcIG0NJUS5UU0U6ODI1My5JUV9OUFBFLkZZMjAwOQEAAAAGXA0AAgAAAAU0NzkxNwEIAAAABQAAAAExAQAAAAoxMzg0ODgwMTAzAwAAAAI3OQIAAAAEMTAwNAQAAAABMAcAAAAJOC8zMC8yMDE5CAAAAAkzLzMxLzIwMDkJAAAAATAnf1rGry3XCJg2VACwLdcII0NJUS5UU0U6ODIzMy5JUV9JTlRFUkVTVF9FWFAuRlkyMDEyAQAAAHVdDQACAAAABS0xNTUxAQgAAAAFAAAAATEBAAAACjE3MTYxMzQwOTgDAAAAAjc5AgAAAAI4MgQAAAABMAcAAAAJOC8zMC8yMDE5CAAAAAkyLzI5LzIwMTIJAAAA</t>
  </si>
  <si>
    <t>ATBqgerIry3XCGMrBQKwLdcIK0NJUS5CTVY6TElWRVBPTCBDLTEuSVFfQ1VSUkVOVF9SQVRJTy5GWTIwMTQBAAAAgmENAAIAAAAIMS43NjMyOTcBCAAAAAUAAAABMQEAAAAKMTc4OTI0NDM2MgMAAAADMTEwAgAAAAQ0MDMwBAAAAAEwBwAAAAk4LzMwLzIwMTkIAAAACjEyLzMxLzIwMTQJAAAAATDV1qi+ry3XCNd9ywGwLdcIHUNJUS5UU0U6ODI1My5JUV9FQklUREEuRlkyMDEyAQAAAAZcDQACAAAABTQ1ODk4AQgAAAAFAAAAATEBAAAACjE1NTQzMzczMDkDAAAAAjc5AgAAAAQ0MDUxBAAAAAEwBwAAAAk4LzMwLzIwMTkIAAAACTMvMzEvMjAxMgkAAAABMP7zWsavLdcIipVxALAt1wgkQ0lRLkxTRTpOWFQuSVFfQkFTSUNfRVBTX0lOQ0wuRlkyMDE0AQAAAHVFdQACAAAACDMuNjYxMTUxAQgAAAAFAAAAATEBAAAACjE3MjgzODE1MzYDAAAAAjU1AgAAAAE5BAAAAAEwBwAAAAk4LzMwLzIwMTkIAAAACTEvMjUvMjAxNAkAAAABMHgxnMGvLdcI874uAbAt1wgkQ0lRLlRTRTozMDg2LklRX0NPTU1PTl9JU1NVRUQuRlkyMDEwAQAAANJfDQADAAAAAAAhzk/Hry3XCFrzLACwLdcIJUNJUS5UU0U6ODI1My5JUV9DQVNIX1NUX0lOVkVTVC5GWTIwMTcBAAAABlwNAAIAAAAFNjMyNjYBCAAAAAUAAAABMQEAAAAKMTg0Nzc2NTQxOAMAAAACNzkCAAAABDEwMDIEAAAAATAHAAAACTgvMzAvMjAxOQgAAAAJMy8zMS8yMDE3</t>
  </si>
  <si>
    <t>CQAAAAEw7HA4xq8t1wiC9IAAsC3XCDRDSVEuU05TRTpGQUxBQkVMTEEuSVFfVE9UQUxfREVCVF9FQklUREFfQ0FQRVguRlkyMDE3AQAAADB5DQACAAAACDUuNDQ0Mjk2AQgAAAAFAAAAATEBAAAACjE5NDc3MTc2MTkDAAAAAjMxAgAAAAUyMzMxMwQAAAABMAcAAAAJOC8zMC8yMDE5CAAAAAoxMi8zMS8yMDE3CQAAAAEw8Fgsv68t1wguqrsBsC3XCChDSVEuVFNFOjk5ODMuSVFfVE9UQUxfREVCVC5GWTIwMTYuLi4uSlBZAQAAANGORAACAAAABjI4MzQ2MQEIAAAABQAAAAExAQAAAAoxODY4NTEwNjcwAwAAAAI3OQIAAAAENDE3MwQAAAABMAcAAAAJOC8zMC8yMDE5CAAAAAk4LzMxLzIwMTYJAAAAATD8iBi+ry3XCA6P6AGwLdcIJkNJUS5UU0U6ODIzMy5JUV9ERUZfVEFYX0xJQUJfTFQuRlkyMDEyAQAAAHVdDQACAAAABDg3MzUBCAAAAAUAAAABMQEAAAAKMTcxNjEzNDA5OAMAAAACNzkCAAAABDEwMjcEAAAAATAHAAAACTgvMzAvMjAxOQgAAAAJMi8yOS8yMDEyCQAAAAEwQ6fqyK8t1wjoQBEAsC3XCCZDSVEuVFNFOjMwODYuSVFfQ0FTSF9DT05WRVJTSU9OLkZZMjAxOAEAAADSXw0AAgAAAAktMzkuMzUxMzgBCAAAAAUAAAABMQEAAAAKMTg5MTc4Mjk4NQMAAAACNzkCAAAABDQxODQEAAAAATAHAAAACTgvMzAvMjAxOQgAAAAJMi8yOC8yMDE4CQAAAAEwHZYrv68t1whJDA8FsC3XCDRDSVEuVFNFOjgyMzMu</t>
  </si>
  <si>
    <t>SVFfVE9UQUxfT1VUU1RBTkRJTkdfRklMSU5HX0RBVEUuRlkyMDE5AQAAAHVdDQACAAAACjE3NC43MzM1OTcBBAAAAAUAAAABNQEAAAAKMTk2NzAwNDc1NwIAAAAFMjQxNTMGAAAAATD9D23Iry3XCDj48v+vLdcIKUNJUS5UU0U6ODI1Mi5JUV9DT01NT05fUFJFRl9ESVZfQ0YuRlkyMDA5AQAAAEFVDQADAAAAAACegZLJry3XCLA0AACwLdcIJkNJUS5OWVNFOkpXTi5JUV9ERUZfVEFYX0xJQUJfTFQuRlkyMDA5AQAAANd9AAADAAAAAABN4kTBry3XCDzxPwGwLdcIJENJUS5TTlNFOkZBTEFCRUxMQS5JUV9SQVdfSU5WLkZZMjAxNwEAAAAweQ0AAgAAAAg4NTkwLjE3NwEIAAAABQAAAAExAQAAAAoxOTQ3NzE3NjE5AwAAAAIzMQIAAAAEMzE3MQQAAAABMAcAAAAJOC8zMC8yMDE5CAAAAAoxMi8zMS8yMDE3CQAAAAEwXE39w68t1wju0ssAsC3XCCBDSVEuVFNFOjk5ODMuSVFfVE9UQUxfUkVWLkZZMjAxMwEAAADRjkQAAgAAAAcxMTQyOTcxAQgAAAAFAAAAATEBAAAACjE3MDg5MDcwOTgDAAAAAjc5AgAAAAIyOAQAAAABMAcAAAAJOC8zMC8yMDE5CAAAAAk4LzMxLzIwMTMJAAAAATClMCrFry3XCNqQqwCwLdcIIENJUS5MU0U6TlhULklRX1RPVEFMX0RFQlQuRlkyMDE2AQAAAHVFdQACAAAABTk3MS4zAQgAAAAFAAAAATEBAAAACjE4MzY2NjI3ODIDAAAAAjU1AgAAAAQ0MTczBAAAAAEwBwAAAAk4LzMwLzIwMTkI</t>
  </si>
  <si>
    <t>AAAACTEvMzAvMjAxNgkAAAABMH4vRcGvLdcI3rMyAbAt1wgqQ0lRLlRTRTo5MDIwLklRX1RFVl9FQklUREEuMjAwMC4yMDA5LzAzLzMxAQAAANxnDQACAAAACDYuOTg5MjM3AQcAAAAFAAAAATEBAAAACTc5MDMxNTc1NgMAAAABMAIAAAAGMTAwMDMwBAAAAAEwBwAAAAkzLzMxLzIwMDkIAAAACTMvMzEvMjAwOZhv+N6vLdcIKlzW/68t1wgpQ0lRLk5ZU0U6SldOLklRX0RBWVNfSU5WRU5UT1JZX09VVC5GWTIwMTMBAAAA130AAAIAAAAJNjMuMTQyMzQ1AQgAAAAFAAAAATEBAAAACjE3MjM3OTE3ODUDAAAAAzE2MAIAAAAENDAzNQQAAAABMAcAAAAJOC8zMC8yMDE5CAAAAAgyLzIvMjAxMwkAAAABMObWGL6vLdcIc9HQAbAt1wgjQ0lRLlRTRTozMDk5LklRX0lOVEVSRVNUX0VYUC5GWTIwMDcBAAAAOVqGBgMAAAAAAE//4ryvLdcI84kNArAt1wgeQ0lRLk5ZU0U6TS5JUV9TVF9JTlZFU1QuRlkyMDE3AQAAAIvaBAADAAAAAADCHODCry3XCECSIgGwLdcILkNJUS5UU0U6MzA5OS5JUV9UT1RBTF9ERUJUX0VCSVREQV9DQVBFWC5GWTIwMTEBAAAAOVqGBgMAAAACTk0BCAAAAAUAAAABMQEAAAAKMTQ2MTY4MDA3NAMAAAACNzkCAAAABTIzMzEzBAAAAAEwBwAAAAk4LzMwLzIwMTkIAAAACTMvMzEvMjAxMQkAAAABMPccr7+vLdcIucWVAbAt1wgcQ0lRLlRTRTo4MjUzLklRX0NBUEVYLkZZMjAwOQEAAAAGXA0AAgAA</t>
  </si>
  <si>
    <t>AAYtMjAxNDcBCAAAAAUAAAABMQEAAAAKMTM4NDg4MDEwMwMAAAACNzkCAAAABDIwMjEEAAAAATAHAAAACTgvMzAvMjAxOQgAAAAJMy8zMS8yMDA5CQAAAAEwJ39axq8t1wgXTWgAsC3XCClDSVEuTFNFOk5YVC5JUV9JTlRFUkVTVF9JTlZFU1RfSU5DLkZZMjAxMQEAAAB1RXUAAgAAAAMwLjkBCAAAAAUAAAABMQEAAAAKMTU0NTIyMjEzMgMAAAACNTUCAAAAAjY1BAAAAAEwBwAAAAk4LzMwLzIwMTkIAAAACTEvMjkvMjAxMQkAAAABMH+9m8GvLdcISL88AbAt1wgiQ0lRLk5ZU0U6SldOLklRX0xFVkVSRURfRkNGLkZZMjAxNAEAAADXfQAAAgAAAAc1MjkuMTI1AQgAAAAFAAAAATEBAAAACjE3ODA2NzEzMTQDAAAAAzE2MAIAAAAENDQyMgQAAAABMAcAAAAJOC8zMC8yMDE5CAAAAAgyLzEvMjAxNAkAAAABMNspR8GvLdcIanxUAbAt1wglQ0lRLkxTRTpOWFQuSVFfTkVUX0RFQlRfSVNTVUVELkZZMjAxMQEAAAB1RXUAAgAAAAQ2My40AQgAAAAFAAAAATEBAAAACjE1NDUyMjIxMzIDAAAAAjU1AgAAAAQyMDAzBAAAAAEwBwAAAAk4LzMwLzIwMTkIAAAACTEvMjkvMjAxMQkAAAABMKzkm8GvLdcIJJhDAbAt1wghQ0lRLk5ZU0U6TS5JUV9GSU5JU0hFRF9JTlYuRlkyMDEzAQAAAIvaBAACAAAABDUzMDgBCAAAAAUAAAABMQEAAAAKMTcyNjQ0NjI3NwMAAAADMTYwAgAAAAQzMDc1BAAAAAEwBwAAAAk4LzMwLzIwMTkI</t>
  </si>
  <si>
    <t>AAAACDIvMi8yMDEzCQAAAAEwUzltwq8t1wgkIycBsC3XCDFDSVEuU05TRTpGQUxBQkVMTEEuSVFfTklfQVZBSUxfRVhDTF9NQVJHSU4uRlkyMDE1AQAAADB5DQACAAAABjYuMTgyOQEIAAAABQAAAAExAQAAAAoxODI5OTM0MDEzAwAAAAIzMQIAAAAENDE4MgQAAAABMAcAAAAJOC8zMC8yMDE5CAAAAAoxMi8zMS8yMDE1CQAAAAEw8Fgsv68t1wj7YbkBsC3XCCBDSVEuVFNFOjgyNTIuSVFfQ0hBTkdFX0FQLkZZMjAxNwEAAABBVQ0AAgAAAAUtODQ2OAEIAAAABQAAAAExAQAAAAoxODQ4MTcxNTkzAwAAAAI3OQIAAAAEMjAxNwQAAAABMAcAAAAJOC8zMC8yMDE5CAAAAAkzLzMxLzIwMTcJAAAAATBB9urIry3XCGiZ4/+vLdcIIkNJUS5MU0U6TlhULklRX0ZJTklTSEVEX0lOVi5GWTIwMTIBAAAAdUV1AAIAAAAFMzcxLjkBCAAAAAUAAAABMQEAAAAKMTYxMTA4NDY3MAMAAAACNTUCAAAABDMwNzUEAAAAATAHAAAACTgvMzAvMjAxOQgAAAAJMS8yOC8yMDEyCQAAAAEwrOSbwa8t1wj0FzkBsC3XCCJDSVEuVFNFOjMwODYuSVFfU0FMRV9QUEVfQ0YuRlkyMDA5AQAAANJfDQACAAAAAzUyNgEIAAAABQAAAAExAQAAAAoxMzczMTYwMjU1AwAAAAI3OQIAAAAEMjA0MgQAAAABMAcAAAAJOC8zMC8yMDE5CAAAAAkyLzI4LzIwMDkJAAAAATAsp0/Hry3XCM1RIACwLdcIGkNJUS5UU0U6MzA5OS5JUV9DSVAuRlkyMDE1AQAA</t>
  </si>
  <si>
    <t>ADlahgYDAAAAAABps3rHry3XCDjMHgCwLdcIJENJUS5UU0U6ODI1My5JUV9NQVJLRVRDQVAuMjAwOS8wMy8zMQEAAAAGXA0AAgAAAAkxNzIwMzUuNjEBBgAAAAUAAAABMQEAAAAJNzkxNjAxMzEwAwAAAAI3OQIAAAAGMTAwMDU0BAAAAAEwBwAAAAkzLzMxLzIwMDklPhTfry3XCFtlEgWwLdcIJUNJUS5UU0U6ODIzMy5JUV9ESUxVVF9FUFNfRVhDTC5GWTIwMTIBAAAAdV0NAAIAAAAFNjEuNDQBCAAAAAUAAAABMQEAAAAKMTcxNjEzNDA5OAMAAAACNzkCAAAAAzE0MgQAAAABMAcAAAAJOC8zMC8yMDE5CAAAAAkyLzI5LzIwMTIJAAAAATBDp+rIry3XCOhAEQCwLdcIGUNJUS5OWVNFOkpXTi5JUV9BUi5GWTIwMTQBAAAA130AAAIAAAAEMjEwNAEIAAAABQAAAAExAQAAAAoxNzgwNjcxMzE0AwAAAAMxNjACAAAABDEwMjEEAAAAATAHAAAACTgvMzAvMjAxOQgAAAAIMi8xLzIwMTQJAAAAATDbKUfBry3XCIIuVAGwLdcIK0NJUS5CTVY6TElWRVBPTCBDLTEuSVFfRUJJVERBLkZZMjAxNy4uLi5KUFkBAAAAgmENAAIAAAANMTA0ODA5LjU0NTU5NgEIAAAABQAAAAExAQAAAAoxOTQ5MTY3ODU5AwAAAAI3OQIAAAAENDA1MQQAAAABMAcAAAAJOC8zMC8yMDE5CAAAAAoxMi8zMS8yMDE3CQAAAAEw2SQZvq8t1wi5KtsBsC3XCDVDSVEuQk1WOkxJVkVQT0wgQy0xLklRX09USEVSX0ZJTkFOQ0VfQUNUX1NVUFBMLkZZMjAw</t>
  </si>
  <si>
    <t>NwEAAACCYQ0AAwAAAAAAQ8L9w68t1wh3ewABsC3XCCVDSVEuTllTRTpKV04uSVFfTkVUX1JFTlRBTF9FWFAuRlkyMDA5AQAAANd9AAADAAAAAADMUEfBry3XCNSoSwGwLdcIJUNJUS5UU0U6MzA4Ni5JUV9MVF9ERUJUX0VRVUlUWS5GWTIwMTUBAAAA0l8NAAIAAAAHMjQuNTE5MQEIAAAABQAAAAExAQAAAAoxNzQyMjQzNzc3AwAAAAI3OQIAAAAENDA4NQQAAAABMAcAAAAJOC8zMC8yMDE5CAAAAAkyLzI4LzIwMTUJAAAAATAdliu/ry3XCK0vqAGwLdcIJ0NJUS5UU0U6ODIzMy5JUV9NQVJLRVRDQVAuMjAwMS8zLzMxLkpQWQEAAAB1XQ0AAgAAAAwyNjYyNTcuMzcxNzgBBgAAAAUAAAABMQEAAAAKMTQyNTYwOTI0MgMAAAACNzkCAAAABjEwMDA1NAQAAAABMAcAAAAJMy8zMS8yMDAxQR44368t1whl/sYUsC3XCB5DSVEuVFNFOjgyMzMuSVFfWl9TQ09SRS5GWTIwMDgBAAAAdV0NAAIAAAAIMi4xOTE2ODcBCAAAAAUAAAABMQEAAAAKMTAxMTkwOTM3NgMAAAACNzkCAAAABjEwMDEyMwQAAAABMAcAAAAJOC8zMC8yMDE5CAAAAAkyLzI5LzIwMDgJAAAAATA3ga6/ry3XCCfWjwGwLdcIJUNJUS5MU0U6TlhULklRX0lOVkVTVF9MT0FOU19DRi5GWTIwMDkBAAAAdUV1AAMAAAAAANqVm8GvLdcI9HscAbAt1wgzQ0lRLlRTRTo5OTgzLklRX0NIQU5HRV9PVEhFUl9ORVRfT1BFUl9BU1NFVFMuRlkyMDEyAQAAANGORAAC</t>
  </si>
  <si>
    <t>AAAABDkwMzYBCAAAAAUAAAABMQEAAAAKMTU4MDQ1MDkzMQMAAAACNzkCAAAABDIwNDUEAAAAATAHAAAACTgvMzAvMjAxOQgAAAAJOC8zMS8yMDEyCQAAAAEwpTAqxa8t1wjakKsAsC3XCCpDSVEuQk1WOkxJVkVQT0wgQy0xLklRX09USEVSX0VRVUlUWS5GWTIwMTABAAAAgmENAAIAAAAIMzA5MS42MTgBCAAAAAUAAAABMQEAAAAKMTU0NjY3NzM3NQMAAAADMTEwAgAAAAQxMDI4BAAAAAEwBwAAAAk4LzMwLzIwMTkIAAAACjEyLzMxLzIwMTAJAAAAATBIwIHDry3XCC1lAQGwLdcIGUNJUS5UU0U6ODIzMy5JUV9HVy5GWTIwMTMBAAAAdV0NAAIAAAADNzQ1AQgAAAAFAAAAATEBAAAACjE3MTYxMzQyMjADAAAAAjc5AgAAAAQxMTcxBAAAAAEwBwAAAAk4LzMwLzIwMTkIAAAACTIvMjgvMjAxMwkAAAABMEOn6sivLdcIi+0ZALAt1wgiQ0lRLlRTRTo5OTgzLklRX0FTU0VUX1RVUk5TLkZZMjAxMgEAAADRjkQAAgAAAAgxLjY0NTI5NAEIAAAABQAAAAExAQAAAAoxNTgwNDUwOTMxAwAAAAI3OQIAAAAENDE3NwQAAAABMAcAAAAJOC8zMC8yMDE5CAAAAAk4LzMxLzIwMTIJAAAAATAJ5Cu/ry3XCKQIrwGwLdcIIkNJUS5UU0U6ODI1Mi5JUV9FQklUX01BUkdJTi5GWTIwMTYBAAAAQVUNAAIAAAAHMTIuMDQ1NQEIAAAABQAAAAExAQAAAAoxNzk4ODk1MDQyAwAAAAI3OQIAAAAENDA1MwQAAAABMAcAAAAJOC8zMC8yMDE5</t>
  </si>
  <si>
    <t>CAAAAAkzLzMxLzIwMTYJAAAAATDiuiXAry3XCEcjlwGwLdcIIkNJUS5MU0U6TlhULklRX0VCSVRBX01BUkdJTi5GWTIwMDkBAAAAdUV1AAIAAAAHMTQuNzAyNwEIAAAABQAAAAExAQAAAAoxMzcyOTA1MDE4AwAAAAI1NQIAAAAENDQxOQQAAAABMAcAAAAJOC8zMC8yMDE5CAAAAAkxLzI0LzIwMDkJAAAAATCfcqm+ry3XCPb9xwGwLdcII0NJUS5UU0U6ODI1Mi5JUV9HUk9TU19NQVJHSU4uRlkyMDE3AQAAAEFVDQACAAAABzcwLjAyMDkBCAAAAAUAAAABMQEAAAAKMTg0ODE3MTU5MwMAAAACNzkCAAAABDQwNzQEAAAAATAHAAAACTgvMzAvMjAxOQgAAAAJMy8zMS8yMDE3CQAAAAEw4rolwK8t1wigd4cBsC3XCCVDSVEuVFNFOjgyNTMuSVFfTFRfREVCVF9FUVVJVFkuRlkyMDE4AQAAAAZcDQACAAAACDI1OC43MjczAQgAAAAFAAAAATEBAAAACjE4OTQwODQ3MjcDAAAAAjc5AgAAAAQ0MDg1BAAAAAEwBwAAAAk4LzMwLzIwMTkIAAAACTMvMzEvMjAxOAkAAAABMAnkK7+vLdcIOo6wAbAt1wgoQ0lRLk5ZU0U6SldOLklRX1RPVEFMX0RFQlRfSVNTVUVELkZZMjAxNQEAAADXfQAAAgAAAAIzNAEIAAAABQAAAAExAQAAAAoxODMyNjk1NzE2AwAAAAMxNjACAAAABDIxNjEEAAAAATAHAAAACTgvMzAvMjAxOQgAAAAJMS8zMS8yMDE1CQAAAAEwM2yNwK8t1whVylQBsC3XCCJDSVEuTFNFOk5YVC5JUV9UT1RBTF9FUVVJ</t>
  </si>
  <si>
    <t>VFkuRlkyMDEzAQAAAHVFdQACAAAABTI4NS42AQgAAAAFAAAAATEBAAAACjE2Njg3NTE4ODEDAAAAAjU1AgAAAAQxMjc1BAAAAAEwBwAAAAk4LzMwLzIwMTkIAAAACTEvMjYvMjAxMwkAAAABMF8LnMGvLdcI3ag9AbAt1wgjQ0lRLkxTRTpOWFQuSVFfU0FMRV9JTlRBTl9DRi5GWTIwMDgBAAAAdUV1AAMAAAAAAK5q4MKvLdcINmspAbAt1wgvQ0lRLlRTRTo5MDIwLklRX09USEVSX05PTl9PUEVSX0VYUF9TVVBQTC5GWTIwMTIBAAAA3GcNAAIAAAAFLTcyOTIBCAAAAAUAAAABMQEAAAAKMTU2MjQ4NDQ1NQMAAAACNzkCAAAAAjg1BAAAAAEwBwAAAAk4LzMwLzIwMTkIAAAACTMvMzEvMjAxMgkAAAABMC90pcWvLdcIbjeMALAt1wggQ0lRLlRTRTo4MjUzLklRX0xUX0lOVkVTVC5GWTIwMTEBAAAABlwNAAIAAAAFNjk2MzEBCAAAAAUAAAABMQEAAAAKMTQ4MjQ5MTcxOQMAAAACNzkCAAAABDEwNTQEAAAAATAHAAAACTgvMzAvMjAxOQgAAAAJMy8zMS8yMDExCQAAAAEwBs1axq8t1wjf+X4AsC3XCB5DSVEuVFNFOjMwOTkuSVFfU1RfREVCVC5GWTIwMTIBAAAAOVqGBgIAAAAFNDY5NjQBCAAAAAUAAAABMQEAAAAKMTU1NDMzNzE3NQMAAAACNzkCAAAABDEwNDYEAAAAATAHAAAACTgvMzAvMjAxOQgAAAAJMy8zMS8yMDEyCQAAAAEws7DUx68t1wiHux0AsC3XCCFDSVEuTllTRTpNLklRX0VCSVRBX01BUkdJTi5GWTIw</t>
  </si>
  <si>
    <t>MTcBAAAAi9oEAAIAAAAFNi4yNDkBCAAAAAUAAAABMQEAAAAKMTk1MjUzNTM3NwMAAAADMTYwAgAAAAQ0NDE5BAAAAAEwBwAAAAk4LzMwLzIwMTkIAAAACTEvMjgvMjAxNwkAAAABMKlLqb6vLdcIHrvKAbAt1wguQ0lRLkJNVjpMSVZFUE9MIEMtMS5JUV9UT1RBTF9SRVYuRlkyMDEwLi4uLkpQWQEAAACCYQ0AAgAAAA0zNDI4MDEuNTc3NzU1AQgAAAAFAAAAATEBAAAACjE1NDY2NzczNzUDAAAAAjc5AgAAAAIyOAQAAAABMAcAAAAJOC8zMC8yMDE5CAAAAAoxMi8zMS8yMDEwCQAAAAEw2v0Yvq8t1wjTg94BsC3XCCBDSVEuVFNFOjMwODYuSVFfU0dBX1NVUFBMLkZZMjAxNgEAAADSXw0AAgAAAAYxODAzNDIBCAAAAAUAAAABMQEAAAAKMTc5NTIyNDczMwMAAAACNzkCAAAAAzEwMgQAAAABMAcAAAAJOC8zMC8yMDE5CAAAAAkyLzI5LzIwMTYJAAAAATCGeL7Gry3XCOdoXgCwLdcIKUNJUS5UU0U6ODIzMy5JUV9BU1NFVF9XUklURURPV05fQ0YuRlkyMDE0AQAAAHVdDQADAAAAAAA5TWzIry3XCAm2JgCwLdcIJUNJUS5OWVNFOkpXTi5JUV9TVF9ERUJUX1JFUEFJRC5GWTIwMTABAAAA130AAAIAAAAELTI3NQEIAAAABQAAAAExAQAAAAoxNTI5Mzk5MzM0AwAAAAMxNjACAAAABDIwNDQEAAAAATAHAAAACTgvMzAvMjAxOQgAAAAJMS8zMC8yMDEwCQAAAAEwjAhFwa8t1wjUOVcBsC3XCCdDSVEuTllTRTpNLklRX0lO</t>
  </si>
  <si>
    <t>VkVTVF9TRUNVUklUWV9DRi5GWTIwMTUBAAAAi9oEAAMAAAAAAO7038KvLdcI4d8UAbAt1wgpQ0lRLlNOU0U6RkFMQUJFTExBLklRX0JFVEFfMVlSLjIwMDkvMTIvMzEBAAAAMHkNAAIAAAARMC40MzE0OTM2MjQ4Nzg5OTUA5tkU368t1whvKxoCsC3XCCFDSVEuVFNFOjMwOTkuSVFfRUFSTklOR19DTy5GWTIwMTkBAAAAOVqGBgIAAAAFMTI1ODABCAAAAAUAAAABMQEAAAAKMTk2ODY2NDYzMwMAAAACNzkCAAAAATcEAAAAATAHAAAACTgvMzAvMjAxOQgAAAAJMy8zMS8yMDE5CQAAAAEwO097x68t1wjO+CMAsC3XCCZDSVEuTFNFOk5YVC5JUV9DSEFOR0VfSU5WRU5UT1JZLkZZMjAwOAEAAAB1RXUAAgAAAAUtMzcuMwEIAAAABQAAAAExAQAAAAoxMDAyNDA1OTY3AwAAAAI1NQIAAAAEMjA5OQQAAAABMAcAAAAJOC8zMC8yMDE5CAAAAAkxLzI2LzIwMDgJAAAAATCuauDCry3XCFf8OwGwLdcIJENJUS5TTlNFOkZBTEFCRUxMQS5JUV9SQVdfSU5WLkZZMjAxMQEAAAAweQ0AAgAAAAgzNTUxLjc0NgEIAAAABQAAAAExAQAAAAoxNTkwNDM2MzE5AwAAAAIzMQIAAAAEMzE3MQQAAAABMAcAAAAJOC8zMC8yMDE5CAAAAAoxMi8zMS8yMDExCQAAAAEwuQoAxK8t1wh52MkAsC3XCCRDSVEuVFNFOjMwOTkuSVFfSU5DX0VRVUlUWV9DRi5GWTIwMTABAAAAOVqGBgIAAAAFLTMzODkBCAAAAAUAAAABMQEAAAAKMTM4OTU3NjQ4</t>
  </si>
  <si>
    <t>MgMAAAACNzkCAAAABDIwODYEAAAAATAHAAAACTgvMzAvMjAxOQgAAAAJMy8zMS8yMDEwCQAAAAEwyGLUx68t1wisNfn/ry3XCCpDSVEuVFNFOjMwOTkuSVFfVE9UQUxfQ09NTU9OX0VRVUlUWS5GWTIwMTEBAAAAOVqGBgIAAAAGNDA3NTg0AQgAAAAFAAAAATEBAAAACjE0NjE2ODAwNzQDAAAAAjc5AgAAAAQxMDA2BAAAAAEwBwAAAAk4LzMwLzIwMTkIAAAACTMvMzEvMjAxMQkAAAABMMaJ1MevLdcIAegUALAt1wguQ0lRLlRTRTozMDk5LklRX1RPVEFMX0RFQlRfRUJJVERBX0NBUEVYLkZZMjAxNwEAAAA5WoYGAgAAAAg2LjU1Nzk1OQEIAAAABQAAAAExAQAAAAoxODQ3OTEyMzQyAwAAAAI3OQIAAAAFMjMzMTMEAAAAATAHAAAACTgvMzAvMjAxOQgAAAAJMy8zMS8yMDE3CQAAAAEw5mqvv68t1wiy1p0BsC3XCCVDSVEuVFNFOjMwODYuSVFfU1RfREVCVF9JU1NVRUQuRlkyMDEwAQAAANJfDQACAAAABDIxODQBCAAAAAUAAAABMQEAAAAKMTM3MzE1OTMyNQMAAAACNzkCAAAABDIwNDMEAAAAATAHAAAACTgvMzAvMjAxOQgAAAAJMi8yOC8yMDEwCQAAAAEwIc5Px68t1wiWj1AAsC3XCB9DSVEuTllTRTpNLklRX05JX0NPTVBBTlkuRlkyMDA4AQAAAIvaBAACAAAAAzg5MwEIAAAABQAAAAExAQAAAAoxMzQ3MzAwNDQ0AwAAAAMxNjACAAAABTQxNTcxBAAAAAEwBwAAAAk4LzMwLzIwMTkIAAAACDIvMi8yMDA4CQAA</t>
  </si>
  <si>
    <t>AAEwG53Qwq8t1wiOXvUAsC3XCChDSVEuTFNFOk5YVC5JUV9ERUJUX0VRVUlWX05FVF9QQk8uRlkyMDExAQAAAHVFdQACAAAABS01NS43AQgAAAAFAAAAATEBAAAACjE1NDUyMjIxMzIDAAAAAjU1AgAAAAUyMTY3OQQAAAABMAcAAAAJOC8zMC8yMDE5CAAAAAkxLzI5LzIwMTEJAAAAATCs5JvBry3XCNDUHwGwLdcIKENJUS5CTVY6TElWRVBPTCBDLTEuSVFfQ0FTSF9FUVVJVi5GWTIwMTMBAAAAgmENAAIAAAAHMTYxOC4wNgEIAAAABQAAAAExAQAAAAoxNzI4ODY0MDIzAwAAAAMxMTACAAAABDEwOTYEAAAAATAHAAAACTgvMzAvMjAxOQgAAAAKMTIvMzEvMjAxMwkAAAABMCM1gsOvLdcIVmUPAbAt1wgoQ0lRLlRTRTo5OTgzLklRX0dXX0lOVEFOX0FNT1JUX0NGLkZZMjAxOAEAAADRjkQAAgAAAAMxMjkBCAAAAAUAAAABMQEAAAAKMTkyODQ1MzM4NAMAAAACNzkCAAAABDIxODIEAAAAATAHAAAACTgvMzAvMjAxOQgAAAAJOC8zMS8yMDE4CQAAAAEwoD+KxK8t1whvscIAsC3XCCtDSVEuU05TRTpGQUxBQkVMTEEuSVFfUkVUVVJOX0NBUElUQUwuRlkyMDE2AQAAADB5DQACAAAABjYuMjAxOQEIAAAABQAAAAExAQAAAAoxODc2MTQ0ODUwAwAAAAIzMQIAAAAENDM2MwQAAAABMAcAAAAJOC8zMC8yMDE5CAAAAAoxMi8zMS8yMDE2CQAAAAEw8Fgsv68t1wgsUb8BsC3XCCFDSVEuVFNFOjMwOTkuSVFfTklfQ09NUEFO</t>
  </si>
  <si>
    <t>WS5GWTIwMDgBAAAAOVqGBgMAAAAAAO02bcivLdcIwVdBALAt1wgjQ0lRLlRTRTo4MjMzLklRX0ZJTklTSEVEX0lOVi5GWTIwMTIBAAAAdV0NAAIAAAAFMzY3NjIBCAAAAAUAAAABMQEAAAAKMTcxNjEzNDA5OAMAAAACNzkCAAAABDMwNzUEAAAAATAHAAAACTgvMzAvMjAxOQgAAAAJMi8yOS8yMDEyCQAAAAEwQ6fqyK8t1wg+8yUAsC3XCCVDSVEuVFNFOjk5ODMuSVFfQkFTSUNfRVBTX0VYQ0wuRlkyMDEwAQAAANGORAACAAAABjYwNS45OQEIAAAABQAAAAExAQAAAAoxNDE0NjYzNjE3AwAAAAI3OQIAAAAEMzA2NAQAAAABMAcAAAAJOC8zMC8yMDE5CAAAAAk4LzMxLzIwMTAJAAAAATDjlCnFry3XCC70vwCwLdcIG0NJUS5UU0U6MzA4Ni5JUV9BUElDLkZZMjAxOAEAAADSXw0AAgAAAAYyMTE4NjQBCAAAAAUAAAABMQEAAAAKMTg5MTc4Mjk4NQMAAAACNzkCAAAABDEwODQEAAAAATAHAAAACTgvMzAvMjAxOQgAAAAJMi8yOC8yMDE4CQAAAAEwZMa+xq8t1wjr3BgAsC3XCCFDSVEuTllTRTpNLklRX0JFVEFfMllSLjIwMTQvMDIvMDEBAAAAi9oEAAIAAAAQMC45ODM2ODE0NTY3MjgxMgD3shTfry3XCInBHAKwLdcIMUNJUS5UU0U6ODIzMy5JUV9DSEFOR0VfTkVUX1dPUktJTkdfQ0FQSVRBTC5GWTIwMDgBAAAAdV0NAAIAAAAGLTM2Mjk0AQgAAAAFAAAAATEBAAAACjEwMTE5MDkzNzYDAAAAAjc5AgAAAAQ0NDIx</t>
  </si>
  <si>
    <t>BAAAAAEwBwAAAAk4LzMwLzIwMTkIAAAACTIvMjkvMjAwOAkAAAABMIIz6sivLdcIJark/68t1wgoQ0lRLlRTRTo4MjMzLklRX0dXX0lOVEFOX0FNT1JUX0NGLkZZMjAxNAEAAAB1XQ0AAgAAAAMxMTMBCAAAAAUAAAABMQEAAAAKMTY4MzMxMjIwMAMAAAACNzkCAAAABDIxODIEAAAAATAHAAAACTgvMzAvMjAxOQgAAAAJMi8yOC8yMDE0CQAAAAEwOU1syK8t1wjeny4AsC3XCBpDSVEuTFNFOk5YVC5JUV9OUFBFLkZZMjAxOAEAAAB1RXUAAgAAAAU1NTguOQEIAAAABQAAAAExAQAAAAoxOTUzNjI4NjMxAwAAAAI1NQIAAAAEMTAwNAQAAAABMAcAAAAJOC8zMC8yMDE5CAAAAAkxLzI3LzIwMTgJAAAAATDZA0fBry3XCKJ2MwGwLdcII0NJUS5OWVNFOkpXTi5JUV9CRVRBXzJZUi4yMDEzLzAyLzAyAQAAANd9AAACAAAAEDEuMjMzMzU4NzE2MTIxOTQA1ygV368t1wgPMR8CsC3XCCdDSVEuTFNFOk5YVC5JUV9UT1RBTF9ESVZfUEFJRF9DRi5GWTIwMTYBAAAAdUV1AAIAAAAGLTIyNi45AQgAAAAFAAAAATEBAAAACjE4MzY2NjI3ODIDAAAAAjU1AgAAAAQyMDIyBAAAAAEwBwAAAAk4LzMwLzIwMTkIAAAACTEvMzAvMjAxNgkAAAABMH4vRcGvLdcI1sRBAbAt1wgbQ0lRLlRTRTozMDg2LklRX0NPR1MuRlkyMDE4AQAAANJfDQACAAAABjI1Njk3OQEIAAAABQAAAAExAQAAAAoxODkxNzgyOTg1AwAAAAI3OQIAAAACMzQE</t>
  </si>
  <si>
    <t>AAAAATAHAAAACTgvMzAvMjAxOQgAAAAJMi8yOC8yMDE4CQAAAAEwZMa+xq8t1wi8VwMCsC3XCCZDSVEuVFNFOjgyNTIuSVFfTE9BTlNfUkVDRUlWX0xULkZZMjAxOQEAAABBVQ0AAwAAAAAAEx3ryK8t1wjL1vD/ry3XCB9DSVEuVFNFOjgyNTMuSVFfVE9UQUxfQ0EuRlkyMDE5AQAAAAZcDQACAAAABzI2NjcxOTcBCAAAAAUAAAABMQEAAAAKMTk2OTE1NDY4NwMAAAACNzkCAAAABDEwMDgEAAAAATAHAAAACTgvMzAvMjAxOQgAAAAJMy8zMS8yMDE5CQAAAAEw1r44xq8t1whqbmMAsC3XCCNDSVEuTllTRTpNLklRX1NUX0RFQlRfUkVQQUlELkZZMjAxNQEAAACL2gQAAwAAAAAA7vTfwq8t1whX2h0BsC3XCCJDSVEuVFNFOjMwOTkuSVFfUVVJQ0tfUkFUSU8uRlkyMDEwAQAAADlahgYCAAAACDAuMzAyMDgyAQgAAAAFAAAAATEBAAAACjEzODk1NzY0ODIDAAAAAjc5AgAAAAQ0MTIxBAAAAAEwBwAAAAk4LzMwLzIwMTkIAAAACTMvMzEvMjAxMAkAAAABMPccr7+vLdcIkEWZAbAt1wgqQ0lRLkJNVjpMSVZFUE9MIEMtMS5JUV9FQklUQV9NQVJHSU4uRlkyMDE0AQAAAIJhDQACAAAABzEzLjgyMzMBCAAAAAUAAAABMQEAAAAKMTc4OTI0NDM2MgMAAAADMTEwAgAAAAQ0NDE5BAAAAAEwBwAAAAk4LzMwLzIwMTkIAAAACjEyLzMxLzIwMTQJAAAAATDV1qi+ry3XCJyfzQGwLdcIK0NJUS5TTlNFOkZBTEFCRUxMQS5JUV9T</t>
  </si>
  <si>
    <t>VF9ERUJUX0lTU1VFRC5GWTIwMTIBAAAAMHkNAAIAAAALMTEwNTU1My41OTkBCAAAAAUAAAABMQEAAAAKMTY2MzM1NDIwNgMAAAACMzECAAAABDIwNDMEAAAAATAHAAAACTgvMzAvMjAxOQgAAAAKMTIvMzEvMjAxMgkAAAABMK0xAMSvLdcIGYXSALAt1wgjQ0lRLlRTRTo4MjUzLklRX0RJTFVUX1dFSUdIVC5GWTIwMTMBAAAABlwNAAIAAAAKMTgzLjYzOTk0MwBHQlvGry3XCNfSdwCwLdcIJ0NJUS5UU0U6ODIzMy5JUV9DSEFOR0VfSU5WRU5UT1JZLkZZMjAwOQEAAAB1XQ0AAgAAAAUtMTMzNwEIAAAABQAAAAExAQAAAAoxMzY5MTgwNzg3AwAAAAI3OQIAAAAEMjA5OQQAAAABMAcAAAAJOC8zMC8yMDE5CAAAAAkyLzI4LzIwMDkJAAAAATB8WurIry3XCOXW9/+vLdcIJkNJUS5UU0U6OTk4My5JUV9DVVNUT01fQkVUQS4yMDE2LzA4LzMxAQAAANGORAACAAAAETAuMjI0OTAxNDgxMTY4NTE2AMoBFd+vLdcIsEEZArAt1wgkQ0lRLlRTRTo4MjMzLklRX0NPTU1PTl9JU1NVRUQuRlkyMDEzAQAAAHVdDQACAAAAATEBCAAAAAUAAAABMQEAAAAKMTcxNjEzNDIyMAMAAAACNzkCAAAABDIxNjkEAAAAATAHAAAACTgvMzAvMjAxOQgAAAAJMi8yOC8yMDEzCQAAAAEwec/qyK8t1wgabkcAsC3XCCZDSVEuU05TRTpGQUxBQkVMTEEuSVFfQ0hBTkdFX0FSLkZZMjAxMwEAAAAweQ0AAwAAAAAApVgAxK8t1wjkiuUAsC3XCC9D</t>
  </si>
  <si>
    <t>SVEuVFNFOjgyNTIuSVFfSU1QVVRfT1BFUl9MRUFTRV9JTlRfRVhQLkZZMjAwOAEAAABBVQ0AAgAAAAkxNDk5LjU0NTYBCAAAAAUAAAABMQEAAAAKMTA2Mjc0NTIxOAMAAAACNzkCAAAABTIxNjcyBAAAAAEwBwAAAAk4LzMwLzIwMTkIAAAACTMvMzEvMjAwOAkAAAABMLwzksmvLdcIt6Pm/68t1wgsQ0lRLlNOU0U6RkFMQUJFTExBLklRX0FTU0VUX1dSSVRFRE9XTi5GWTIwMTUBAAAAMHkNAAMAAAAAALvY/MOvLdcI5EfTALAt1wgoQ0lRLlRTRTo4MjMzLklRX01JTk9SSVRZX0lOVEVSRVNULkZZMjAxMwEAAAB1XQ0AAgAAAAQ2MDE2AQgAAAAFAAAAATEBAAAACjE3MTYxMzQyMjADAAAAAjc5AgAAAAQxMDUyBAAAAAEwBwAAAAk4LzMwLzIwMTkIAAAACTIvMjgvMjAxMwkAAAABMEOn6sivLdcIJEdHALAt1wgkQ0lRLlRTRTo4MjUyLklRX0NBU0hfSU5URVJFU1QuRlkyMDE3AQAAAEFVDQACAAAABDE2OTIBCAAAAAUAAAABMQEAAAAKMTg0ODE3MTU5MwMAAAACNzkCAAAABDMwMjgEAAAAATAHAAAACTgvMzAvMjAxOQgAAAAJMy8zMS8yMDE3CQAAAAEwQfbqyK8t1wjpYfD/ry3XCCBDSVEuTllTRTpKV04uSVFfQ0FTSF9PUEVSLkZZMjAwOAEAAADXfQAAAgAAAAMzMTIBCAAAAAUAAAABMQEAAAAKMTM0MzAxNDg0NwMAAAADMTYwAgAAAAQyMDA2BAAAAAEwBwAAAAk4LzMwLzIwMTkIAAAACDIvMi8yMDA4CQAAAAEw</t>
  </si>
  <si>
    <t>zFBHwa8t1wgrW1IBsC3XCBlDSVEuTllTRTpNLklRX0VCSVQuRlkyMDEyAQAAAIvaBAACAAAABDIzODMBCAAAAAUAAAABMQEAAAAKMTY2ODIwNDUwMAMAAAADMTYwAgAAAAM0MDAEAAAAATAHAAAACTgvMzAvMjAxOQgAAAAJMS8yOC8yMDEyCQAAAAEwYRJtwq8t1wj0nAkBsC3XCCpDSVEuQk1WOkxJVkVQT0wgQy0xLklRX0JFVEFfNVlSLjIwMTAvMTIvMzEBAAAAgmENAAIAAAARMC4zMjM4MTQwMjA4MjE1NzEAygEV368t1wgeYxsCsC3XCCxDSVEuU05TRTpGQUxBQkVMTEEuSVFfUEVSSU9ETEVOR1RIX0lTLkZZMjAwOAEAAAAweQ0AAQAAAAIxMgC54//Dry3XCM0QtgCwLdcIGkNJUS5UU0U6ODIzMy5JUV9TR0EuRlkyMDEzAQAAAHVdDQACAAAABjIzOTE5MgEIAAAABQAAAAExAQAAAAoxNzE2MTM0MjIwAwAAAAI3OQIAAAACMjMEAAAAATAHAAAACTgvMzAvMjAxOQgAAAAJMi8yOC8yMDEzCQAAAAEwkPIDva8t1wgfxwwCsC3XCCtDSVEuVFNFOjkwMjAuSVFfTUlOT1JJVFlfSU5URVJFU1RfSVMuRlkyMDE5AQAAANxnDQACAAAABS0yMTA4AQgAAAAFAAAAATEBAAAACjE5NjkzMDQyMDMDAAAAAjc5AgAAAAI4MwQAAAABMAcAAAAJOC8zMC8yMDE5CAAAAAkzLzMxLzIwMTkJAAAAATBHQkjFry3XCL9NoACwLdcIGUNJUS5UU0U6ODIzMy5JUV9BRC5GWTIwMTUBAAAAdV0NAAMAAAAAACh0bMivLdcIV9I/ALAt1wgm</t>
  </si>
  <si>
    <t>Q0lRLlRTRTo5OTgzLklRX05FVF9ERUJUX0VCSVREQS5GWTIwMTUBAAAA0Y5EAAMAAAACTk0BCAAAAAUAAAABMQEAAAAKMTgyMDUwNTcyMQMAAAACNzkCAAAABDQxOTMEAAAAATAHAAAACTgvMzAvMjAxOQgAAAAJOC8zMS8yMDE1CQAAAAEwAgssv68t1wi0pL0BsC3XCCNDSVEuTFNFOk5YVC5JUV9NQVJLRVRDQVAuMjAxMi8wMS8yOAEAAAB1RXUAAgAAAAs0MzA3LjE2NjAyNgEGAAAABQAAAAExAQAAAAoxNDc1OTg1ODkzAwAAAAI1NQIAAAAGMTAwMDU0BAAAAAEwBwAAAAkxLzI4LzIwMTIlPhTfry3XCET5HQKwLdcII0NJUS5OWVNFOk0uSVFfR1dfSU5UQU5fQU1PUlQuRlkyMDE1AQAAAIvaBAADAAAAAABMYG3Cry3XCFeoIQGwLdcIKUNJUS5UU0U6ODIzMy5JUV9PVEhFUl9OT05fT1BFUl9FWFAuRlkyMDExAQAAAHVdDQACAAAABDQ4MTMBCAAAAAUAAAABMQEAAAAKMTQ1ODI0MjAwOAMAAAACNzkCAAAAAzM3MQQAAAABMAcAAAAJOC8zMC8yMDE5CAAAAAkyLzI4LzIwMTEJAAAAATBP/+K8ry3XCGYa/QGwLdcIL0NJUS5UU0U6MzA5OS5JUV9JTVBVVF9PUEVSX0xFQVNFX0lOVF9FWFAuRlkyMDE3AQAAADlahgYCAAAACzE3ODcuNDQ4ODQ4AQgAAAAFAAAAATEBAAAACjE4NDc5MTIzNDIDAAAAAjc5AgAAAAUyMTY3MgQAAAABMAcAAAAJOC8zMC8yMDE5CAAAAAkzLzMxLzIwMTcJAAAAATA3AXvHry3XCPlcIwCw</t>
  </si>
  <si>
    <t>LdcIGENJUS5MU0U6TlhULklRX0ZYLkZZMjAxNwEAAAB1RXUAAgAAAAMwLjkBCAAAAAUAAAABMQEAAAAKMTg4MzI3Nzk5MwMAAAACNTUCAAAABDIxNDQEAAAAATAHAAAACTgvMzAvMjAxOQgAAAAJMS8yOC8yMDE3CQAAAAEw2QNHwa8t1wid6zoBsC3XCChDSVEuU05TRTpGQUxBQkVMTEEuSVFfQVNTRVRfVFVSTlMuRlkyMDEwAQAAADB5DQACAAAACDAuNzAzOTg1AQgAAAAFAAAAATEBAAAACjE1MjkzOTg3NTgDAAAAAjMxAgAAAAQ0MTc3BAAAAAEwBwAAAAk4LzMwLzIwMTkIAAAACjEyLzMxLzIwMTAJAAAAATANMiy/ry3XCP6prQGwLdcIHkNJUS5MU0U6TlhULklRX1RSRUFTVVJZLkZZMjAxMQEAAAB1RXUAAwAAAAAArOSbwa8t1wgT5jwBsC3XCCdDSVEuU05TRTpGQUxBQkVMTEEuSVFfVE9UQUxfREVCVC5GWTIwMDcBAAAAMHkNAAIAAAALMTU1ODEwOS45MDIBCAAAAAUAAAABMQEAAAAJODEyMzAxNTczAwAAAAIzMQIAAAAENDE3MwQAAAABMAcAAAAJOC8zMC8yMDE5CAAAAAoxMi8zMS8yMDA3CQAAAAEwlWaKxK8t1wjzuwkCsC3XCCxDSVEuU05TRTpGQUxBQkVMTEEuSVFfSU5WRVNUX0xPQU5TX0NGLkZZMjAwOAEAAAAweQ0AAwAAAAAAueP/w68t1wgVb+gAsC3XCC1DSVEuTFNFOk5YVC5JUV9PVEhFUl9GSU5BTkNFX0FDVF9TVVBQTC5GWTIwMTIBAAAAdUV1AAIAAAAFLTE4LjkBCAAAAAUAAAABMQEAAAAK</t>
  </si>
  <si>
    <t>MTYxMTA4NDY3MAMAAAACNTUCAAAABDIwNTAEAAAAATAHAAAACTgvMzAvMjAxOQgAAAAJMS8yOC8yMDEyCQAAAAEwXwucwa8t1wgzfDEBsC3XCCBDSVEuVFNFOjkwMjAuSVFfQ0hBTkdFX0FSLkZZMjAxMAEAAADcZw0AAgAAAAYtMTA0MDkBCAAAAAUAAAABMQEAAAAKMTU2MjQ4NDU0MQMAAAACNzkCAAAABDIwMTgEAAAAATAHAAAACTgvMzAvMjAxOQgAAAAJMy8zMS8yMDEwCQAAAAEwOk2lxa8t1wjWJpkAsC3XCCNDSVEuVFNFOjMwODYuSVFfQkFTSUNfV0VJR0hULkZZMjAwOAEAAADSXw0AAgAAAAgyMjQuNTE4NQBSdnvHry3XCDUbegCwLdcIIENJUS5CTVY6TElWRVBPTCBDLTEuSVFfR1cuRlkyMDExAQAAAIJhDQADAAAAAAA454HDry3XCHpe7gCwLdcIJkNJUS5CTVY6TElWRVBPTCBDLTEuSVFfRUJJVF9JTlQuRlkyMDEwAQAAAIJhDQACAAAACDguNTk3MzUxAQgAAAAFAAAAATEBAAAACjE1NDY2NzczNzUDAAAAAzExMAIAAAAENDE4OQQAAAABMAcAAAAJOC8zMC8yMDE5CAAAAAoxMi8zMS8yMDEwCQAAAAEw5X8sv68t1wgMbcMBsC3XCC5DSVEuVFNFOjMwOTkuSVFfVE9UQUxfREVCVF9FQklUREFfQ0FQRVguRlkyMDA4AQAAADlahgYDAAAAAAAk9a6/ry3XCO13lQGwLdcIIENJUS5TTlNFOkZBTEFCRUxMQS5JUV9SRVYuRlkyMDEwAQAAADB5DQACAAAACzQxOTEyODQuODMyAQgAAAAFAAAAATEBAAAACjE1</t>
  </si>
  <si>
    <t>MjkzOTg3NTgDAAAAAjMxAgAAAAMxMTIEAAAAATAHAAAACTgvMzAvMjAxOQgAAAAKMTIvMzEvMjAxMAkAAAABMLnj/8OvLdcIZBDgALAt1wgqQ0lRLkxTRTpOWFQuSVFfTklfQVZBSUxfRVhDTF9NQVJHSU4uRlkyMDA4AQAAAHVFdQACAAAABzEwLjYzNjUBCAAAAAUAAAABMQEAAAAKMTAwMjQwNTk2NwMAAAACNTUCAAAABDQxODIEAAAAATAHAAAACTgvMzAvMjAxOQgAAAAJMS8yNi8yMDA4CQAAAAEwn3Kpvq8t1wi0A9QBsC3XCCZDSVEuTllTRTpKV04uSVFfRklMSU5HX0NVUlJFTkNZLkZZMjAxMAEAAADXfQAAAwAAAANVU0QAjAhFwa8t1wjIa1oBsC3XCC5DSVEuVFNFOjkwMjAuSVFfT1RIRVJfRklOQU5DRV9BQ1RfU1VQUEwuRlkyMDE0AQAAANxnDQACAAAABy0xMzU1NTkBCAAAAAUAAAABMQEAAAAKMTY4NjYzODIyNwMAAAACNzkCAAAABDIwNTAEAAAAATAHAAAACTgvMzAvMjAxOQgAAAAJMy8zMS8yMDE0CQAAAAEwfaZHxa8t1wgeBYkAsC3XCCBDSVEuVFNFOjk5ODMuSVFfRElWX1NIQVJFLkZZMjAxMgEAAADRjkQAAgAAAAMyNjABCAAAAAUAAAABMQEAAAAKMTU4MDQ1MDkzMQMAAAACNzkCAAAABDMwNTgEAAAAATAHAAAACTgvMzAvMjAxOQgAAAAJOC8zMS8yMDEyCQAAAAEwswkqxa8t1wjEIMUAsC3XCCBDSVEuVFNFOjk5ODMuSVFfRElWRVNUX0NGLkZZMjAxOAEAAADRjkQAAwAAAAAAoD+KxK8t1wjk</t>
  </si>
  <si>
    <t>ldoAsC3XCCVDSVEuVFNFOjgyMzMuSVFfTFRfREVCVF9FUVVJVFkuRlkyMDExAQAAAHVdDQACAAAABzM5LjczMjUBCAAAAAUAAAABMQEAAAAKMTQ1ODI0MjAwOAMAAAACNzkCAAAABDQwODUEAAAAATAHAAAACTgvMzAvMjAxOQgAAAAJMi8yOC8yMDExCQAAAAEwKaiuv68t1wjmyoUBsC3XCCZDSVEuVFNFOjMwOTkuSVFfQ1VTVE9NX0JFVEEuMjAxOS8wMy8zMQEAAAA5WoYGAgAAABEwLjk2NjM0MzA3NDQzODg3NADm2RTfry3XCOfXFAKwLdcIKUNJUS5TTlNFOkZBTEFCRUxMQS5JUV9UT1RBTF9FUVVJVFkuRlkyMDA2AQAAADB5DQACAAAACzEzNjkyMDEuMTQzAQgAAAAFAAAAATEBAAAACTUyNTE1MDY0NAMAAAACMzECAAAABDEyNzUEAAAAATAHAAAACTgvMzAvMjAxOQgAAAAKMTIvMzEvMjAwNgkAAAABMK59A72vLdcI02gnArAt1wgiQ0lRLk5ZU0U6SldOLklRX0dBSU5fQVNTRVRTLkZZMjAxNAEAAADXfQAAAwAAAAAA2ylHwa8t1wjYYGUBsC3XCC5DSVEuU05TRTpGQUxBQkVMTEEuSVFfVE9UQUxfTElBQl9FUVVJVFkuRlkyMDE3AQAAADB5DQACAAAADDE0MzQwNjA4LjQ4NQEIAAAABQAAAAExAQAAAAoxOTQ3NzE3NjE5AwAAAAIzMQIAAAAEMTAxMwQAAAABMAcAAAAJOC8zMC8yMDE5CAAAAAoxMi8zMS8yMDE3CQAAAAEwXE39w68t1wju0ssAsC3XCBtDSVEuVFNFOjMwODYuSVFfTEFORC5GWTIwMTABAAAA</t>
  </si>
  <si>
    <t>0l8NAAIAAAAGMzU4MTc3AQgAAAAFAAAAATEBAAAACjEzNzMxNTkzMjUDAAAAAjc5AgAAAAQzMDk4BAAAAAEwBwAAAAk4LzMwLzIwMTkIAAAACTIvMjgvMjAxMAkAAAABMCynT8evLdcIi8FFALAt1wgeQ0lRLlRTRTo4MjMzLklRX1pfU0NPUkUuRlkyMDExAQAAAHVdDQACAAAACDEuNjczNzgzAQgAAAAFAAAAATEBAAAACjE0NTgyNDIwMDgDAAAAAjc5AgAAAAYxMDAxMjMEAAAAATAHAAAACTgvMzAvMjAxOQgAAAAJMi8yOC8yMDExCQAAAAEwKaiuv68t1wgK25QBsC3XCCdDSVEuVFNFOjkwMjAuSVFfRUJJVERBX0NBUEVYX0lOVC5GWTIwMTUBAAAA3GcNAAIAAAAIMy40ODA1NDUBCAAAAAUAAAABMQEAAAAKMTc0NDk0NjA2MAMAAAACNzkCAAAABDQxOTEEAAAAATAHAAAACTgvMzAvMjAxOQgAAAAJMy8zMS8yMDE1CQAAAAEwDTIsv68t1whzDrQBsC3XCB9DSVEuTFNFOk5YVC5JUV9UT1RBTF9SRVYuRlkyMDE2AQAAAHVFdQACAAAABjQxNzYuOQEIAAAABQAAAAExAQAAAAoxODM2NjYyNzgyAwAAAAI1NQIAAAACMjgEAAAAATAHAAAACTgvMzAvMjAxOQgAAAAJMS8zMC8yMDE2CQAAAAEwjAhFwa8t1wiuaz4BsC3XCCNDSVEuVFNFOjk5ODMuSVFfRklOSVNIRURfSU5WLkZZMjAxNgEAAADRjkQAAgAAAAYyNjU4MzIBCAAAAAUAAAABMQEAAAAKMTg2ODUxMDY3MAMAAAACNzkCAAAABDMwNzUEAAAAATAHAAAACTgv</t>
  </si>
  <si>
    <t>MzAvMjAxOQgAAAAJOC8zMS8yMDE2CQAAAAEwtPGJxK8t1wjKt7kAsC3XCBxDSVEuVFNFOjk5ODMuSVFfTklfQ0YuRlkyMDEwAQAAANGORAACAAAABTYxNjgxAQgAAAAFAAAAATEBAAAACjE0MTQ2NjM2MTcDAAAAAjc5AgAAAAQyMTUwBAAAAAEwBwAAAAk4LzMwLzIwMTkIAAAACTgvMzEvMjAxMAkAAAABMMO7KcWvLdcICs6qALAt1wggQ0lRLlRTRTozMDg2LklRX09USEVSX1JFVi5GWTIwMTMBAAAA0l8NAAIAAAABMQEIAAAABQAAAAExAQAAAAoxNjIwOTAyODM1AwAAAAI3OQIAAAADMzU3BAAAAAEwBwAAAAk4LzMwLzIwMTkIAAAACTIvMjgvMjAxMwkAAAABMAwcUMevLdcIPiBOALAt1wgdQ0lRLlRTRTozMDg2LklRX0VCSVREQS5GWTIwMTkBAAAA0l8NAAIAAAAFNjc0ODMBCAAAAAUAAAABMQEAAAAKMTk2NzAwNDcyOAMAAAACNzkCAAAABDQwNTEEAAAAATAHAAAACTgvMzAvMjAxOQgAAAAJMi8yOC8yMDE5CQAAAAEwau2+xq8t1wjGmlMAsC3XCChDSVEuVFNFOjkwMjAuSVFfUFJPVl9CQURfREVCVFNfQ0YuRlkyMDEwAQAAANxnDQADAAAAAAA6TaXFry3XCJJYhwCwLdcIJkNJUS5MU0U6TlhULklRX1RPVEFMX1JFVi5GWTIwMTcuLi4uSlBZAQAAAHVFdQACAAAADTU5MTAzMS43NzY2NTUBCAAAAAUAAAABMQEAAAAKMTg4MzI3Nzk5MwMAAAACNzkCAAAAAjI4BAAAAAEwBwAAAAk4LzMwLzIwMTkIAAAACTEv</t>
  </si>
  <si>
    <t>MjgvMjAxNwkAAAABMNkkGb6vLdcIee3iAbAt1wgjQ0lRLlNOU0U6RkFMQUJFTExBLklRX0VCSVREQS5GWTIwMTYBAAAAMHkNAAIAAAALMTE0MjU2OC45NDgBCAAAAAUAAAABMQEAAAAKMTg3NjE0NDg1MAMAAAACMzECAAAABDQwNTEEAAAAATAHAAAACTgvMzAvMjAxOQgAAAAKMTIvMzEvMjAxNgkAAAABMHH//MOvLdcIrk3mALAt1wglQ0lRLlRTRTo4MjMzLklRX05FVF9SRU5UQUxfRVhQLkZZMjAxMAEAAAB1XQ0AAgAAAAU0MTg1MAEIAAAABQAAAAExAQAAAAoxMzY5MTgwOTE3AwAAAAI3OQIAAAAFMjQyNjEEAAAAATAHAAAACTgvMzAvMjAxOQgAAAAJMi8yOC8yMDEwCQAAAAEwfFrqyK8t1wgjO/7/ry3XCCFDSVEuQk1WOkxJVkVQT0wgQy0xLklRX0NJUC5GWTIwMTABAAAAgmENAAIAAAAHMzg1LjY1NAEIAAAABQAAAAExAQAAAAoxNTQ2Njc3Mzc1AwAAAAMxMTACAAAABDMwMzMEAAAAATAHAAAACTgvMzAvMjAxOQgAAAAKMTIvMzEvMjAxMAkAAAABMDjngcOvLdcILWUBAbAt1wgqQ0lRLkJNVjpMSVZFUE9MIEMtMS5JUV9UT1RBTF9SRUNFSVYuRlkyMDA5AQAAAIJhDQACAAAACTE0NjM3LjUyMgEIAAAABQAAAAExAQAAAAoxNDYwMzIyMTE0AwAAAAMxMTACAAAABDEwMDEEAAAAATAHAAAACTgvMzAvMjAxOQgAAAAKMTIvMzEvMjAwOQkAAAABME2ZgcOvLdcIrC0OAbAt1wgrQ0lRLlNOU0U6RkFMQUJFTExB</t>
  </si>
  <si>
    <t>LklRX0xUX0RFQlRfSVNTVUVELkZZMjAxNAEAAAAweQ0AAgAAAAo4MzM2NTcuMjc2AQgAAAAFAAAAATEBAAAACjE3Nzg0ODAxODkDAAAAAjMxAgAAAAQyMDM0BAAAAAEwBwAAAAk4LzMwLzIwMTkIAAAACjEyLzMxLzIwMTQJAAAAATDWsPzDry3XCA4FzwCwLdcIIUNJUS5UU0U6OTAyMC5JUV9JTkNfRVFVSVRZLkZZMjAxNAEAAADcZw0AAgAAAAQxMjExAQgAAAAFAAAAATEBAAAACjE2ODY2MzgyMjcDAAAAAjc5AgAAAAI0NwQAAAABMAcAAAAJOC8zMC8yMDE5CAAAAAkzLzMxLzIwMTQJAAAAATAWwqXFry3XCD+hngCwLdcIJUNJUS5OWVNFOk0uSVFfREFZU19QQVlBQkxFX09VVC5GWTIwMTIBAAAAi9oEAAIAAAAJNDcuOTYxNzMyAQgAAAAFAAAAATEBAAAACjE2NjgyMDQ1MDADAAAAAzE2MAIAAAAENDE4MwQAAAABMAcAAAAJOC8zMC8yMDE5CAAAAAkxLzI4LzIwMTIJAAAAATC1JKm+ry3XCEg7zgGwLdcIJENJUS5UU0U6MzA4Ni5JUV9DT01NT05fRElWX0NGLkZZMjAwOAEAAADSXw0AAgAAAAUtMzcyMgEIAAAABQAAAAExAQAAAAoxMDY5MTMzMzE2AwAAAAI3OQIAAAAEMjA3NAQAAAABMAcAAAAJOC8zMC8yMDE5CAAAAAkyLzI5LzIwMDgJAAAAATA8gE/Hry3XCP9obACwLdcIJ0NJUS5UU0U6ODI1Mi5JUV9DSEFOR0VfSU5WRU5UT1JZLkZZMjAxMAEAAABBVQ0AAgAAAAQxOTYxAQgAAAAFAAAAATEBAAAACjEz</t>
  </si>
  <si>
    <t>ODU1Mzk3NTcDAAAAAjc5AgAAAAQyMDk5BAAAAAEwBwAAAAk4LzMwLzIwMTkIAAAACTMvMzEvMjAxMAkAAAABMIvPksmvLdcILdcMALAt1wgeQ0lRLkxTRTpOWFQuSVFfQlZfU0hBUkUuRlkyMDEwAQAAAHVFdQACAAAACDAuNzEyNDE2AQgAAAAFAAAAATEBAAAACjE0NTc3MDAyODEDAAAAAjU1AgAAAAQ0MDIwBAAAAAEwBwAAAAk4LzMwLzIwMTkIAAAACTEvMzAvMjAxMAkAAAABMH+9m8GvLdcIdNoWAbAt1wglQ0lRLlRTRTo4MjMzLklRX0xUX0RFQlRfUkVQQUlELkZZMjAwOQEAAAB1XQ0AAgAAAAYtMTA1MjIBCAAAAAUAAAABMQEAAAAKMTM2OTE4MDc4NwMAAAACNzkCAAAABDIwMzYEAAAAATAHAAAACTgvMzAvMjAxOQgAAAAJMi8yOC8yMDA5CQAAAAEwfFrqyK8t1wjojgoAsC3XCCFDSVEuVFNFOjk5ODMuSVFfTklfQ09NUEFOWS5GWTIwMTcBAAAA0Y5EAAIAAAAGMTI4OTEwAQgAAAAFAAAAATEBAAAACjE5Mjg0NTM0MDIDAAAAAjc5AgAAAAU0MTU3MQQAAAABMAcAAAAJOC8zMC8yMDE5CAAAAAk4LzMxLzIwMTcJAAAAATC08YnEry3XCA9OtQCwLdcIKkNJUS5UU0U6OTk4My5JUV9DVVJSRU5UX1BPUlRfTEVBU0VTLkZZMjAwNwEAAADRjkQAAwAAAAAAH95Ixa8t1wio9I4AsC3XCCJDSVEuVFNFOjMwOTkuSVFfR0FJTl9JTlZFU1QuRlkyMDE3AQAAADlahgYCAAAABC05OTMBCAAAAAUAAAABMQEAAAAKMTg0</t>
  </si>
  <si>
    <t>NzkxMjM0MgMAAAACNzkCAAAAAjYyBAAAAAEwBwAAAAk4LzMwLzIwMTkIAAAACTMvMzEvMjAxNwkAAAABMDcBe8evLdcII0EfALAt1wgmQ0lRLlRTRTozMDk5LklRX0VGRkVDVF9UQVhfUkFURS5GWTIwMTMBAAAAOVqGBgMAAAACTk0BCAAAAAUAAAABMQEAAAAKMTYyNDA1MTc1NgMAAAACNzkCAAAABDQzNzYEAAAAATAHAAAACTgvMzAvMjAxOQgAAAAJMy8zMS8yMDEzCQAAAAEwq9fUx68t1wglFUsAsC3XCCFDSVEuVFNFOjk5ODMuSVFfRUJJVERBX0lOVC5GWTIwMTYBAAAA0Y5EAAIAAAAJODAuNjA4MjQzAQgAAAAFAAAAATEBAAAACjE4Njg1MTA2NzADAAAAAjc5AgAAAAQ0MTkwBAAAAAEwBwAAAAk4LzMwLzIwMTkIAAAACTgvMzEvMjAxNgkAAAABMAILLL+vLdcIPlytAbAt1wgyQ0lRLkJNVjpMSVZFUE9MIEMtMS5JUV9NSU5PUklUWV9JTlRFUkVTVF9DRi5GWTIwMTQBAAAAgmENAAMAAAAAAEMB0MKvLdcITQEQAbAt1wgoQ0lRLlRTRTo5OTgzLklRX01JTk9SSVRZX0lOVEVSRVNULkZZMjAxMwEAAADRjkQAAgAAAAUxOTI5OAEIAAAABQAAAAExAQAAAAoxNzA4OTA3MDk4AwAAAAI3OQIAAAAEMTA1MgQAAAABMAcAAAAJOC8zMC8yMDE5CAAAAAk4LzMxLzIwMTMJAAAAATCZVyrFry3XCPl0pwCwLdcIKENJUS5UU0U6ODI1My5JUV9QUk9WX0JBRF9ERUJUU19DRi5GWTIwMTIBAAAABlwNAAMAAAAAADgbW8av</t>
  </si>
  <si>
    <t>LdcIj7xxALAt1wgkQ0lRLlRTRTo4MjUyLklRX01BUktFVENBUC4yMDAyLzAxLzMxAQAAAEFVDQACAAAACTUzNTI5NC4zMgEGAAAABQAAAAExAQAAAAoxNDIxNTQ0MTcwAwAAAAI3OQIAAAAGMTAwMDU0BAAAAAEwBwAAAAkxLzMxLzIwMDIWBibgry3XCIwrIQKwLdcIHUNJUS5OWVNFOk0uSVFfVE9UQUxfQ0wuRlkyMDE1AQAAAIvaBAACAAAABDUwNzUBCAAAAAUAAAABMQEAAAAKMTgzMzkxOTU1NgMAAAADMTYwAgAAAAQxMDA5BAAAAAEwBwAAAAk4LzMwLzIwMTkIAAAACTEvMzEvMjAxNQkAAAABMO7038KvLdcIb7MdAbAt1wgZQ0lRLlRTRTo4MjMzLklRX1JFLkZZMjAxOAEAAAB1XQ0AAgAAAAYyODQzMjABCAAAAAUAAAABMQEAAAAKMTg5MTc4Mjk5NAMAAAACNzkCAAAABDEyMjIEAAAAATAHAAAACTgvMzAvMjAxOQgAAAAJMi8yOC8yMDE4CQAAAAEw/Q9tyK8t1whAmhsAsC3XCCBDSVEuVFNFOjMwODYuSVFfQ0hBTkdFX0FQLkZZMjAxNgEAAADSXw0AAgAAAAUtNDI1MQEIAAAABQAAAAExAQAAAAoxNzk1MjI0NzMzAwAAAAI3OQIAAAAEMjAxNwQAAAABMAcAAAAJOC8zMC8yMDE5CAAAAAkyLzI5LzIwMTYJAAAAATCwn77Gry3XCD3/bgCwLdcIHkNJUS5MU0U6TlhULklRX1RSRUFTVVJZLkZZMjAxNwEAAAB1RXUAAwAAAAAA2QNHwa8t1wiK4D4BsC3XCCpDSVEuQk1WOkxJVkVQT0wgQy0xLklRX0ZJTklTSEVE</t>
  </si>
  <si>
    <t>X0lOVi5GWTIwMTUBAAAAgmENAAIAAAAJMTM4NDkuOTMxAQgAAAAFAAAAATEBAAAACjE4MzEzMjczNzEDAAAAAzExMAIAAAAEMzA3NQQAAAABMAcAAAAJOC8zMC8yMDE5CAAAAAoxMi8zMS8yMDE1CQAAAAEwOijQwq8t1whycAsBsC3XCCFDSVEuVFNFOjk5ODMuSVFfU0dBX01BUkdJTi5GWTIwMDgBAAAA0Y5EAAIAAAAHMzMuNzA1NAEIAAAABQAAAAExAQAAAAoxNDM0NzMyMzM5AwAAAAI3OQIAAAAENDM3NQQAAAABMAcAAAAJOC8zMC8yMDE5CAAAAAk4LzMxLzIwMDgJAAAAATAJ5Cu/ry3XCG3ArAGwLdcIJ0NJUS5UU0U6MzA4Ni5JUV9DSEFOR0VfSU5WRU5UT1JZLkZZMjAxNAEAAADSXw0AAgAAAAQtOTUyAQgAAAAFAAAAATEBAAAACjE2ODMzMTE5NTMDAAAAAjc5AgAAAAQyMDk5BAAAAAEwBwAAAAk4LzMwLzIwMTkIAAAACTIvMjgvMjAxNAkAAAABMLkpvsavLdcIsRV8ALAt1wgaQ0lRLlRTRTo4MjUyLklRX1JFVi5GWTIwMTQBAAAAQVUNAAIAAAAGNDE2NDYwAQgAAAAFAAAAATEBAAAACjE2ODYwMTgxNTMDAAAAAjc5AgAAAAMxMTIEAAAAATAHAAAACTgvMzAvMjAxOQgAAAAJMy8zMS8yMDE0CQAAAAEwQ6fqyK8t1wiNQPX/ry3XCBtDSVEuVFNFOjMwOTkuSVFfTEFORC5GWTIwMTYBAAAAOVqGBgMAAAAAAB/aesevLdcIADYjALAt1wgjQ0lRLlRTRTozMDk5LklRX09USEVSX0VRVUlUWS5GWTIwMTUBAAAA</t>
  </si>
  <si>
    <t>OVqGBgIAAAAFMjI3MTgBCAAAAAUAAAABMQEAAAAKMTc0NDgxNDY3MgMAAAACNzkCAAAABDEwMjgEAAAAATAHAAAACTgvMzAvMjAxOQgAAAAJMy8zMS8yMDE1CQAAAAEwabN6x68t1wg4zB4AsC3XCCZDSVEuTFNFOk5YVC5JUV9DSEFOR0VfSU5WRU5UT1JZLkZZMjAxMwEAAAB1RXUAAgAAAAQ0MC4xAQgAAAAFAAAAATEBAAAACjE2Njg3NTE4ODEDAAAAAjU1AgAAAAQyMDk5BAAAAAEwBwAAAAk4LzMwLzIwMTkIAAAACTEvMjYvMjAxMwkAAAABMF8LnMGvLdcI/JcuAbAt1wgoQ0lRLk5ZU0U6TS5JUV9UT1RBTF9DT01NT05fRVFVSVRZLkZZMjAwOQEAAACL2gQAAgAAAAQ0NjQ2AQgAAAAFAAAAATEBAAAACjE0Mzg3MTg4MDEDAAAAAzE2MAIAAAAEMTAwNgQAAAABMAcAAAAJOC8zMC8yMDE5CAAAAAkxLzMxLzIwMDkJAAAAATCDxGzCry3XCJiQ8QCwLdcIKkNJUS5UU0U6MzA5OS5JUV9UT1RBTF9DT01NT05fRVFVSVRZLkZZMjAwOAEAAAA5WoYGAwAAAAAA4hTUx68t1whamjAAsC3XCBlDSVEuTllTRTpKV04uSVFfQVAuRlkyMDE1AQAAANd9AAACAAAABDEzMjgBCAAAAAUAAAABMQEAAAAKMTgzMjY5NTcxNgMAAAADMTYwAgAAAAQxMDE4BAAAAAEwBwAAAAk4LzMwLzIwMTkIAAAACTEvMzEvMjAxNQkAAAABMMxQR8GvLdcIYqNUAbAt1wgqQ0lRLlRTRTo4MjUyLklRX1RPVEFMX0VRVUlUWS5GWTIwMTEuLi4uSlBZ</t>
  </si>
  <si>
    <t>AQAAAEFVDQACAAAABjI4NDg4NQEIAAAABQAAAAExAQAAAAoxNDYyNjUyOTEwAwAAAAI3OQIAAAAEMTI3NQQAAAABMAcAAAAJOC8zMC8yMDE5CAAAAAkzLzMxLzIwMTEJAAAAATAKYhi+ry3XCBWa3QGwLdcIG0NJUS5UU0U6ODIzMy5JUV9MQU5ELkZZMjAxNAEAAAB1XQ0AAwAAAAAAOU1syK8t1whWYQUAsC3XCChDSVEuVFNFOjgyNTMuSVFfQ1VSUkVOVF9QT1JUX0RFQlQuRlkyMDE3AQAAAAZcDQACAAAABjExOTg4NQEIAAAABQAAAAExAQAAAAoxODQ3NzY1NDE4AwAAAAI3OQIAAAAEMTI5NwQAAAABMAcAAAAJOC8zMC8yMDE5CAAAAAkzLzMxLzIwMTcJAAAAATDscDjGry3XCNVRGQCwLdcIJUNJUS5UU0U6MzA5OS5JUV9MVF9ERUJUX0lTU1VFRC5GWTIwMTABAAAAOVqGBgIAAAAFNjUwMDABCAAAAAUAAAABMQEAAAAKMTM4OTU3NjQ4MgMAAAACNzkCAAAABDIwMzQEAAAAATAHAAAACTgvMzAvMjAxOQgAAAAJMy8zMS8yMDEwCQAAAAEwyGLUx68t1wgkXTEAsC3XCBpDSVEuVFNFOjMwODYuSVFfRUJULkZZMjAxNgEAAADSXw0AAgAAAAUzNDY5NgEIAAAABQAAAAExAQAAAAoxNzk1MjI0NzMzAwAAAAI3OQIAAAADMTM5BAAAAAEwBwAAAAk4LzMwLzIwMTkIAAAACTIvMjkvMjAxNgkAAAABMIZ4vsavLdcIwY9eALAt1wguQ0lRLlNOU0U6RkFMQUJFTExBLklRX1RPVEFMX0RFQlRfRUJJVERBLkZZMjAxOAEAAAAw</t>
  </si>
  <si>
    <t>eQ0AAgAAAAgzLjU0NjM4NgEIAAAABQAAAAExAQAAAAoxOTQ3NzE3NjIwAwAAAAIzMQIAAAAENDE5MgQAAAABMAcAAAAJOC8zMC8yMDE5CAAAAAoxMi8zMS8yMDE4CQAAAAEw8Fgsv68t1wguqrsBsC3XCCdDSVEuVFNFOjgyNTIuSVFfREFZU19QQVlBQkxFX09VVC5GWTIwMTQBAAAAQVUNAAIAAAAINDAuNzMyNTQBCAAAAAUAAAABMQEAAAAKMTY4NjAxODE1MwMAAAACNzkCAAAABDQxODMEAAAAATAHAAAACTgvMzAvMjAxOQgAAAAJMy8zMS8yMDE0CQAAAAEw4rolwK8t1wgu8ZMBsC3XCCxDSVEuVFNFOjk5ODMuSVFfSU1QVVRfT1BFUl9MRUFTRV9ERVBSLkZZMjAxMAEAAADRjkQAAgAAAAw2Nzg0Ni43NzQ3ODQBCAAAAAUAAAABMQEAAAAKMTQxNDY2MzYxNwMAAAACNzkCAAAABTIxNjczBAAAAAEwBwAAAAk4LzMwLzIwMTkIAAAACTgvMzEvMjAxMAkAAAABMMO7KcWvLdcILvS/ALAt1wgxQ0lRLlRTRTozMDg2LklRX0NIQU5HRV9ORVRfV09SS0lOR19DQVBJVEFMLkZZMjAxMgEAAADSXw0AAgAAAAQ1MDEzAQgAAAAFAAAAATEBAAAACjE1NTE3MjE1OTQDAAAAAjc5AgAAAAQ0NDIxBAAAAAEwBwAAAAk4LzMwLzIwMTkIAAAACTIvMjkvMjAxMgkAAAABMAwcUMevLdcIalJRALAt1wgbQ0lRLlRTRTo4MjMzLklRX0VCSVQuRlkyMDEwAQAAAHVdDQACAAAABTEzNTc3AQgAAAAFAAAAATEBAAAACjEzNjkxODA5MTcD</t>
  </si>
  <si>
    <t>AAAAAjc5AgAAAAM0MDAEAAAAATAHAAAACTgvMzAvMjAxOQgAAAAJMi8yOC8yMDEwCQAAAAEwfFrqyK8t1wgapRAAsC3XCCNDSVEuU05TRTpGQUxBQkVMTEEuSVFfUkRfRVhQLkZZMjAxNAEAAAAweQ0AAwAAAAAA0In8w68t1wj4+dIAsC3XCCJDSVEuTFNFOk5YVC5JUV9CRVRBXzJZUi4yMDE3LzAxLzI4AQAAAHVFdQACAAAAETAuMzgyMzkxNzY5ODA4Mzc1AMoBFd+vLdcIILweArAt1wgsQ0lRLlRTRTo4MjUyLklRX0lNUFVUX09QRVJfTEVBU0VfREVQUi5GWTIwMTMBAAAAQVUNAAIAAAAMMTYyMjQuNTY5MDg4AQgAAAAFAAAAATEBAAAACjE2MjU0NTc2ODMDAAAAAjc5AgAAAAUyMTY3MwQAAAABMAcAAAAJOC8zMC8yMDE5CAAAAAkzLzMxLzIwMTMJAAAAATBqRJPJry3XCCAw+/+vLdcIH0NJUS5UU0U6ODI1Mi5JUV9BUl9UVVJOUy5GWTIwMTEBAAAAQVUNAAIAAAAIMS44MzI1MTkBCAAAAAUAAAABMQEAAAAKMTQ2MjY1MjkxMAMAAAACNzkCAAAABDQwMDEEAAAAATAHAAAACTgvMzAvMjAxOQgAAAAJMy8zMS8yMDExCQAAAAEwRJQlwK8t1wjtGI0BsC3XCB1DSVEuVFNFOjgyMzMuSVFfR0FfRVhQLkZZMjAxNAEAAAB1XQ0AAwAAAAAAOSZsyK8t1wgejyYAsC3XCClDSVEuQk1WOkxJVkVQT0wgQy0xLklRX0dBSU5fSU5WRVNULkZZMjAwOAEAAACCYQ0AAwAAAAAAeROAw68t1wh3ewABsC3XCCRDSVEuVFNFOjMw</t>
  </si>
  <si>
    <t>ODYuSVFfSU1QQUlSTUVOVF9HVy5GWTIwMTMBAAAA0l8NAAMAAAAAAAwcUMevLdcIiAklALAt1wgcQ0lRLlRTRTozMDg2LklRX0VCSVRBLkZZMjAxNwEAAADSXw0AAgAAAAU0NDkzOQEIAAAABQAAAAExAQAAAAoxODQ1NTU1MDEyAwAAAAI3OQIAAAAGMTAwNjg5BAAAAAEwBwAAAAk4LzMwLzIwMTkIAAAACTIvMjgvMjAxNwkAAAABMGTGvsavLdcIMyZvALAt1wgxQ0lRLlRTRTo5OTgzLklRX0NIQU5HRV9ORVRfV09SS0lOR19DQVBJVEFMLkZZMjAwOAEAAADRjkQAAgAAAAYtMzQ1MzYBCAAAAAUAAAABMQEAAAAKMTQzNDczMjMzOQMAAAACNzkCAAAABDQ0MjEEAAAAATAHAAAACTgvMzAvMjAxOQgAAAAJOC8zMS8yMDA4CQAAAAEwnW0pxa8t1whOf78AsC3XCB1DSVEuVFNFOjgyMzMuSVFfQ09NTU9OLkZZMjAxNAEAAAB1XQ0AAgAAAAU1NjAyNQEIAAAABQAAAAExAQAAAAoxNjgzMzEyMjAwAwAAAAI3OQIAAAAEMTEwMwQAAAABMAcAAAAJOC8zMC8yMDE5CAAAAAkyLzI4LzIwMTQJAAAAATA5TWzIry3XCL/+NgCwLdcIH0NJUS5OWVNFOk0uSVFfTkVUX0NIQU5HRS5GWTIwMTgBAAAAi9oEAAIAAAADMTc5AQgAAAAFAAAAATEBAAAACjE5NTI1MzUzNzEDAAAAAzE2MAIAAAAEMjA5MwQAAAABMAcAAAAJOC8zMC8yMDE5CAAAAAgyLzMvMjAxOAkAAAABMMND4MKvLdcIKsQeAbAt1wgnQ0lRLk5ZU0U6TS5JUV9UT1RB</t>
  </si>
  <si>
    <t>TF9ERUJUX0NBUElUQUwuRlkyMDE1AQAAAIvaBAACAAAABzU3LjYxMDEBCAAAAAUAAAABMQEAAAAKMTgzMzkxOTU1NgMAAAADMTYwAgAAAAQ0MTg2BAAAAAEwBwAAAAk4LzMwLzIwMTkIAAAACTEvMzEvMjAxNQkAAAABMKlLqb6vLdcIByXPAbAt1wgiQ0lRLlRTRTo4MjMzLklRX1FVSUNLX1JBVElPLkZZMjAxOQEAAAB1XQ0AAgAAAAgwLjYxMjQwNgEIAAAABQAAAAExAQAAAAoxOTY3MDA0NzU3AwAAAAI3OQIAAAAENDEyMQQAAAABMAcAAAAJOC8zMC8yMDE5CAAAAAkyLzI4LzIwMTkJAAAAATAk9a6/ry3XCCeZkAGwLdcIGUNJUS5UU0U6OTAyMC5JUV9OSS5GWTIwMTABAAAA3GcNAAIAAAAGMTIwMjE0AQgAAAAFAAAAATEBAAAACjE1NjI0ODQ1NDEDAAAAAjc5AgAAAAIxNQQAAAABMAcAAAAJOC8zMC8yMDE5CAAAAAkzLzMxLzIwMTAJAAAAATA6TaXFry3XCHCbiwCwLdcIHkNJUS5UU0U6OTAyMC5JUV9XSVBfSU5WLkZZMjAxNAEAAADcZw0AAgAAAAUzMDMzNQEIAAAABQAAAAExAQAAAAoxNjg2NjM4MjI3AwAAAAI3OQIAAAAEMzIxOQQAAAABMAcAAAAJOC8zMC8yMDE5CAAAAAkzLzMxLzIwMTQJAAAAATAT6KXFry3XCIBClgCwLdcIKkNJUS5MU0U6TlhULklRX01JTk9SSVRZX0lOVEVSRVNUX0lTLkZZMjAxNwEAAAB1RXUAAwAAAAAAc1ZFwa8t1wjQ2jIBsC3XCCNDSVEuVFNFOjgyMzMuSVFfVE9UQUxfRVFV</t>
  </si>
  <si>
    <t>SVRZLkZZMjAxNwEAAAB1XQ0AAgAAAAY0MjE4ODkBCAAAAAUAAAABMQEAAAAKMTg0NTU1NDk5NwMAAAACNzkCAAAABDEyNzUEAAAAATAHAAAACTgvMzAvMjAxOQgAAAAJMi8yOC8yMDE3CQAAAAEwE8JsyK8t1wjTwSMCsC3XCClDSVEuVFNFOjgyMzMuSVFfQ09NTU9OX1BSRUZfRElWX0NGLkZZMjAwOQEAAAB1XQ0AAwAAAAAAfFrqyK8t1wh4UQQAsC3XCCdDSVEuVFNFOjMwOTkuSVFfREFZU19QQVlBQkxFX09VVC5GWTIwMDkBAAAAOVqGBgMAAAAAACT1rr+vLdcIc0WLAbAt1wgjQ0lRLlRTRTozMDk5LklRX1BFX0VYQ0wuLjIwMTQvMDMvMzEBAAAAOVqGBgIAAAAJMTguMzg0NTQyAQcAAAAFAAAAATEBAAAACjE2NTcxMDUwOTIDAAAAATACAAAABjEwMDAyNwQAAAABMAcAAAAJMy8zMS8yMDE0CAAAAAkzLzMxLzIwMTR2lvjery3XCL/s0/+vLdcIJUNJUS5CTVY6TElWRVBPTCBDLTEuSVFfU1RfREVCVC5GWTIwMTgBAAAAgmENAAMAAAAAABud0MKvLdcIzs3wALAt1wgtQ0lRLlRTRTozMDk5LklRX0RFRl9UQVhfQVNTRVRTX0NVUlJFTlQuRlkyMDE2AQAAADlahgYCAAAABTE0MjE0AQgAAAAFAAAAATEBAAAACjE3OTcyMTg2MDcDAAAAAjc5AgAAAAQxMTE3BAAAAAEwBwAAAAk4LzMwLzIwMTkIAAAACTMvMzEvMjAxNgkAAAABMB/aesevLdcIADYjALAt1wgeQ0lRLkxTRTpOWFQuSVFfVE9UQUxfQ0wuRlkyMDA4</t>
  </si>
  <si>
    <t>AQAAAHVFdQACAAAABTg1Ni43AQgAAAAFAAAAATEBAAAACjEwMDI0MDU5NjcDAAAAAjU1AgAAAAQxMDA5BAAAAAEwBwAAAAk4LzMwLzIwMTkIAAAACTEvMjYvMjAwOAkAAAABMK5q4MKvLdcIm08sAbAt1wggQ0lRLkJNVjpMSVZFUE9MIEMtMS5JUV9SRS5GWTIwMTIBAAAAgmENAAIAAAAJNDU2OTkuMzg2AQgAAAAFAAAAATEBAAAACjE2ODg3NDU0NjEDAAAAAzExMAIAAAAEMTIyMgQAAAABMAcAAAAJOC8zMC8yMDE5CAAAAAoxMi8zMS8yMDEyCQAAAAEwIzWCw68t1whY0+4AsC3XCC9DSVEuTllTRTpNLklRX0NIQU5HRV9ORVRfV09SS0lOR19DQVBJVEFMLkZZMjAxOAEAAACL2gQAAgAAAAI1OAEIAAAABQAAAAExAQAAAAoxOTUyNTM1MzcxAwAAAAMxNjACAAAABDQ0MjEEAAAAATAHAAAACTgvMzAvMjAxOQgAAAAIMi8zLzIwMTgJAAAAATDDQ+DCry3XCCgHIwGwLdcIIENJUS5UU0U6ODI1Mi5JUV9JTlZFTlRPUlkuRlkyMDE3AQAAAEFVDQACAAAABTEwNDM3AQgAAAAFAAAAATEBAAAACjE4NDgxNzE1OTMDAAAAAjc5AgAAAAQxMDQzBAAAAAEwBwAAAAk4LzMwLzIwMTkIAAAACTMvMzEvMjAxNwkAAAABMEH26sivLdcI/zrw/68t1wglQ0lRLlRTRTo4MjUyLklRX05FVF9SRU5UQUxfRVhQLkZZMjAxMwEAAABBVQ0AAgAAAAUxNzI2NAEIAAAABQAAAAExAQAAAAoxNjI1NDU3NjgzAwAAAAI3OQIAAAAFMjQyNjEE</t>
  </si>
  <si>
    <t>AAAAATAHAAAACTgvMzAvMjAxOQgAAAAJMy8zMS8yMDEzCQAAAAEwakSTya8t1wgcFOL/ry3XCCBDSVEuTllTRTpKV04uSVFfRElWRVNUX0NGLkZZMjAxNgEAAADXfQAAAwAAAAAAKbqNwK8t1whsGFUBsC3XCCdDSVEuVFNFOjMwOTkuSVFfREFZU19QQVlBQkxFX09VVC5GWTIwMTcBAAAAOVqGBgIAAAAJNDguMzkyNzk1AQgAAAAFAAAAATEBAAAACjE4NDc5MTIzNDIDAAAAAjc5AgAAAAQ0MTgzBAAAAAEwBwAAAAk4LzMwLzIwMTkIAAAACTMvMzEvMjAxNwkAAAABMOZqr7+vLdcID22nAbAt1wgqQ0lRLlRTRTo4MjUzLklRX1RPVEFMX0VRVUlUWS5GWTIwMTUuLi4uSlBZAQAAAAZcDQACAAAABjQ0NzA4MQEIAAAABQAAAAExAQAAAAoxNzQ1OTE2NzkwAwAAAAI3OQIAAAAEMTI3NQQAAAABMAcAAAAJOC8zMC8yMDE5CAAAAAkzLzMxLzIwMTUJAAAAATAKYhi+ry3XCE9i4wGwLdcIIkNJUS5TTlNFOkZBTEFCRUxMQS5JUV9FQklUQS5GWTIwMDkBAAAAMHkNAAIAAAAKNDE1NTM1LjEzNwEIAAAABQAAAAExAQAAAAoxNDM4NDA2NzM4AwAAAAIzMQIAAAAGMTAwNjg5BAAAAAEwBwAAAAk4LzMwLzIwMTkIAAAACjEyLzMxLzIwMDkJAAAAATC54//Dry3XCFne4wCwLdcIJ0NJUS5CTVY6TElWRVBPTCBDLTEuSVFfU1RfSU5WRVNULkZZMjAxNQEAAACCYQ0AAwAAAAAAQwHQwq8t1wjR6gIBsC3XCClDSVEuU05TRTpGQUxB</t>
  </si>
  <si>
    <t>QkVMTEEuSVFfVE9UQUxfQVNTRVRTLkZZMjAxMAEAAAAweQ0AAgAAAAs2NTc2MzgyLjQ4NQEIAAAABQAAAAExAQAAAAoxNTI5Mzk4NzU4AwAAAAIzMQIAAAAEMTAwNwQAAAABMAcAAAAJOC8zMC8yMDE5CAAAAAoxMi8zMS8yMDEwCQAAAAEwuQoAxK8t1wgw2gsFsC3XCB5DSVEuVFNFOjgyNTIuSVFfUEVOU0lPTi5GWTIwMDgBAAAAQVUNAAMAAAAAALwzksmvLdcIAv4FALAt1wgmQ0lRLk5ZU0U6TS5JUV9NSU5PUklUWV9JTlRFUkVTVC5GWTIwMTcBAAAAi9oEAAIAAAACLTEBCAAAAAUAAAABMQEAAAAKMTk1MjUzNTM3NwMAAAADMTYwAgAAAAQxMDUyBAAAAAEwBwAAAAk4LzMwLzIwMTkIAAAACTEvMjgvMjAxNwkAAAABMMIc4MKvLdcIp4EoAbAt1wgkQ0lRLlRTRTo4MjMzLklRX0VCSVREQV9NQVJHSU4uRlkyMDEyAQAAAHVdDQACAAAABjQuMjk3NgEIAAAABQAAAAExAQAAAAoxNzE2MTM0MDk4AwAAAAI3OQIAAAAENDA0NwQAAAABMAcAAAAJOC8zMC8yMDE5CAAAAAkyLzI5LzIwMTIJAAAAATApqK6/ry3XCH7shwGwLdcIJkNJUS5UU0U6MzA4Ni5JUV9FRkZFQ1RfVEFYX1JBVEUuRlkyMDExAQAAANJfDQACAAAABjM3LjQ2NQEIAAAABQAAAAExAQAAAAoxNDU4MjQyMDA2AwAAAAI3OQIAAAAENDM3NgQAAAABMAcAAAAJOC8zMC8yMDE5CAAAAAkyLzI4LzIwMTEJAAAAATAhzk/Hry3XCMifIACwLdcIGkNJUS5U</t>
  </si>
  <si>
    <t>U0U6OTAyMC5JUV9DSVAuRlkyMDEzAQAAANxnDQADAAAAAAAWwqXFry3XCE1piACwLdcIIENJUS5UU0U6MzA4Ni5JUV9CVUlMRElOR1MuRlkyMDE0AQAAANJfDQADAAAAAAC5Kb7Gry3XCPDzXQCwLdcIJUNJUS5UU0U6ODIzMy5JUV9PVEhFUl9DQV9TVVBQTC5GWTIwMTgBAAAAdV0NAAIAAAAFMzMzMjABCAAAAAUAAAABMQEAAAAKMTg5MTc4Mjk5NAMAAAACNzkCAAAABDEwNTUEAAAAATAHAAAACTgvMzAvMjAxOQgAAAAJMi8yOC8yMDE4CQAAAAEwCelsyK8t1wi0zEgAsC3XCChDSVEuTllTRTpNLklRX0lOQ19UQVhfUEFZX0NVUlJFTlQuRlkyMDE5AQAAAIvaBAACAAAAAzE2OAEIAAAABQAAAAExAQAAAAoxOTUyNTM1Mzc4AwAAAAMxNjACAAAABDEwOTQEAAAAATAHAAAACTgvMzAvMjAxOQgAAAAIMi8yLzIwMTkJAAAAATCuauDCry3XCMwBLAGwLdcIK0NJUS5UU0U6ODI1Mi5JUV9NSU5PUklUWV9JTlRFUkVTVF9DRi5GWTIwMTcBAAAAQVUNAAMAAAAAAEH26sivLdcIgx8PALAt1wglQ0lRLlRTRTo4MjUyLklRX0JBU0lDX0VQU19JTkNMLkZZMjAxNAEAAABBVQ0AAgAAAAk1Ni4yODY1MjgBCAAAAAUAAAABMQEAAAAKMTY4NjAxODE1MwMAAAACNzkCAAAAATkEAAAAATAHAAAACTgvMzAvMjAxOQgAAAAJMy8zMS8yMDE0CQAAAAEwQ6fqyK8t1wiJZ/X/ry3XCC1DSVEuQk1WOkxJVkVQT0wgQy0xLklRX05FVF9E</t>
  </si>
  <si>
    <t>RUJUX0lTU1VFRC5GWTIwMDgBAAAAgmENAAIAAAAIMTQzNS43NDEBCAAAAAUAAAABMQEAAAAKMTM4MTY3NzU5NAMAAAADMTEwAgAAAAQyMDAzBAAAAAEwBwAAAAk4LzMwLzIwMTkIAAAACjEyLzMxLzIwMDgJAAAAATCuOoDDry3XCJlN3wCwLdcIG0NJUS5OWVNFOkpXTi5JUV9BUElDLkZZMjAxOQEAAADXfQAAAwAAAAAAAC+OwK8t1whBqW4BsC3XCC5DSVEuVFNFOjgyMzMuSVFfVE9UQUxfREVCVF9FQklUREFfQ0FQRVguRlkyMDE2AQAAAHVdDQACAAAACDUuMzYwMDk3AQgAAAAFAAAAATEBAAAACjE3OTQ5NzY4MzYDAAAAAjc5AgAAAAUyMzMxMwQAAAABMAcAAAAJOC8zMC8yMDE5CAAAAAkyLzI5LzIwMTYJAAAAATATz66/ry3XCOVQlQGwLdcIIUNJUS5UU0U6ODIzMy5JUV9DQVNIX1RBWEVTLkZZMjAwOQEAAAB1XQ0AAgAAAAUxNDYxNQEIAAAABQAAAAExAQAAAAoxMzY5MTgwNzg3AwAAAAI3OQIAAAAEMzA1MwQAAAABMAcAAAAJOC8zMC8yMDE5CAAAAAkyLzI4LzIwMDkJAAAAATB8WurIry3XCDiD6/+vLdcIKENJUS5UU0U6MzA4Ni5JUV9UT1RBTF9ESVZfUEFJRF9DRi5GWTIwMTABAAAA0l8NAAIAAAAFLTE4NTgBCAAAAAUAAAABMQEAAAAKMTM3MzE1OTMyNQMAAAACNzkCAAAABDIwMjIEAAAAATAHAAAACTgvMzAvMjAxOQgAAAAJMi8yOC8yMDEwCQAAAAEwIc5Px68t1wiStlAAsC3XCBtDSVEuVFNFOjgy</t>
  </si>
  <si>
    <t>MzMuSVFfTEFORC5GWTIwMTIBAAAAdV0NAAIAAAAGMjA4NjgzAQgAAAAFAAAAATEBAAAACjE3MTYxMzQwOTgDAAAAAjc5AgAAAAQzMDk4BAAAAAEwBwAAAAk4LzMwLzIwMTkIAAAACTIvMjkvMjAxMgkAAAABMEOn6sivLdcIzsD4/68t1wgmQ0lRLlRTRTozMDk5LklRX0xPQU5TX1JFQ0VJVl9MVC5GWTIwMTEBAAAAOVqGBgIAAAAFMTMwNjEBCAAAAAUAAAABMQEAAAAKMTQ2MTY4MDA3NAMAAAACNzkCAAAABDEwNTAEAAAAATAHAAAACTgvMzAvMjAxOQgAAAAJMy8zMS8yMDExCQAAAAEwxonUx68t1wg+oEoAsC3XCB5DSVEuTllTRTpKV04uSVFfUkFXX0lOVi5GWTIwMDgBAAAA130AAAMAAAAAAMxQR8GvLdcIK1tSAbAt1wgfQ0lRLkxTRTpOWFQuSVFfUEFSVF9USU1FLkZZMjAxOQEAAAB1RXUAAwAAAAAA2ylHwa8t1wgBDUsBsC3XCB9DSVEuVFNFOjgyMzMuSVFfRUJUX0VYQ0wuRlkyMDA4AQAAAHVdDQACAAAABTM5NTI5AQgAAAAFAAAAATEBAAAACjEwMTE5MDkzNzYDAAAAAjc5AgAAAAE0BAAAAAEwBwAAAAk4LzMwLzIwMTkIAAAACTIvMjkvMjAwOAkAAAABMIIz6sivLdcIWXj9/68t1wgoQ0lRLlRTRTo4MjMzLklRX1RPVEFMX0RJVl9QQUlEX0NGLkZZMjAxMQEAAAB1XQ0AAgAAAAUtMzI5OQEIAAAABQAAAAExAQAAAAoxNDU4MjQyMDA4AwAAAAI3OQIAAAAEMjAyMgQAAAABMAcAAAAJOC8zMC8yMDE5CAAA</t>
  </si>
  <si>
    <t>AAkyLzI4LzIwMTEJAAAAATBqgerIry3XCK14GQCwLdcIKENJUS5OWVNFOkpXTi5JUV9ERUZfVEFYX0FTU0VUU19MVC5GWTIwMTMBAAAA130AAAMAAAAAANkDR8GvLdcI1TllAbAt1wgjQ0lRLlNOU0U6RkFMQUJFTExBLklRX1JEX0VYUC5GWTIwMTIBAAAAMHkNAAMAAAAAAK0xAMSvLdcIJF7SALAt1wgvQ0lRLkJNVjpMSVZFUE9MIEMtMS5JUV9FQVJOSU5HX0NPX01BUkdJTi5GWTIwMTgBAAAAgmENAAIAAAAGOC42NDEzAQgAAAAFAAAAATEBAAAACjE5NDkxNjc4NTIDAAAAAzExMAIAAAAENDE4MQQAAAABMAcAAAAJOC8zMC8yMDE5CAAAAAoxMi8zMS8yMDE4CQAAAAEwwf2ovq8t1whoH8oBsC3XCDNDSVEuTFNFOk5YVC5JUV9UT1RBTF9PVVRTVEFORElOR19GSUxJTkdfREFURS5GWTIwMTMBAAAAdUV1AAIAAAAKMTU0LjcwMjE2MwEEAAAABQAAAAE1AQAAAAoxNjY4NzUxODgxAgAAAAUyNDE1MwYAAAABMF8LnMGvLdcINiM1AbAt1wgiQ0lRLkJNVjpMSVZFUE9MIEMtMS5JUV9HUFBFLkZZMjAwOQEAAACCYQ0AAgAAAAkzNjM1NS42MjQBCAAAAAUAAAABMQEAAAAKMTQ2MDMyMjExNAMAAAADMTEwAgAAAAQxMTY5BAAAAAEwBwAAAAk4LzMwLzIwMTkIAAAACjEyLzMxLzIwMDkJAAAAATBNmYHDry3XCKTC7QCwLdcINkNJUS5TTlNFOkZBTEFCRUxMQS5JUV9UT1RBTF9PVVRTVEFORElOR19CU19EQVRFLkZZMjAx</t>
  </si>
  <si>
    <t>NQEAAAAweQ0AAgAAAAsyNDM0LjQ2NTEwMwEEAAAABQAAAAE1AQAAAAoxODI5OTM0MDEzAgAAAAUyNDE1MgYAAAABMLvY/MOvLdcIDqHdALAt1wgfQ0lRLlRTRTo5MDIwLklRX1RSRUFTVVJZLkZZMjAxMwEAAADcZw0AAgAAAAUtMzU0NAEIAAAABQAAAAExAQAAAAoxNjIzOTQxNzI2AwAAAAI3OQIAAAAEMTI0OAQAAAABMAcAAAAJOC8zMC8yMDE5CAAAAAkzLzMxLzIwMTMJAAAAATAWwqXFry3XCKLNlQCwLdcIIENJUS5CTVY6TElWRVBPTCBDLTEuSVFfR1AuRlkyMDEzAQAAAIJhDQACAAAACTI4NzMxLjA0NAEIAAAABQAAAAExAQAAAAoxNzI4ODY0MDIzAwAAAAMxMTACAAAAAjEwBAAAAAEwBwAAAAk4LzMwLzIwMTkIAAAACjEyLzMxLzIwMTMJAAAAATAjNYLDry3XCMxqBgGwLdcILUNJUS5MU0U6TlhULklRX1RPVEFMX0xJQUJfVE9UQUxfQVNTRVRTLkZZMjAxNAEAAAB1RXUAAgAAAAc4Ni42NTQ4AQgAAAAFAAAAATEBAAAACjE3MjgzODE1MzYDAAAAAjU1AgAAAAQ0MTg4BAAAAAEwBwAAAAk4LzMwLzIwMTkIAAAACTEvMjUvMjAxNAkAAAABMJmZqb6vLdcIg23YAbAt1wgoQ0lRLlRTRTo5OTgzLklRX0VBUk5JTkdfQ09fTUFSR0lOLkZZMjAxOAEAAADRjkQAAgAAAAY3Ljk1MTUBCAAAAAUAAAABMQEAAAAKMTkyODQ1MzM4NAMAAAACNzkCAAAABDQxODEEAAAAATAHAAAACTgvMzAvMjAxOQgAAAAJOC8zMS8y</t>
  </si>
  <si>
    <t>MDE4CQAAAAEwAgssv68t1wgmg60BsC3XCCxDSVEuQk1WOkxJVkVQT0wgQy0xLklRX1NUX0RFQlRfSVNTVUVELkZZMjAxMgEAAACCYQ0AAwAAAAAAIzWCw68t1wgCAQIBsC3XCClDSVEuU05TRTpGQUxBQkVMTEEuSVFfRklOSVNIRURfSU5WLkZZMjAxNwEAAAAweQ0AAgAAAAsxMjI4MjkwLjgyMQEIAAAABQAAAAExAQAAAAoxOTQ3NzE3NjE5AwAAAAIzMQIAAAAEMzA3NQQAAAABMAcAAAAJOC8zMC8yMDE5CAAAAAoxMi8zMS8yMDE3CQAAAAEwXE39w68t1wjWY94AsC3XCCRDSVEuVFNFOjMwODYuSVFfSU1QQUlSTUVOVF9HVy5GWTIwMTUBAAAA0l8NAAMAAAAAAH5RvsavLdcIiTAlALAt1wgcQ0lRLlRTRTozMDg2LklRX0VCSVRBLkZZMjAxMQEAAADSXw0AAgAAAAUxODAwNgEIAAAABQAAAAExAQAAAAoxNDU4MjQyMDA2AwAAAAI3OQIAAAAGMTAwNjg5BAAAAAEwBwAAAAk4LzMwLzIwMTkIAAAACTIvMjgvMjAxMQkAAAABMCHOT8evLdcIyCttALAt1wgXQ0lRLk5ZU0U6TS5JUV9BUC5GWTIwMTUBAAAAi9oEAAIAAAAEMjQyNwEIAAAABQAAAAExAQAAAAoxODMzOTE5NTU2AwAAAAMxNjACAAAABDEwMTgEAAAAATAHAAAACTgvMzAvMjAxOQgAAAAJMS8zMS8yMDE1CQAAAAEw7vTfwq8t1wjhvicBsC3XCBlDSVEuVFNFOjMwODYuSVFfUkUuRlkyMDE5AQAAANJfDQACAAAABjE2ODg2MQEIAAAABQAAAAExAQAAAAox</t>
  </si>
  <si>
    <t>OTY3MDA0NzI4AwAAAAI3OQIAAAAEMTIyMgQAAAABMAcAAAAJOC8zMC8yMDE5CAAAAAkyLzI4LzIwMTkJAAAAATBq7b7Gry3XCMaaUwCwLdcIGUNJUS5UU0U6ODIzMy5JUV9ETy5GWTIwMTQBAAAAdV0NAAMAAAAAADkmbMivLdcIYNDy/68t1wgnQ0lRLk5ZU0U6TS5JUV9UT1RBTF9ERUJUX0NBUElUQUwuRlkyMDEzAQAAAIvaBAACAAAABzUzLjM4NTcBCAAAAAUAAAABMQEAAAAKMTcyNjQ0NjI3NwMAAAADMTYwAgAAAAQ0MTg2BAAAAAEwBwAAAAk4LzMwLzIwMTkIAAAACDIvMi8yMDEzCQAAAAEwtSSpvq8t1wi8fcQBsC3XCCdDSVEuTllTRTpKV04uSVFfTUFSS0VUQ0FQLjIwMTQvMy8zMS5KUFkBAAAA130AAAIAAAAOMTIxOTU3Ny4zMDQ4MjYBBgAAAAUAAAABMQEAAAAKMTY2NDIwMTY2OAMAAAACNzkCAAAABjEwMDA1NAQAAAABMAcAAAAJMy8zMS8yMDE0N0U4368t1whAzMMUsC3XCCBDSVEuTllTRTpNLklRX0NBU0hfSU5WRVNULkZZMjAwOQEAAACL2gQAAgAAAAQtNzkyAQgAAAAFAAAAATEBAAAACjE0Mzg3MTg4MDEDAAAAAzE2MAIAAAAEMjAwNQQAAAABMAcAAAAJOC8zMC8yMDE5CAAAAAkxLzMxLzIwMDkJAAAAATCDxGzCry3XCG7T9QCwLdcIIkNJUS5UU0U6OTAyMC5JUV9FQklUX01BUkdJTi5GWTIwMTIBAAAA3GcNAAIAAAAGMTQuMjE4AQgAAAAFAAAAATEBAAAACjE1NjI0ODQ0NTUDAAAAAjc5AgAA</t>
  </si>
  <si>
    <t>AAQ0MDUzBAAAAAEwBwAAAAk4LzMwLzIwMTkIAAAACTMvMzEvMjAxMgkAAAABMAILLL+vLdcI/my8AbAt1wgjQ0lRLlRTRTo4MjUyLklRX0JFVEFfNVlSLjIwMTgvMDMvMzEBAAAAQVUNAAIAAAARMC40ODE3Njg3MTM4OTc1MzQAFIwU368t1whcjxICsC3XCCRDSVEuU05TRTpGQUxBQkVMTEEuSVFfV0lQX0lOVi5GWTIwMDgBAAAAMHkNAAIAAAAHNDA2LjQ2MgEIAAAABQAAAAExAQAAAAoxMzM3MzY1MDU3AwAAAAIzMQIAAAAEMzIxOQQAAAABMAcAAAAJOC8zMC8yMDE5CAAAAAoxMi8zMS8yMDA4CQAAAAEw4Lv/w68t1wgN2a0AsC3XCCBDSVEuVFNFOjgyNTIuSVFfTFRfSU5WRVNULkZZMjAxNgEAAABBVQ0AAgAAAAU1Nzk2NwEIAAAABQAAAAExAQAAAAoxNzk4ODk1MDQyAwAAAAI3OQIAAAAEMTA1NAQAAAABMAcAAAAJOC8zMC8yMDE5CAAAAAkzLzMxLzIwMTYJAAAAATB5z+rIry3XCGQq9v+vLdcIJUNJUS5UU0U6ODIzMy5JUV9MVF9ERUJUX1JFUEFJRC5GWTIwMTIBAAAAdV0NAAIAAAAFLTgyODMBCAAAAAUAAAABMQEAAAAKMTcxNjEzNDA5OAMAAAACNzkCAAAABDIwMzYEAAAAATAHAAAACTgvMzAvMjAxOQgAAAAJMi8yOS8yMDEyCQAAAAEwQ6fqyK8t1wg2+UYAsC3XCCxDSVEuU05TRTpGQUxBQkVMTEEuSVFfQ1VTVE9NX0JFVEEuMjAxNS8xMi8zMQEAAAAweQ0AAgAAABEwLjQ0NjI1MDk2MjA1OTc2OQAU</t>
  </si>
  <si>
    <t>jBTfry3XCGtSGgKwLdcIJkNJUS5UU0U6ODIzMy5JUV9TQUxFU19NQVJLRVRJTkcuRlkyMDA4AQAAAHVdDQACAAAABTM2MTMxAQgAAAAFAAAAATEBAAAACjEwMTE5MDkzNzYDAAAAAjc5AgAAAAUyMTU2MQQAAAABMAcAAAAJOC8zMC8yMDE5CAAAAAkyLzI5LzIwMDgJAAAAATCCM+rIry3XCG3n6v+vLdcIIUNJUS5UU0U6OTAyMC5JUV9TR0FfTUFSR0lOLkZZMjAxMAEAAADcZw0AAgAAAAYxOS43MzQBCAAAAAUAAAABMQEAAAAKMTU2MjQ4NDU0MQMAAAACNzkCAAAABDQzNzUEAAAAATAHAAAACTgvMzAvMjAxOQgAAAAJMy8zMS8yMDEwCQAAAAEwAgssv68t1wgjjpsBsC3XCCBDSVEuQk1WOkxJVkVQT0wgQy0xLklRX0dXLkZZMjAxNgEAAACCYQ0AAwAAAAAASE7Qwq8t1wigXwMBsC3XCDFDSVEuVFNFOjgyMzMuSVFfQ0hBTkdFX05FVF9XT1JLSU5HX0NBUElUQUwuRlkyMDE4AQAAAHVdDQACAAAABDE3ODUBCAAAAAUAAAABMQEAAAAKMTg5MTc4Mjk5NAMAAAACNzkCAAAABDQ0MjEEAAAAATAHAAAACTgvMzAvMjAxOQgAAAAJMi8yOC8yMDE4CQAAAAEw/Q9tyK8t1wgshDgAsC3XCDBDSVEuTFNFOk5YVC5JUV9DSEFOR0VfTkVUX1dPUktJTkdfQ0FQSVRBTC5GWTIwMTcBAAAAdUV1AAIAAAAFMTc1LjIBCAAAAAUAAAABMQEAAAAKMTg4MzI3Nzk5MwMAAAACNTUCAAAABDQ0MjEEAAAAATAHAAAACTgvMzAvMjAxOQgA</t>
  </si>
  <si>
    <t>AAAJMS8yOC8yMDE3CQAAAAEw2QNHwa8t1wi/KDMBsC3XCCZDSVEuVFNFOjgyNTIuSVFfSU5WRU5UT1JZX1RVUk5TLkZZMjAxMgEAAABBVQ0AAgAAAAkxMS40NTYwNzMBCAAAAAUAAAABMQEAAAAKMTU1NDk1MDcxMgMAAAACNzkCAAAABDQwODIEAAAAATAHAAAACTgvMzAvMjAxOQgAAAAJMy8zMS8yMDEyCQAAAAEwRJQlwK8t1wghCIUBsC3XCCZDSVEuVFNFOjk5ODMuSVFfU0FMRVNfTUFSS0VUSU5HLkZZMjAxMQEAAADRjkQAAgAAAAUzNTg3MQEIAAAABQAAAAExAQAAAAoxNDg3MTkxNzMwAwAAAAI3OQIAAAAFMjE1NjEEAAAAATAHAAAACTgvMzAvMjAxOQgAAAAJOC8zMS8yMDExCQAAAAEwveIpxa8t1wiULLMAsC3XCChDSVEuVFNFOjMwODYuSVFfTUlOT1JJVFlfSU5URVJFU1QuRlkyMDA4AQAAANJfDQACAAAABDc4OTUBCAAAAAUAAAABMQEAAAAKMTA2OTEzMzMxNgMAAAACNzkCAAAABDEwNTIEAAAAATAHAAAACTgvMzAvMjAxOQgAAAAJMi8yOS8yMDA4CQAAAAEw/VlPx68t1wiEfiwAsC3XCCVDSVEuVFNFOjgyNTMuSVFfT1RIRVJfT1BFUl9BQ1QuRlkyMDE0AQAAAAZcDQACAAAABi0xMzQ3MQEIAAAABQAAAAExAQAAAAoxNjg2NjM4MzkzAwAAAAI3OQIAAAAEMjA0NwQAAAABMAcAAAAJOC8zMC8yMDE5CAAAAAkzLzMxLzIwMTQJAAAAATD3IzjGry3XCHn5WwCwLdcIIUNJUS5UU0U6ODI1Mi5JUV9TR0Ff</t>
  </si>
  <si>
    <t>TUFSR0lOLkZZMjAxNAEAAABBVQ0AAgAAAAcyNi40MTIxAQgAAAAFAAAAATEBAAAACjE2ODYwMTgxNTMDAAAAAjc5AgAAAAQ0Mzc1BAAAAAEwBwAAAAk4LzMwLzIwMTkIAAAACTMvMzEvMjAxNAkAAAABMOK6JcCvLdcIjMuTAbAt1wghQ0lRLkxTRTpOWFQuSVFfQURWRVJUSVNJTkcuRlkyMDE5AQAAAHVFdQADAAAAAADbKUfBry3XCLOdMwGwLdcIK0NJUS5UU0U6OTAyMC5JUV9NSU5PUklUWV9JTlRFUkVTVF9DRi5GWTIwMTIBAAAA3GcNAAMAAAAAACCbpcWvLdcIqP+DALAt1wgkQ0lRLk5ZU0U6SldOLklRX0lOQ19FUVVJVFlfQ0YuRlkyMDEwAQAAANd9AAADAAAAAACMCEXBry3XCB93XQGwLdcIJENJUS5MU0U6TlhULklRX0JBU0lDX0VQU19FWENMLkZZMjAxOAEAAAB1RXUAAgAAAAg0LjE2NzYwNQEIAAAABQAAAAExAQAAAAoxOTUzNjI4NjMxAwAAAAI1NQIAAAAEMzA2NAQAAAABMAcAAAAJOC8zMC8yMDE5CAAAAAkxLzI3LzIwMTgJAAAAATDZA0fBry3XCJw5QgGwLdcIM0NJUS5TTlNFOkZBTEFCRUxMQS5JUV9PVEhFUl9JTlZFU1RfQUNUX1NVUFBMLkZZMjAxMQEAAAAweQ0AAgAAAAotNzU1NjMuMDEzAQgAAAAFAAAAATEBAAAACjE1OTA0MzYzMTkDAAAAAjMxAgAAAAQyMDUxBAAAAAEwBwAAAAk4LzMwLzIwMTkIAAAACjEyLzMxLzIwMTEJAAAAATCtMQDEry3XCCs30gCwLdcIJkNJUS5OWVNFOkpXTi5J</t>
  </si>
  <si>
    <t>UV9MVF9ERUJUX0NBUElUQUwuRlkyMDE1AQAAANd9AAACAAAABzU2LjA1ODEBCAAAAAUAAAABMQEAAAAKMTgzMjY5NTcxNgMAAAADMTYwAgAAAAQ0MTg3BAAAAAEwBwAAAAk4LzMwLzIwMTkIAAAACTEvMzEvMjAxNQkAAAABMObWGL6vLdcIsNHXAbAt1wgoQ0lRLlRTRTo5MDIwLklRX0VBUk5JTkdfQ09fTUFSR0lOLkZZMjAxNAEAAADcZw0AAgAAAAY3LjQzNzEBCAAAAAUAAAABMQEAAAAKMTY4NjYzODIyNwMAAAACNzkCAAAABDQxODEEAAAAATAHAAAACTgvMzAvMjAxOQgAAAAJMy8zMS8yMDE0CQAAAAEwDTIsv68t1wgjA7EBsC3XCChDSVEuVFNFOjgyNTMuSVFfRUFSTklOR19DT19NQVJHSU4uRlkyMDEyAQAAAAZcDQACAAAABjQuMDE4NwEIAAAABQAAAAExAQAAAAoxNTU0MzM3MzA5AwAAAAI3OQIAAAAENDE4MQQAAAABMAcAAAAJOC8zMC8yMDE5CAAAAAkzLzMxLzIwMTIJAAAAATAjvCu/ry3XCKuIpAGwLdcIK0NJUS5UU0U6ODI1Mi5JUV9NSU5PUklUWV9JTlRFUkVTVF9DRi5GWTIwMTEBAAAAQVUNAAMAAAAAAJf2ksmvLdcIESUNALAt1wgjQ0lRLkxTRTpOWFQuSVFfSU5DX0VRVUlUWV9DRi5GWTIwMTkBAAAAdUV1AAMAAAAAANspR8GvLdcIdsQzAbAt1wgnQ0lRLk5ZU0U6SldOLklRX0VCSVREQV9DQVBFWF9JTlQuRlkyMDE1AQAAANd9AAACAAAACDcuOTMzMzMzAQgAAAAFAAAAATEBAAAACjE4MzI2</t>
  </si>
  <si>
    <t>OTU3MTYDAAAAAzE2MAIAAAAENDE5MQQAAAABMAcAAAAJOC8zMC8yMDE5CAAAAAkxLzMxLzIwMTUJAAAAATDm1hi+ry3XCFy70QGwLdcIJUNJUS5OWVNFOkpXTi5JUV9EQVlTX1NBTEVTX09VVC5GWTIwMDgBAAAA130AAAIAAAAINDcuNzA1ODQBCAAAAAUAAAABMQEAAAAKMTM0MzAxNDg0NwMAAAADMTYwAgAAAAQ0MDQyBAAAAAEwBwAAAAk4LzMwLzIwMTkIAAAACDIvMi8yMDA4CQAAAAEw8K8Yvq8t1whu7dQBsC3XCCNDSVEuTFNFOk5YVC5JUV9QRVJJT0REQVRFX0lTLkZZMjAxOAEAAAB1RXUABQAAAAoyMDE4LzAxLzI3ANkDR8GvLdcIvygzAbAt1wgiQ0lRLlRTRTo4MjUyLklRX0FEVkVSVElTSU5HLkZZMjAxOQEAAABBVQ0AAgAAAAUxMjI5OAEIAAAABQAAAAExAQAAAAoxOTY5MTU0NzEwAwAAAAI3OQIAAAAEMzAxMwQAAAABMAcAAAAJOC8zMC8yMDE5CAAAAAkzLzMxLzIwMTkJAAAAATATHevIry3XCP2kCQCwLdcILkNJUS5CTVY6TElWRVBPTCBDLTEuSVFfTUFSS0VUQ0FQLjIwMDEvMy8zMS5KUFkBAAAAgmENAAIAAAANMjY3NTE4LjE3ODg4OQEGAAAABQAAAAExAQAAAAkxNDQ0MzMwMDADAAAAAjc5AgAAAAYxMDAwNTQEAAAAATAHAAAACTMvMzEvMjAwMSxsON+vLdcIXCXHFLAt1wgqQ0lRLkJNVjpMSVZFUE9MIEMtMS5JUV9HUk9TU19NQVJHSU4uRlkyMDE0AQAAAIJhDQACAAAABzM5LjE0OTcBCAAA</t>
  </si>
  <si>
    <t>AAUAAAABMQEAAAAKMTc4OTI0NDM2MgMAAAADMTEwAgAAAAQ0MDc0BAAAAAEwBwAAAAk4LzMwLzIwMTkIAAAACjEyLzMxLzIwMTQJAAAAATDV1qi+ry3XCPu6wwGwLdcILkNJUS5TTlNFOkZBTEFCRUxMQS5JUV9NSU5PUklUWV9JTlRFUkVTVC5GWTIwMTYBAAAAMHkNAAIAAAAKODY4MDQwLjY4OAEIAAAABQAAAAExAQAAAAoxODc2MTQ0ODUwAwAAAAIzMQIAAAAEMTA1MgQAAAABMAcAAAAJOC8zMC8yMDE5CAAAAAoxMi8zMS8yMDE2CQAAAAEwcf/8w68t1wgAhcsAsC3XCDBDSVEuU05TRTpGQUxBQkVMTEEuSVFfQ1VSUkVOVF9QT1JUX0xFQVNFUy5GWTIwMTIBAAAAMHkNAAIAAAAJMTYwOTEuNjc5AQgAAAAFAAAAATEBAAAACjE2NjMzNTQyMDYDAAAAAjMxAgAAAAQxMDkwBAAAAAEwBwAAAAk4LzMwLzIwMTkIAAAACjEyLzMxLzIwMTIJAAAAATCtMQDEry3XCBmF0gCwLdcIJENJUS5UU0U6OTAyMC5JUV9FUVVJVFlfTUVUSE9ELkZZMjAxMwEAAADcZw0AAwAAAAAAFsKlxa8t1wiizZUAsC3XCCNDSVEuVFNFOjMwOTkuSVFfVE9UQUxfUkVDRUlWLkZZMjAwOQEAAAA5WoYGAgAAAAYxMDEzOTUBCAAAAAUAAAABMQEAAAAKMTM4OTU3NjMyOAMAAAACNzkCAAAABDEwMDEEAAAAATAHAAAACTgvMzAvMjAxOQgAAAAJMy8zMS8yMDA5CQAAAAEw0zvUx68t1wgQTBQAsC3XCCNDSVEuVFNFOjgyNTIuSVFfT1RIRVJfRVFV</t>
  </si>
  <si>
    <t>SVRZLkZZMjAxMAEAAABBVQ0AAgAAAAUtMzMzNwEIAAAABQAAAAExAQAAAAoxMzg1NTM5NzU3AwAAAAI3OQIAAAAEMTAyOAQAAAABMAcAAAAJOC8zMC8yMDE5CAAAAAkzLzMxLzIwMTAJAAAAATCVqJLJry3XCBkq4f+vLdcIJENJUS5MU0U6TlhULklRX0NBUElUQUxfTEVBU0VTLkZZMjAxMQEAAAB1RXUAAgAAAAMwLjUBCAAAAAUAAAABMQEAAAAKMTU0NTIyMjEzMgMAAAACNTUCAAAABDExODMEAAAAATAHAAAACTgvMzAvMjAxOQgAAAAJMS8yOS8yMDExCQAAAAEwrOSbwa8t1wgz1S0BsC3XCCZDSVEuU05TRTpGQUxBQkVMTEEuSVFfTFRfSU5WRVNULkZZMjAxNAEAAAAweQ0AAgAAAAoyMzQ4NTkuMjcyAQgAAAAFAAAAATEBAAAACjE3Nzg0ODAxODkDAAAAAjMxAgAAAAQxMDU0BAAAAAEwBwAAAAk4LzMwLzIwMTkIAAAACjEyLzMxLzIwMTQJAAAAATDWsPzDry3XCPaV4QCwLdcIK0NJUS5TTlNFOkZBTEFCRUxMQS5JUV9QUk9WX0JBRF9ERUJUUy5GWTIwMTUBAAAAMHkNAAMAAAAAALvY/MOvLdcIebfqALAt1wgvQ0lRLkJNVjpMSVZFUE9MIEMtMS5JUV9UT1RBTF9ERUJUX0VCSVREQS5GWTIwMTIBAAAAgmENAAIAAAAIMS4xNjc2OTEBCAAAAAUAAAABMQEAAAAKMTY4ODc0NTQ2MQMAAAADMTEwAgAAAAQ0MTkyBAAAAAEwBwAAAAk4LzMwLzIwMTkIAAAACjEyLzMxLzIwMTIJAAAAATDVr6i+ry3XCF14xgGwLdcI</t>
  </si>
  <si>
    <t>J0NJUS5UU0U6ODIzMy5JUV9EQVlTX1BBWUFCTEVfT1VULkZZMjAxMgEAAAB1XQ0AAgAAAAk1Ny42NzgzMDYBCAAAAAUAAAABMQEAAAAKMTcxNjEzNDA5OAMAAAACNzkCAAAABDQxODMEAAAAATAHAAAACTgvMzAvMjAxOQgAAAAJMi8yOS8yMDEyCQAAAAEwKaiuv68t1wiI0IoBsC3XCCdDSVEuVFNFOjk5ODMuSVFfVE9UQUxfT1RIRVJfT1BFUi5GWTIwMDkBAAAA0Y5EAAIAAAAGMjMyNzM5AQgAAAAFAAAAATEBAAAACjE0MTQ2NjM5MTkDAAAAAjc5AgAAAAMzODAEAAAAATAHAAAACTgvMzAvMjAxOQgAAAAJOC8zMS8yMDA5CQAAAAEwnW0pxa8t1wjoTa4AsC3XCCZDSVEuVFNFOjgyMzMuSVFfTE9BTlNfUkVDRUlWX0xULkZZMjAxNAEAAAB1XQ0AAwAAAAAAOSZsyK8t1wgejyYAsC3XCDNDSVEuVFNFOjgyMzMuSVFfQ0hBTkdFX09USEVSX05FVF9PUEVSX0FTU0VUUy5GWTIwMTIBAAAAdV0NAAIAAAAFLTExNTYBCAAAAAUAAAABMQEAAAAKMTcxNjEzNDA5OAMAAAACNzkCAAAABDIwNDUEAAAAATAHAAAACTgvMzAvMjAxOQgAAAAJMi8yOS8yMDEyCQAAAAEwQ6fqyK8t1wi1UQsAsC3XCC5DSVEuU05TRTpGQUxBQkVMTEEuSVFfTUlOT1JJVFlfSU5URVJFU1QuRlkyMDA4AQAAADB5DQACAAAACjE1Mzc3Ny4yMTIBCAAAAAUAAAABMQEAAAAKMTMzNzM2NTA1NwMAAAACMzECAAAABDEwNTIEAAAAATAHAAAACTgvMzAv</t>
  </si>
  <si>
    <t>MjAxOQgAAAAKMTIvMzEvMjAwOAkAAAABMOC7/8OvLdcIxMfIALAt1wgdQ0lRLlRTRTo5OTgzLklRX0VCSVREQS5GWTIwMTYBAAAA0Y5EAAIAAAAGMTkzNjIxAQgAAAAFAAAAATEBAAAACjE4Njg1MTA2NzADAAAAAjc5AgAAAAQ0MDUxBAAAAAEwBwAAAAk4LzMwLzIwMTkIAAAACTgvMzEvMjAxNgkAAAABMMHKicSvLdcIQr2wALAt1wgjQ0lRLlRTRTo4MjMzLklRX1RPVEFMX0FTU0VUUy5GWTIwMTIBAAAAdV0NAAIAAAAGODAzOTE4AQgAAAAFAAAAATEBAAAACjE3MTYxMzQwOTgDAAAAAjc5AgAAAAQxMDA3BAAAAAEwBwAAAAk4LzMwLzIwMTkIAAAACTIvMjkvMjAxMgkAAAABMEOn6sivLdcI9ZwMBbAt1wggQ0lRLlRTRTozMDg2LklRX0lOVkVOVE9SWS5GWTIwMDkBAAAA0l8NAAIAAAAFNDI5MzkBCAAAAAUAAAABMQEAAAAKMTM3MzE2MDI1NQMAAAACNzkCAAAABDEwNDMEAAAAATAHAAAACTgvMzAvMjAxOQgAAAAJMi8yOC8yMDA5CQAAAAEwPIBPx68t1wj97TwAsC3XCC1DSVEuQk1WOkxJVkVQT0wgQy0xLklRX0NBU0hfQ09OVkVSU0lPTi5GWTIwMTMBAAAAgmENAAIAAAAKMTA2LjgwMTU1NQEIAAAABQAAAAExAQAAAAoxNzI4ODY0MDIzAwAAAAMxMTACAAAABDQxODQEAAAAATAHAAAACTgvMzAvMjAxOQgAAAAKMTIvMzEvMjAxMwkAAAABMNXWqL6vLdcIBJTDAbAt1wgzQ0lRLlNOU0U6RkFMQUJFTExBLklR</t>
  </si>
  <si>
    <t>X0NBU0hfQ09OVkVSU0lPTi5GWTIwMTYuLi4uSlBZAQAAADB5DQACAAAACTk1LjM4MDMzMgEIAAAABQAAAAExAQAAAAoxODc2MTQ0ODUwAwAAAAIzMQIAAAAENDE4NAQAAAABMAcAAAAJOC8zMC8yMDE5CAAAAAoxMi8zMS8yMDE2CQAAAAEw/IgYvq8t1wiC4uYBsC3XCCpDSVEuU05TRTpGQUxBQkVMTEEuSVFfSU5DX0VRVUlUWV9DRi5GWTIwMTIBAAAAMHkNAAIAAAAILTM2My40NDUBCAAAAAUAAAABMQEAAAAKMTY2MzM1NDIwNgMAAAACMzECAAAABDIwODYEAAAAATAHAAAACTgvMzAvMjAxOQgAAAAKMTIvMzEvMjAxMgkAAAABMK0xAMSvLdcIr/TpALAt1wgbQ0lRLlRTRTozMDg2LklRX05QUEUuRlkyMDA5AQAAANJfDQACAAAABjQ2NzE3MwEIAAAABQAAAAExAQAAAAoxMzczMTYwMjU1AwAAAAI3OQIAAAAEMTAwNAQAAAABMAcAAAAJOC8zMC8yMDE5CAAAAAkyLzI4LzIwMDkJAAAAATA8gE/Hry3XCNAaUACwLdcILUNJUS5UU0U6MzA4Ni5JUV9PVEhFUl9JTlZFU1RfQUNUX1NVUFBMLkZZMjAxMAEAAADSXw0AAgAAAAM0NjgBCAAAAAUAAAABMQEAAAAKMTM3MzE1OTMyNQMAAAACNzkCAAAABDIwNTEEAAAAATAHAAAACTgvMzAvMjAxOQgAAAAJMi8yOC8yMDEwCQAAAAEwIc5Px68t1wjMBG0AsC3XCCVDSVEuVFNFOjkwMjAuSVFfRElMVVRfRVBTX0VYQ0wuRlkyMDE2AQAAANxnDQACAAAACjYyNS44MjAyMjIB</t>
  </si>
  <si>
    <t>CAAAAAUAAAABMQEAAAAKMTc5ODMzNjQwMwMAAAACNzkCAAAAAzE0MgQAAAABMAcAAAAJOC8zMC8yMDE5CAAAAAkzLzMxLzIwMTYJAAAAATBzzUfFry3XCDgQhQCwLdcIJ0NJUS5UU0U6ODI1My5JUV9UT1RBTF9SRVYuRlkyMDE4Li4uLkpQWQEAAAAGXA0AAgAAAAYyOTIxODMBCAAAAAUAAAABMQEAAAAKMTg5NDA4NDcyNwMAAAACNzkCAAAAAjI4BAAAAAEwBwAAAAk4LzMwLzIwMTkIAAAACTMvMzEvMjAxOAkAAAABMNr9GL6vLdcIKHPkAbAt1wgkQ0lRLk5ZU0U6SldOLklRX0NVUlJFTkNZX0dBSU4uRlkyMDEzAQAAANd9AAADAAAAAADZA0fBry3XCJDgUwGwLdcIIUNJUS5MU0U6TlhULklRX0FTU0VUX1RVUk5TLkZZMjAxMQEAAAB1RXUAAgAAAAgxLjg5MjA3NgEIAAAABQAAAAExAQAAAAoxNTQ1MjIyMTMyAwAAAAI1NQIAAAAENDE3NwQAAAABMAcAAAAJOC8zMC8yMDE5CAAAAAkxLzI5LzIwMTEJAAAAATCfcqm+ry3XCOG1zAGwLdcIIkNJUS5UU0U6MzA5OS5JUV9DQVNIX0lOVkVTVC5GWTIwMTMBAAAAOVqGBgIAAAAGLTI2MzEyAQgAAAAFAAAAATEBAAAACjE2MjQwNTE3NTYDAAAAAjc5AgAAAAQyMDA1BAAAAAEwBwAAAAk4LzMwLzIwMTkIAAAACTMvMzEvMjAxMwkAAAABMKD+1MevLdcI3G0yALAt1wglQ0lRLlRTRTo4MjUzLklRX0JBU0lDX0VQU19JTkNMLkZZMjAxMAEAAAAGXA0AAgAAAAoxMDIuNDg0</t>
  </si>
  <si>
    <t>NzYxAQgAAAAFAAAAATEBAAAACjE0ODI0OTE0NDEDAAAAAjc5AgAAAAE5BAAAAAEwBwAAAAk4LzMwLzIwMTkIAAAACTMvMzEvMjAxMAkAAAABME+lWsavLdcIKHRoALAt1wgfQ0lRLlRTRTo4MjUzLklRX1RPVEFMX0NMLkZZMjAwOAEAAAAGXA0AAgAAAAY5MTQzODIBCAAAAAUAAAABMQEAAAAKMTA2NTU1NTc1MAMAAAACNzkCAAAABDEwMDkEAAAAATAHAAAACTgvMzAvMjAxOQgAAAAJMy8zMS8yMDA4CQAAAAEwcjFaxq8t1wgx2GcAsC3XCCZDSVEuQk1WOkxJVkVQT0wgQy0xLklRX1RPVEFMX0NMLkZZMjAxNwEAAACCYQ0AAgAAAAkzOTMzMy43NDkBCAAAAAUAAAABMQEAAAAKMTk0OTE2Nzg1OQMAAAADMTEwAgAAAAQxMDA5BAAAAAEwBwAAAAk4LzMwLzIwMTkIAAAACjEyLzMxLzIwMTcJAAAAATA1dtDCry3XCCYz/gCwLdcIIENJUS5CTVY6TElWRVBPTCBDLTEuSVFfQUQuRlkyMDE4AQAAAIJhDQACAAAACi0xOTMwNS45ODQBCAAAAAUAAAABMQEAAAAKMTk0OTE2Nzg1MgMAAAADMTEwAgAAAAQxMDc1BAAAAAEwBwAAAAk4LzMwLzIwMTkIAAAACjEyLzMxLzIwMTgJAAAAATAbndDCry3XCK7p9ACwLdcIJkNJUS5UU0U6ODI1Mi5JUV9MVF9ERUJUX0NBUElUQUwuRlkyMDEwAQAAAEFVDQACAAAABzI2LjQ4OTQBCAAAAAUAAAABMQEAAAAKMTM4NTUzOTc1NwMAAAACNzkCAAAABDQxODcEAAAAATAHAAAACTgvMzAv</t>
  </si>
  <si>
    <t>MjAxOQgAAAAJMy8zMS8yMDEwCQAAAAEwRJQlwK8t1wi7AocBsC3XCBVDSVEuMC5JUV9TVF9JTlZFU1QuRlkFAAAAAAAAAAgAAAAVKEludmFsaWQgVGltZSBQZXJpb2QpQEWNwK8t1whtk4QBsC3XCChDSVEuVFNFOjMwODYuSVFfVE9UQUxfREVCVF9FQklUREEuRlkyMDEwAQAAANJfDQACAAAACDMuOTQ5Njk0AQgAAAAFAAAAATEBAAAACjEzNzMxNTkzMjUDAAAAAjc5AgAAAAQ0MTkyBAAAAAEwBwAAAAk4LzMwLzIwMTkIAAAACTIvMjgvMjAxMAkAAAABMNuRr7+vLdcIkUueAbAt1wgjQ0lRLk5ZU0U6TS5JUV9PVEhFUl9PUEVSX0FDVC5GWTIwMTUBAAAAi9oEAAIAAAABMwEIAAAABQAAAAExAQAAAAoxODMzOTE5NTU2AwAAAAMxNjACAAAABDIwNDcEAAAAATAHAAAACTgvMzAvMjAxOQgAAAAJMS8zMS8yMDE1CQAAAAEw7vTfwq8t1wgnxBcBsC3XCB9DSVEuVFNFOjgyMzMuSVFfQlZfU0hBUkUuRlkyMDE1AQAAAHVdDQACAAAACzIyNjIuNTcyMzIyAQgAAAAFAAAAATEBAAAACjE3NDIyNDM3NTYDAAAAAjc5AgAAAAQ0MDIwBAAAAAEwBwAAAAk4LzMwLzIwMTkIAAAACTIvMjgvMjAxNQkAAAABMCh0bMivLdcIV9I/ALAt1wgaQ0lRLlRTRTo5MDIwLklRX1JFVi5GWTIwMDkBAAAA3GcNAAIAAAAHMjY5Njk5OQEIAAAABQAAAAExAQAAAAoxMzc3OTEwOTIzAwAAAAI3OQIAAAADMTEyBAAAAAEwBwAAAAk4LzMwLzIw</t>
  </si>
  <si>
    <t>MTkIAAAACTMvMzEvMjAwOQkAAAABMGT+pMWvLdcIJEiUALAt1wgoQ0lRLlRTRTozMDk5LklRX0RFRl9UQVhfQVNTRVRTX0xULkZZMjAxNwEAAAA5WoYGAgAAAAQzMDAwAQgAAAAFAAAAATEBAAAACjE4NDc5MTIzNDIDAAAAAjc5AgAAAAQxMDI2BAAAAAEwBwAAAAk4LzMwLzIwMTkIAAAACTMvMzEvMjAxNwkAAAABMDcBe8evLdcIg6UzALAt1wgdQ0lRLlRTRTozMDk5LklRX0NPTU1PTi5GWTIwMDgBAAAAOVqGBgMAAAAAAOIU1MevLdcIFvk4ALAt1wgbQ0lRLk5ZU0U6SldOLklRX0VCSVQuRlkyMDA4AQAAANd9AAACAAAABDExMzEBCAAAAAUAAAABMQEAAAAKMTM0MzAxNDg0NwMAAAADMTYwAgAAAAM0MDAEAAAAATAHAAAACTgvMzAvMjAxOQgAAAAIMi8yLzIwMDgJAAAAATDbKUfBry3XCEqNYwGwLdcIIUNJUS5UU0U6MzA4Ni5JUV9ORVRfQ0hBTkdFLkZZMjAxMAEAAADSXw0AAgAAAAUxMTIwOAEIAAAABQAAAAExAQAAAAoxMzczMTU5MzI1AwAAAAI3OQIAAAAEMjA5MwQAAAABMAcAAAAJOC8zMC8yMDE5CAAAAAkyLzI4LzIwMTAJAAAAATAhzk/Hry3XCAPeegCwLdcIOUNJUS5UU0U6MzA4Ni5JUV9DVVNUT01fQkVUQS4tMTA0Vy4yMDE0LzAyLzI4Li5eTjIyNS5KUFkuSAEAAADSXw0AAgAAABAxLjI3MzI2MDk4NjgyMDk4ABa6ON+vLdcIB6YmArAt1wgmQ0lRLlNOU0U6RkFMQUJFTExBLklRX0NIQU5HRV9B</t>
  </si>
  <si>
    <t>UC5GWTIwMTgBAAAAMHkNAAMAAAAAAFF0/cOvLdcIbzfnALAt1wgkQ0lRLlRTRTo4MjMzLklRX1BFUklPRERBVEVfSVMuRlkyMDAyAQAAAHVdDQAFAAAACjIwMDIvMDIvMjgAVdjivK8t1wjt+PMBsC3XCDNDSVEuVFNFOjMwODYuSVFfQ0hBTkdFX09USEVSX05FVF9PUEVSX0FTU0VUUy5GWTIwMTMBAAAA0l8NAAIAAAAFLTIwNTABCAAAAAUAAAABMQEAAAAKMTYyMDkwMjgzNQMAAAACNzkCAAAABDIwNDUEAAAAATAHAAAACTgvMzAvMjAxOQgAAAAJMi8yOC8yMDEzCQAAAAEwDBxQx68t1wi7x3sAsC3XCCBDSVEuVFNFOjgyNTIuSVFfRElWX1NIQVJFLkZZMjAxNwEAAABBVQ0AAgAAAAIzMwEIAAAABQAAAAExAQAAAAoxODQ4MTcxNTkzAwAAAAI3OQIAAAAEMzA1OAQAAAABMAcAAAAJOC8zMC8yMDE5CAAAAAkzLzMxLzIwMTcJAAAAATBB9urIry3XCODLAgCwLdcIIENJUS5UU0U6OTAyMC5JUV9QQVJUX1RJTUUuRlkyMDExAQAAANxnDQADAAAAAAAvdKXFry3XCKxNmQCwLdcIJ0NJUS5UU0U6ODIzMy5JUV9DRk9fQ1VSUkVOVF9MSUFCLkZZMjAxOQEAAAB1XQ0AAgAAAAgwLjE5NDQ3MgEIAAAABQAAAAExAQAAAAoxOTY3MDA0NzU3AwAAAAI3OQIAAAAENDE4NQQAAAABMAcAAAAJOC8zMC8yMDE5CAAAAAkyLzI4LzIwMTkJAAAAATAk9a6/ry3XCIp3jgGwLdcIIENJUS5UU0U6MzA5OS5JUV9UT1RBTF9SRVYuRlky</t>
  </si>
  <si>
    <t>MDExAQAAADlahgYCAAAABzEyMjA3NzIBCAAAAAUAAAABMQEAAAAKMTQ2MTY4MDA3NAMAAAACNzkCAAAAAjI4BAAAAAEwBwAAAAk4LzMwLzIwMTkIAAAACTMvMzEvMjAxMQkAAAABMMhi1MevLdcI6moQBbAt1wgXQ0lRLk5ZU0U6TS5JUV9BRC5GWTIwMTMBAAAAi9oEAAIAAAAFLTU5NDcBCAAAAAUAAAABMQEAAAAKMTcyNjQ0NjI3NwMAAAADMTYwAgAAAAQxMDc1BAAAAAEwBwAAAAk4LzMwLzIwMTkIAAAACDIvMi8yMDEzCQAAAAEwUzltwq8t1wjbFyQBsC3XCB5DSVEuVFNFOjkwMjAuSVFfSU5DX1RBWC5GWTIwMTMBAAAA3GcNAAIAAAAGMTI3NzE1AQgAAAAFAAAAATEBAAAACjE2MjM5NDE3MjYDAAAAAjc5AgAAAAI3NQQAAAABMAcAAAAJOC8zMC8yMDE5CAAAAAkzLzMxLzIwMTMJAAAAATAgm6XFry3XCKj/gwCwLdcIHkNJUS5OWVNFOk0uSVFfUEFSVF9USU1FLkZZMjAxOAEAAACL2gQAAwAAAAAAw0Pgwq8t1wi8yRUBsC3XCCBDSVEuTllTRTpKV04uSVFfT1RIRVJfUkVWLkZZMjAxMwEAAADXfQAAAgAAAAMzNzIBCAAAAAUAAAABMQEAAAAKMTcyMzc5MTc4NQMAAAADMTYwAgAAAAMzNTcEAAAAATAHAAAACTgvMzAvMjAxOQgAAAAIMi8yLzIwMTMJAAAAATDZA0fBry3XCDxFYQGwLdcIIkNJUS5OWVNFOk0uSVFfVU5MRVZFUkVEX0ZDRi5GWTIwMTIBAAAAi9oEAAIAAAAIMTk4OC4zNzUBCAAAAAUAAAABMQEA</t>
  </si>
  <si>
    <t>AAAKMTY2ODIwNDUwMAMAAAADMTYwAgAAAAQ0NDIzBAAAAAEwBwAAAAk4LzMwLzIwMTkIAAAACTEvMjgvMjAxMgkAAAABMGESbcKvLdcI8k77ALAt1wgjQ0lRLlRTRTozMDg2LklRX0dST1NTX01BUkdJTi5GWTIwMTEBAAAA0l8NAAIAAAAHMjQuMTY0NQEIAAAABQAAAAExAQAAAAoxNDU4MjQyMDA2AwAAAAI3OQIAAAAENDA3NAQAAAABMAcAAAAJOC8zMC8yMDE5CAAAAAkyLzI4LzIwMTEJAAAAATDbka+/ry3XCHl8oQGwLdcIOUNJUS5TTlNFOkZBTEFCRUxMQS5JUV9DSEFOR0VfT1RIRVJfTkVUX09QRVJfQVNTRVRTLkZZMjAxOAEAAAAweQ0AAgAAAAkxOTU5Mi4zODkBCAAAAAUAAAABMQEAAAAKMTk0NzcxNzYyMAMAAAACMzECAAAABDIwNDUEAAAAATAHAAAACTgvMzAvMjAxOQgAAAAKMTIvMzEvMjAxOAkAAAABMFF0/cOvLdcImfTiALAt1wglQ0lRLlRTRTozMDk5LklRX0JBU0lDX0VQU19JTkNMLkZZMjAwOQEAAAA5WoYGAgAAAAkxMi4wNzU5MDUBCAAAAAUAAAABMQEAAAAKMTM4OTU3NjMyOAMAAAACNzkCAAAAATkEAAAAATAHAAAACTgvMzAvMjAxOQgAAAAJMy8zMS8yMDA5CQAAAAEw0zvUx68t1wg+6DAAsC3XCCdDSVEuQk1WOkxJVkVQT0wgQy0xLklRX0ZVTExfVElNRS5GWTIwMDgBAAAAgmENAAMAAAAAAK46gMOvLdcIr7zMALAt1wggQ0lRLlRTRTo4MjUyLklRX0NIQU5HRV9BUi5GWTIwMTABAAAA</t>
  </si>
  <si>
    <t>QVUNAAIAAAAEMTA1NgEIAAAABQAAAAExAQAAAAoxMzg1NTM5NzU3AwAAAAI3OQIAAAAEMjAxOAQAAAABMAcAAAAJOC8zMC8yMDE5CAAAAAkzLzMxLzIwMTAJAAAAATCLz5LJry3XCBkq4f+vLdcILENJUS5MU0U6TlhULklRX09USEVSX0lOVkVTVF9BQ1RfU1VQUEwuRlkyMDE1AQAAAHVFdQADAAAAAACMCEXBry3XCNl2QQGwLdcIJENJUS5OWVNFOk0uSVFfSU5WRU5UT1JZX1RVUk5TLkZZMjAxMwEAAACL2gQAAgAAAAgzLjE3Mjc1NwEIAAAABQAAAAExAQAAAAoxNzI2NDQ2Mjc3AwAAAAMxNjACAAAABDQwODIEAAAAATAHAAAACTgvMzAvMjAxOQgAAAAIMi8yLzIwMTMJAAAAATC1JKm+ry3XCFNixwGwLdcIIUNJUS5UU0U6OTAyMC5JUV9DQVNIX0VRVUlWLkZZMjAxNgEAAADcZw0AAgAAAAYyMzk0NzcBCAAAAAUAAAABMQEAAAAKMTc5ODMzNjQwMwMAAAACNzkCAAAABDEwOTYEAAAAATAHAAAACTgvMzAvMjAxOQgAAAAJMy8zMS8yMDE2CQAAAAEwc81Hxa8t1whit5YAsC3XCCVDSVEuVFNFOjkwMjAuSVFfR0FJTl9JTlZFU1RfQ0YuRlkyMDEwAQAAANxnDQADAAAAAAA6TaXFry3XCK1pnQCwLdcIHENJUS5OWVNFOk0uSVFfUEVOU0lPTi5GWTIwMDkBAAAAi9oEAAIAAAAEMTc5NgEIAAAABQAAAAExAQAAAAoxNDM4NzE4ODAxAwAAAAMxNjACAAAABDEyMTMEAAAAATAHAAAACTgvMzAvMjAxOQgAAAAJMS8zMS8y</t>
  </si>
  <si>
    <t>MDA5CQAAAAEwg8Rswq8t1whu0/UAsC3XCChDSVEuQk1WOkxJVkVQT0wgQy0xLklRX0lOQ19FUVVJVFkuRlkyMDE2AQAAAIJhDQACAAAABzcxNS42NzIBCAAAAAUAAAABMQEAAAAKMTg4MDAzNzkwOAMAAAADMTEwAgAAAAI0NwQAAAABMAcAAAAJOC8zMC8yMDE5CAAAAAoxMi8zMS8yMDE2CQAAAAEwOijQwq8t1wiKVAcBsC3XCBlDSVEuVFNFOjgyNTIuSVFfTkkuRlkyMDE0AQAAAEFVDQACAAAABTE1NDA5AQgAAAAFAAAAATEBAAAACjE2ODYwMTgxNTMDAAAAAjc5AgAAAAIxNQQAAAABMAcAAAAJOC8zMC8yMDE5CAAAAAkzLzMxLzIwMTQJAAAAATBDp+rIry3XCEkP+gGwLdcIKUNJUS5TTlNFOkZBTEFCRUxMQS5JUV9UT1RBTF9SRUNFSVYuRlkyMDEwAQAAADB5DQACAAAACjk5NzQ1MS43MzYBCAAAAAUAAAABMQEAAAAKMTUyOTM5ODc1OAMAAAACMzECAAAABDEwMDEEAAAAATAHAAAACTgvMzAvMjAxOQgAAAAKMTIvMzEvMjAxMAkAAAABMLkKAMSvLdcIb6bNALAt1wgpQ0lRLlRTRTozMDk5LklRX09USEVSX05PTl9PUEVSX0VYUC5GWTIwMDUBAAAAOVqGBgMAAAAAAE//4ryvLdcIAAT+AbAt1wgmQ0lRLlRTRTo5OTgzLklRX0lOVkVOVE9SWV9UVVJOUy5GWTIwMTMBAAAA0Y5EAAIAAAAINC4zMzY2NjUBCAAAAAUAAAABMQEAAAAKMTcwODkwNzA5OAMAAAACNzkCAAAABDQwODIEAAAAATAHAAAACTgvMzAvMjAx</t>
  </si>
  <si>
    <t>OQgAAAAJOC8zMS8yMDEzCQAAAAEwCeQrv68t1wi5y7YBsC3XCC1DSVEuVFNFOjMwOTkuSVFfT1RIRVJfSU5WRVNUX0FDVF9TVVBQTC5GWTIwMTkBAAAAOVqGBgIAAAAEMjc2OAEIAAAABQAAAAExAQAAAAoxOTY4NjY0NjMzAwAAAAI3OQIAAAAEMjA1MQQAAAABMAcAAAAJOC8zMC8yMDE5CAAAAAkzLzMxLzIwMTkJAAAAATA7T3vHry3XCOelTwCwLdcIKUNJUS5UU0U6ODIzMy5JUV9ERUJUX0VRVUlWX05FVF9QQk8uRlkyMDE3AQAAAHVdDQACAAAABTU4MjUxAQgAAAAFAAAAATEBAAAACjE4NDU1NTQ5OTcDAAAAAjc5AgAAAAUyMTY3OQQAAAABMAcAAAAJOC8zMC8yMDE5CAAAAAkyLzI4LzIwMTcJAAAAATATwmzIry3XCExzGwCwLdcIKENJUS5CTVY6TElWRVBPTCBDLTEuSVFfTkVUX0NIQU5HRS5GWTIwMTABAAAAgmENAAIAAAAGNDYuNjA5AQgAAAAFAAAAATEBAAAACjE1NDY2NzczNzUDAAAAAzExMAIAAAAEMjA5MwQAAAABMAcAAAAJOC8zMC8yMDE5CAAAAAoxMi8zMS8yMDEwCQAAAAEwOOeBw68t1wibEfwAsC3XCCtDSVEuU05TRTpGQUxBQkVMTEEuSVFfQ0FQSVRBTF9MRUFTRVMuRlkyMDEyAQAAADB5DQACAAAACTY4NzMxLjcyOQEIAAAABQAAAAExAQAAAAoxNjYzMzU0MjA2AwAAAAIzMQIAAAAEMTE4MwQAAAABMAcAAAAJOC8zMC8yMDE5CAAAAAoxMi8zMS8yMDEyCQAAAAEwrTEAxK8t1whEQs4AsC3X</t>
  </si>
  <si>
    <t>CCFDSVEuTFNFOk5YVC5JUV9DQVNIX0lOVkVTVC5GWTIwMTQBAAAAdUV1AAIAAAAGLTEwMi42AQgAAAAFAAAAATEBAAAACjE3MjgzODE1MzYDAAAAAjU1AgAAAAQyMDA1BAAAAAEwBwAAAAk4LzMwLzIwMTkIAAAACTEvMjUvMjAxNAkAAAABMHgxnMGvLdcIy+UuAbAt1wgeQ0lRLlRTRTo5MDIwLklRX1JBV19JTlYuRlkyMDE4AQAAANxnDQACAAAABTI5MDExAQgAAAAFAAAAATEBAAAACjE4OTQzMTU0MjcDAAAAAjc5AgAAAAQzMTcxBAAAAAEwBwAAAAk4LzMwLzIwMTkIAAAACTMvMzEvMjAxOAkAAAABMEdCSMWvLdcI02mkALAt1wglQ0lRLlRTRTo4MjMzLklRX1NUX0RFQlRfSVNTVUVELkZZMjAxOAEAAAB1XQ0AAwAAAAAA/Q9tyK8t1wg5XTgAsC3XCCVDSVEuVFNFOjk5ODMuSVFfTkVUX1JFTlRBTF9FWFAuRlkyMDE4AQAAANGORAACAAAABjE5MTgxMwEIAAAABQAAAAExAQAAAAoxOTI4NDUzMzg0AwAAAAI3OQIAAAAFMjQyNjEEAAAAATAHAAAACTgvMzAvMjAxOQgAAAAJOC8zMS8yMDE4CQAAAAEwoD+KxK8t1wisLLoAsC3XCC9DSVEuQk1WOkxJVkVQT0wgQy0xLklRX1RPVEFMX0RJVl9QQUlEX0NGLkZZMjAxOAEAAACCYQ0AAgAAAAgtMTI4OC4zNgEIAAAABQAAAAExAQAAAAoxOTQ5MTY3ODUyAwAAAAMxMTACAAAABDIwMjIEAAAAATAHAAAACTgvMzAvMjAxOQgAAAAKMTIvMzEvMjAxOAkAAAABMBud0MKv</t>
  </si>
  <si>
    <t>LdcIeyIEAbAt1wgfQ0lRLlRTRTo4MjUzLklRX05FVF9ERUJULkZZMjAxOQEAAAAGXA0AAgAAAAcyMTIxMTc2AQgAAAAFAAAAATEBAAAACjE5NjkxNTQ2ODcDAAAAAjc5AgAAAAQ0MzY0BAAAAAEwBwAAAAk4LzMwLzIwMTkIAAAACTMvMzEvMjAxOQkAAAABMNa+OMavLdcIT815ALAt1wgmQ0lRLlRTRTozMDk5LklRX1NBTEVTX01BUktFVElORy5GWTIwMDgBAAAAOVqGBgMAAAAAAOIU1MevLdcIwVdBALAt1wglQ0lRLlRTRTozMDk5LklRX1NUX0RFQlRfSVNTVUVELkZZMjAwOQEAAAA5WoYGAgAAAAU2MDMxMQEIAAAABQAAAAExAQAAAAoxMzg5NTc2MzI4AwAAAAI3OQIAAAAEMjA0MwQAAAABMAcAAAAJOC8zMC8yMDE5CAAAAAkzLzMxLzIwMDkJAAAAATDTO9THry3XCMTRHACwLdcIHENJUS5UU0U6MzA5OS5JUV9DQVBFWC5GWTIwMTABAAAAOVqGBgIAAAAGLTIxNDM4AQgAAAAFAAAAATEBAAAACjEzODk1NzY0ODIDAAAAAjc5AgAAAAQyMDIxBAAAAAEwBwAAAAk4LzMwLzIwMTkIAAAACTMvMzEvMjAxMAkAAAABMMhi1MevLdcIJF0xALAt1wggQ0lRLk5ZU0U6SldOLklRX1NHQV9TVVBQTC5GWTIwMTMBAAAA130AAAIAAAAEMzIzMQEIAAAABQAAAAExAQAAAAoxNzIzNzkxNzg1AwAAAAMxNjACAAAAAzEwMgQAAAABMAcAAAAJOC8zMC8yMDE5CAAAAAgyLzIvMjAxMwkAAAABMNkDR8GvLdcIPEVhAbAt1wghQ0lR</t>
  </si>
  <si>
    <t>LlRTRTo5MDIwLklRX0NBU0hfVEFYRVMuRlkyMDEwAQAAANxnDQACAAAABjE0MDU3MgEIAAAABQAAAAExAQAAAAoxNTYyNDg0NTQxAwAAAAI3OQIAAAAEMzA1MwQAAAABMAcAAAAJOC8zMC8yMDE5CAAAAAkzLzMxLzIwMTAJAAAAATA6TaXFry3XCFvpiwCwLdcINUNJUS5TTlNFOkZBTEFCRUxMQS5JUV9PVEhFUl9OT05fT1BFUl9FWFBfU1VQUEwuRlkyMDA5AQAAADB5DQACAAAACC05NjkwLjA4AQgAAAAFAAAAATEBAAAACjE0Mzg0MDY3MzgDAAAAAjMxAgAAAAI4NQQAAAABMAcAAAAJOC8zMC8yMDE5CAAAAAoxMi8zMS8yMDA5CQAAAAEwueP/w68t1wggBdYAsC3XCCtDSVEuU05TRTpGQUxBQkVMTEEuSVFfTFRfREVCVF9FUVVJVFkuRlkyMDEzAQAAADB5DQACAAAABzU0LjI3MDMBCAAAAAUAAAABMQEAAAAKMTcyMTc4Njk3MAMAAAACMzECAAAABDQwODUEAAAAATAHAAAACTgvMzAvMjAxOQgAAAAKMTIvMzEvMjAxMwkAAAABMA0yLL+vLdcIytayAbAt1wgjQ0lRLkJNVjpMSVZFUE9MIEMtMS5JUV9OSV9DRi5GWTIwMDgBAAAAgmENAAIAAAAIMzUyOC4yMDQBCAAAAAUAAAABMQEAAAAKMTM4MTY3NzU5NAMAAAADMTEwAgAAAAQyMTUwBAAAAAEwBwAAAAk4LzMwLzIwMTkIAAAACjEyLzMxLzIwMDgJAAAAATCuOoDDry3XCPmK7ACwLdcIJUNJUS5CTVY6TElWRVBPTCBDLTEuSVFfV0lQX0lOVi5GWTIwMTABAAAA</t>
  </si>
  <si>
    <t>gmENAAMAAAAAADjngcOvLdcIAev7ALAt1wgeQ0lRLlRTRTozMDg2LklRX1NUX0RFQlQuRlkyMDE5AQAAANJfDQACAAAABTMxMzIwAQgAAAAFAAAAATEBAAAACjE5NjcwMDQ3MjgDAAAAAjc5AgAAAAQxMDQ2BAAAAAEwBwAAAAk4LzMwLzIwMTkIAAAACTIvMjgvMjAxOQkAAAABMGrtvsavLdcIxppTALAt1wgsQ0lRLlRTRTozMDk5LklRX0lNUFVUX09QRVJfTEVBU0VfREVQUi5GWTIwMTIBAAAAOVqGBgIAAAALMzcwNTUuNTM4ODgBCAAAAAUAAAABMQEAAAAKMTU1NDMzNzE3NQMAAAACNzkCAAAABTIxNjczBAAAAAEwBwAAAAk4LzMwLzIwMTkIAAAACTMvMzEvMjAxMgkAAAABMLOw1MevLdcIrFc6ALAt1wgoQ0lRLlRTRTo5MDIwLklRX1RPVEFMX0RFQlRfRVFVSVRZLkZZMjAxOQEAAADcZw0AAgAAAAY5MS42OTMBCAAAAAUAAAABMQEAAAAKMTk2OTMwNDIwMwMAAAACNzkCAAAABDQwMzQEAAAAATAHAAAACTgvMzAvMjAxOQgAAAAJMy8zMS8yMDE5CQAAAAEwI7wrv68t1whBn7EBsC3XCCpDSVEuVFNFOjMwOTkuSVFfVE9UQUxfRVFVSVRZLkZZMjAxMi4uLi5KUFkBAAAAOVqGBgIAAAAGNDY4NDc4AQgAAAAFAAAAATEBAAAACjE1NTQzMzcxNzUDAAAAAjc5AgAAAAQxMjc1BAAAAAEwBwAAAAk4LzMwLzIwMTkIAAAACTMvMzEvMjAxMgkAAAABMApiGL6vLdcI+TXlAbAt1wgiQ0lRLk5ZU0U6TS5JUV9DT01NT05f</t>
  </si>
  <si>
    <t>RElWX0NGLkZZMjAxOQEAAACL2gQAAgAAAAQtNDYzAQgAAAAFAAAAATEBAAAACjE5NTI1MzUzNzgDAAAAAzE2MAIAAAAEMjA3NAQAAAABMAcAAAAJOC8zMC8yMDE5CAAAAAgyLzIvMjAxOQkAAAABMK5q4MKvLdcIElUjAbAt1wgjQ0lRLk5ZU0U6TS5JUV9DQVBJVEFMX0xFQVNFUy5GWTIwMTgBAAAAi9oEAAIAAAACMjYBCAAAAAUAAAABMQEAAAAKMTk1MjUzNTM3MQMAAAADMTYwAgAAAAQxMTgzBAAAAAEwBwAAAAk4LzMwLzIwMTkIAAAACDIvMy8yMDE4CQAAAAEww0Pgwq8t1wg1nR4BsC3XCB9DSVEuVFNFOjMwODYuSVFfQlZfU0hBUkUuRlkyMDE1AQAAANJfDQACAAAACzE0MjUuMTE3MzY4AQgAAAAFAAAAATEBAAAACjE3NDIyNDM3NzcDAAAAAjc5AgAAAAQ0MDIwBAAAAAEwBwAAAAk4LzMwLzIwMTkIAAAACTIvMjgvMjAxNQkAAAABMH5RvsavLdcIhStYALAt1wgkQ0lRLlNOU0U6RkFMQUJFTExBLklRX1dJUF9JTlYuRlkyMDExAQAAADB5DQACAAAABjkxNC4yOQEIAAAABQAAAAExAQAAAAoxNTkwNDM2MzE5AwAAAAIzMQIAAAAEMzIxOQQAAAABMAcAAAAJOC8zMC8yMDE5CAAAAAoxMi8zMS8yMDExCQAAAAEwuQoAxK8t1whEheAAsC3XCCZDSVEuU05TRTpGQUxBQkVMTEEuSVFfSU5WRU5UT1JZLkZZMjAwNwEAAAAweQ0AAgAAAAo0Mjk1OTcuMTk2AQgAAAAFAAAAATEBAAAACTgxMjMwMTU3MwMAAAACMzEC</t>
  </si>
  <si>
    <t>AAAABDEwNDMEAAAAATAHAAAACTgvMzAvMjAxOQgAAAAKMTIvMzEvMjAwNwkAAAABMJVmisSvLdcIzuPaALAt1wglQ0lRLk5ZU0U6SldOLklRX0dBSU5fQVNTRVRTX0NGLkZZMjAxOAEAAADXfQAAAwAAAAAADQiOwK8t1wgqnnIBsC3XCCdDSVEuVFNFOjgyNTIuSVFfTkVUX0lOVEVSRVNUX0VYUC5GWTIwMTkBAAAAQVUNAAIAAAAFLTEyMzYBCAAAAAUAAAABMQEAAAAKMTk2OTE1NDcxMAMAAAACNzkCAAAAAzM2OAQAAAABMAcAAAAJOC8zMC8yMDE5CAAAAAkzLzMxLzIwMTkJAAAAATATHevIry3XCP2kCQCwLdcIJENJUS5UU0U6MzA5OS5JUV9DQVNIX0lOVEVSRVNULkZZMjAxMAEAAAA5WoYGAgAAAAQyMDY0AQgAAAAFAAAAATEBAAAACjEzODk1NzY0ODIDAAAAAjc5AgAAAAQzMDI4BAAAAAEwBwAAAAk4LzMwLzIwMTkIAAAACTMvMzEvMjAxMAkAAAABMMhi1MevLdcITXMpALAt1wgkQ0lRLlRTRTo5OTgzLklRX1BFUklPRERBVEVfSVMuRlkyMDEwAQAAANGORAAFAAAACjIwMTAvMDgvMzEA45Qpxa8t1wjXm64AsC3XCCBDSVEuVFNFOjkwMjAuSVFfUkRfRVhQX0ZOLkZZMjAxNAEAAADcZw0AAgAAAAUxNzAzOAEIAAAABQAAAAExAQAAAAoxNjg2NjM4MjI3AwAAAAI3OQIAAAAEMzE2OAQAAAABMAcAAAAJOC8zMC8yMDE5CAAAAAkzLzMxLzIwMTQJAAAAATAWwqXFry3XCA36jACwLdcIIkNJUS5UU0U6ODI1My5J</t>
  </si>
  <si>
    <t>UV9BRFZFUlRJU0lORy5GWTIwMTcBAAAABlwNAAIAAAAFMjUyMzEBCAAAAAUAAAABMQEAAAAKMTg0Nzc2NTQxOAMAAAACNzkCAAAABDMwMTMEAAAAATAHAAAACTgvMzAvMjAxOQgAAAAJMy8zMS8yMDE3CQAAAAEw7HA4xq8t1wiaWHkAsC3XCCJDSVEuVFNFOjMwOTkuSVFfR0FJTl9BU1NFVFMuRlkyMDExAQAAADlahgYCAAAABS0xNzQ0AQgAAAAFAAAAATEBAAAACjE0NjE2ODAwNzQDAAAAAjc5AgAAAAI1NgQAAAABMAcAAAAJOC8zMC8yMDE5CAAAAAkzLzMxLzIwMTEJAAAAATDGidTHry3XCP7AFACwLdcIMkNJUS5CTVY6TElWRVBPTCBDLTEuSVFfTklfQVZBSUxfRVhDTF9NQVJHSU4uRlkyMDEyAQAAAIJhDQACAAAABjEwLjg2NQEIAAAABQAAAAExAQAAAAoxNjg4NzQ1NDYxAwAAAAMxMTACAAAABDQxODIEAAAAATAHAAAACTgvMzAvMjAxOQgAAAAKMTIvMzEvMjAxMgkAAAABMNWvqL6vLdcIfHjNAbAt1wgwQ0lRLlRTRTo4MjUyLklRX1RPVEFMX09VVFNUQU5ESU5HX0JTX0RBVEUuRlkyMDA4AQAAAEFVDQACAAAACjI3OC43NDY2MDYBBAAAAAUAAAABNQEAAAAKMTA2Mjc0NTIxOAIAAAAFMjQxNTIGAAAAATC8M5LJry3XCPskBgCwLdcIJkNJUS5CTVY6TElWRVBPTCBDLTEuSVFfREFfU1VQUEwuRlkyMDEwAQAAAIJhDQADAAAAAABIwIHDry3XCHkm0QCwLdcIIkNJUS5UU0U6MzA5OS5JUV9FQklUX01BUkdJ</t>
  </si>
  <si>
    <t>Ti5GWTIwMDgBAAAAOVqGBgMAAAAAACT1rr+vLdcIweGSAbAt1wgqQ0lRLlRTRTozMDk5LklRX09USEVSX1VOVVNVQUxfU1VQUEwuRlkyMDE1AQAAADlahgYCAAAABS0xNzI3AQgAAAAFAAAAATEBAAAACjE3NDQ4MTQ2NzIDAAAAAjc5AgAAAAI4NwQAAAABMAcAAAAJOC8zMC8yMDE5CAAAAAkzLzMxLzIwMTUJAAAAATBps3rHry3XCMK7MgCwLdcIIkNJUS5UU0U6MzA5OS5JUV9EQV9TVVBQTF9DRi5GWTIwMTkBAAAAOVqGBgIAAAAFMjc4OTMBCAAAAAUAAAABMQEAAAAKMTk2ODY2NDYzMwMAAAACNzkCAAAABDIxNzEEAAAAATAHAAAACTgvMzAvMjAxOQgAAAAJMy8zMS8yMDE5CQAAAAEwO097x68t1wgV9GsAsC3XCCFDSVEuVFNFOjgyMzMuSVFfQ0FTSF9GSU5BTi5GWTIwMTUBAAAAdV0NAAIAAAAFMTE2MTkBCAAAAAUAAAABMQEAAAAKMTc0MjI0Mzc1NgMAAAACNzkCAAAABDIwMDQEAAAAATAHAAAACTgvMzAvMjAxOQgAAAAJMi8yOC8yMDE1CQAAAAEwKHRsyK8t1wjIFC8AsC3XCCtDSVEuQk1WOkxJVkVQT0wgQy0xLklRX1VOTEVWRVJFRF9GQ0YuRlkyMDE0AQAAAIJhDQACAAAACjk5MzcuNTAyMjUBCAAAAAUAAAABMQEAAAAKMTc4OTI0NDM2MgMAAAADMTEwAgAAAAQ0NDIzBAAAAAEwBwAAAAk4LzMwLzIwMTkIAAAACjEyLzMxLzIwMTQJAAAAATBDAdDCry3XCKsGBwGwLdcIJkNJUS5TTlNFOkZBTEFCRUxM</t>
  </si>
  <si>
    <t>QS5JUV9PVEhFUl9SRVYuRlkyMDExAQAAADB5DQACAAAACTI3NDEyMS41NgEIAAAABQAAAAExAQAAAAoxNTkwNDM2MzE5AwAAAAIzMQIAAAADMzU3BAAAAAEwBwAAAAk4LzMwLzIwMTkIAAAACjEyLzMxLzIwMTEJAAAAATC5CgDEry3XCIKxyQCwLdcIJUNJUS5UU0U6ODI1Mi5JUV9MVF9ERUJUX1JFUEFJRC5GWTIwMTkBAAAAQVUNAAIAAAAGLTQxMDAwAQgAAAAFAAAAATEBAAAACjE5NjkxNTQ3MTADAAAAAjc5AgAAAAQyMDM2BAAAAAEwBwAAAAk4LzMwLzIwMTkIAAAACTMvMzEvMjAxOQkAAAABMApE68ivLdcI+8sJALAt1wghQ0lRLlRTRTo5MDIwLklRX0NBU0hfRklOQU4uRlkyMDE2AQAAANxnDQACAAAABy0xMTAyNjUBCAAAAAUAAAABMQEAAAAKMTc5ODMzNjQwMwMAAAACNzkCAAAABDIwMDQEAAAAATAHAAAACTgvMzAvMjAxOQgAAAAJMy8zMS8yMDE2CQAAAAEwYfRHxa8t1wgkXoUAsC3XCCRDSVEuVFNFOjgyNTIuSVFfVU5MRVZFUkVEX0ZDRi5GWTIwMTIBAAAAQVUNAAIAAAAIMTkzNTkuNzUBCAAAAAUAAAABMQEAAAAKMTU1NDk1MDcxMgMAAAACNzkCAAAABDQ0MjMEAAAAATAHAAAACTgvMzAvMjAxOQgAAAAJMy8zMS8yMDEyCQAAAAEwakSTya8t1whKUOj/ry3XCCBDSVEuTFNFOk5YVC5JUV9ORVRfQ0hBTkdFLkZZMjAxNwEAAAB1RXUAAgAAAAUtMzguMwEIAAAABQAAAAExAQAAAAoxODgzMjc3OTkz</t>
  </si>
  <si>
    <t>AwAAAAI1NQIAAAAEMjA5MwQAAAABMAcAAAAJOC8zMC8yMDE5CAAAAAkxLzI4LzIwMTcJAAAAATDZA0fBry3XCHIdMAGwLdcIJ0NJUS5OWVNFOkpXTi5JUV9NQVJLRVRDQVAuMjAxOC8zLzMxLkpQWQEAAADXfQAAAgAAAA04NjI2NzUuNDU3MDQ5AQYAAAAFAAAAATEBAAAACjE4NzkxNzc1MzQDAAAAAjc5AgAAAAYxMDAwNTQEAAAAATAHAAAACTMvMzEvMjAxOCGTON+vLdcI0tHBFLAt1wg7Q0lRLkJNVjpMSVZFUE9MIEMtMS5JUV9UT1RBTF9PVVRTVEFORElOR19GSUxJTkdfREFURS5GWTIwMTIBAAAAgmENAAIAAAAJMTM0Mi4xOTYxAQQAAAAFAAAAATUBAAAACjE2ODg3NDU0NjECAAAABTI0MTUzBgAAAAEwIzWCw68t1wjxQwYBsC3XCCBDSVEuVFNFOjkwMjAuSVFfTUFDSElORVJZLkZZMjAxMAEAAADcZw0AAwAAAAAAOk2lxa8t1witaZ0AsC3XCCZDSVEuU05TRTpGQUxBQkVMTEEuSVFfU0dBX1NVUFBMLkZZMjAxMAEAAAAweQ0AAgAAAAo4NTA3MzEuMzI2AQgAAAAFAAAAATEBAAAACjE1MjkzOTg3NTgDAAAAAjMxAgAAAAMxMDIEAAAAATAHAAAACTgvMzAvMjAxOQgAAAAKMTIvMzEvMjAxMAkAAAABMLnj/8OvLdcIi83bALAt1wglQ0lRLlRTRTozMDg2LklRX0NBUElUQUxfTEVBU0VTLkZZMjAxMQEAAADSXw0AAwAAAAAAIc5Px68t1wgjzGQAsC3XCChDSVEuVFNFOjMwOTkuSVFfVE9UQUxfREVCVF9FQklU</t>
  </si>
  <si>
    <t>REEuRlkyMDE3AQAAADlahgYCAAAACDMuNjkxMTY4AQgAAAAFAAAAATEBAAAACjE4NDc5MTIzNDIDAAAAAjc5AgAAAAQ0MTkyBAAAAAEwBwAAAAk4LzMwLzIwMTkIAAAACTMvMzEvMjAxNwkAAAABMOZqr7+vLdcIlFaTAbAt1wgsQ0lRLk5ZU0U6SldOLklRX05FVF9ERUJUX0VCSVREQV9DQVBFWC5GWTIwMDgBAAAA130AAAIAAAAHMi4zNzkzMQEIAAAABQAAAAExAQAAAAoxMzQzMDE0ODQ3AwAAAAMxNjACAAAABTIzMzE0BAAAAAEwBwAAAAk4LzMwLzIwMTkIAAAACDIvMi8yMDA4CQAAAAEw8K8Yvq8t1wgosNUBsC3XCChDSVEuVFNFOjMwODYuSVFfVE9UQUxfREVCVF9JU1NVRUQuRlkyMDEzAQAAANJfDQACAAAABjExNjQ5MwEIAAAABQAAAAExAQAAAAoxNjIwOTAyODM1AwAAAAI3OQIAAAAEMjE2MQQAAAABMAcAAAAJOC8zMC8yMDE5CAAAAAkyLzI4LzIwMTMJAAAAATAMHFDHry3XCAOmXQCwLdcII0NJUS5MU0U6TlhULklRX1NBTEVfSU5UQU5fQ0YuRlkyMDEwAQAAAHVFdQADAAAAAAB/vZvBry3XCMfwHAGwLdcIKUNJUS5TTlNFOkZBTEFCRUxMQS5JUV9CRVRBXzFZUi4yMDEyLzEyLzMxAQAAADB5DQACAAAAETAuNjgyODY4NTYzMTA0MjE3AMoBFd+vLdcIRccaArAt1wgpQ0lRLlRTRTozMDk5LklRX09USEVSX05PTl9PUEVSX0VYUC5GWTIwMTYBAAAAOVqGBgIAAAAENTEzMAEIAAAABQAAAAExAQAAAAox</t>
  </si>
  <si>
    <t>Nzk3MjE4NjA3AwAAAAI3OQIAAAADMzcxBAAAAAEwBwAAAAk4LzMwLzIwMTkIAAAACTMvMzEvMjAxNgkAAAABMNUIA72vLdcIpyUHArAt1wglQ0lRLlRTRTo5OTgzLklRX0JBU0lDX0VQU19JTkNMLkZZMjAxNQEAAADRjkQAAgAAAAsxMDc5LjQxMzMwNgEIAAAABQAAAAExAQAAAAoxODIwNTA1NzIxAwAAAAI3OQIAAAABOQQAAAABMAcAAAAJOC8zMC8yMDE5CAAAAAk4LzMxLzIwMTUJAAAAATDQo4nEry3XCORdvQCwLdcIIENJUS5UU0U6OTk4My5JUV9TVF9JTlZFU1QuRlkyMDE1AQAAANGORAACAAAABTIyNTkzAQgAAAAFAAAAATEBAAAACjE4MjA1MDU3MjEDAAAAAjc5AgAAAAQxMDY5BAAAAAEwBwAAAAk4LzMwLzIwMTkIAAAACTgvMzEvMjAxNQkAAAABMNCjicSvLdcItqDBALAt1wgoQ0lRLlRTRTozMDg2LklRX0ZJWEVEX0FTU0VUX1RVUk5TLkZZMjAxOQEAAADSXw0AAgAAAAcwLjk4ODc4AQgAAAAFAAAAATEBAAAACjE5NjcwMDQ3MjgDAAAAAjc5AgAAAAQ0MDY2BAAAAAEwBwAAAAk4LzMwLzIwMTkIAAAACTIvMjgvMjAxOQkAAAABMCO8K7+vLdcIH+eeAbAt1wglQ0lRLlRTRTo5OTgzLklRX1NQRUNJQUxfRElWX0NGLkZZMjAxMQEAAADRjkQAAwAAAAAAswkqxa8t1wj3QqsAsC3XCCZDSVEuVFNFOjkwMjAuSVFfTkVUX0RFQlRfRUJJVERBLkZZMjAxNQEAAADcZw0AAgAAAAgzLjE4NDU0NAEIAAAABQAA</t>
  </si>
  <si>
    <t>AAExAQAAAAoxNzQ0OTQ2MDYwAwAAAAI3OQIAAAAENDE5MwQAAAABMAcAAAAJOC8zMC8yMDE5CAAAAAkzLzMxLzIwMTUJAAAAATANMiy/ry3XCM1srgGwLdcIJENJUS5UU0U6OTAyMC5JUV9QRVJJT0REQVRFX0lTLkZZMjAxMgEAAADcZw0ABQAAAAoyMDEyLzAzLzMxACCbpcWvLdcIfM2HALAt1wgkQ0lRLkxTRTpOWFQuSVFfTFRfREVCVF9FUVVJVFkuRlkyMDE1AQAAAHVFdQACAAAACDI2NC4wNTcxAQgAAAAFAAAAATEBAAAACjE3ODYzOTU0MjUDAAAAAjU1AgAAAAQ0MDg1BAAAAAEwBwAAAAk4LzMwLzIwMTkIAAAACTEvMjQvMjAxNQkAAAABMJmZqb6vLdcInpTYAbAt1wgdQ0lRLlRTRTo5MDIwLklRX1JEX0VYUC5GWTIwMTABAAAA3GcNAAMAAAAAAFkmpcWvLdcI1NiYALAt1wghQ0lRLlRTRTo4MjMzLklRX0lOQ19FUVVJVFkuRlkyMDA1AQAAAHVdDQACAAAABDE4NjABCAAAAAUAAAABMQEAAAAJMjQ2MjM3NzA5AwAAAAI3OQIAAAACNDcEAAAAATAHAAAACTgvMzAvMjAxOQgAAAAJMi8yOC8yMDA1CQAAAAEwVdjivK8t1wgi3fYBsC3XCDpDSVEuQk1WOkxJVkVQT0wgQy0xLklRX0NIQU5HRV9PVEhFUl9ORVRfT1BFUl9BU1NFVFMuRlkyMDA5AQAAAIJhDQACAAAACC0yMDYuMDU5AQgAAAAFAAAAATEBAAAACjE0NjAzMjIxMTQDAAAAAzExMAIAAAAEMjA0NQQAAAABMAcAAAAJOC8zMC8yMDE5CAAAAAoxMi8z</t>
  </si>
  <si>
    <t>MS8yMDA5CQAAAAEwSMCBw68t1wienPsAsC3XCB9DSVEuVFNFOjgyMzMuSVFfRUJJVF9JTlQuRlkyMDE0AQAAAHVdDQACAAAACTI1Ljk1ODA3MwEIAAAABQAAAAExAQAAAAoxNjgzMzEyMjAwAwAAAAI3OQIAAAAENDE4OQQAAAABMAcAAAAJOC8zMC8yMDE5CAAAAAkyLzI4LzIwMTQJAAAAATATz66/ry3XCBYOmAGwLdcII0NJUS5OWVNFOkpXTi5JUV9UT1RBTF9BU1NFVFMuRlkyMDEzAQAAANd9AAACAAAABDgwODkBCAAAAAUAAAABMQEAAAAKMTcyMzc5MTc4NQMAAAADMTYwAgAAAAQxMDA3BAAAAAEwBwAAAAk4LzMwLzIwMTkIAAAACDIvMi8yMDEzCQAAAAEw2QNHwa8t1wjqOV4BsC3XCCpDSVEuVFNFOjkwMjAuSVFfSU5URVJFU1RfSU5WRVNUX0lOQy5GWTIwMDkBAAAA3GcNAAIAAAAEMzc2NgEIAAAABQAAAAExAQAAAAoxMzc3OTEwOTIzAwAAAAI3OQIAAAACNjUEAAAAATAHAAAACTgvMzAvMjAxOQgAAAAJMy8zMS8yMDA5CQAAAAEwWSalxa8t1wgAb5QAsC3XCChDSVEuVFNFOjk5ODMuSVFfVE9UQUxfREVCVF9JU1NVRUQuRlkyMDEyAQAAANGORAACAAAABDIzODEBCAAAAAUAAAABMQEAAAAKMTU4MDQ1MDkzMQMAAAACNzkCAAAABDIxNjEEAAAAATAHAAAACTgvMzAvMjAxOQgAAAAJOC8zMS8yMDEyCQAAAAEwpTAqxa8t1wgfgLgAsC3XCCFDSVEuTllTRTpKV04uSVFfU0dBX01BUkdJTi5GWTIwMTUBAAAA</t>
  </si>
  <si>
    <t>130AAAIAAAAHMjYuNTY1OQEIAAAABQAAAAExAQAAAAoxODMyNjk1NzE2AwAAAAMxNjACAAAABDQzNzUEAAAAATAHAAAACTgvMzAvMjAxOQgAAAAJMS8zMS8yMDE1CQAAAAEw5tYYvq8t1whz0dABsC3XCClDSVEuVFNFOjgyNTMuSVFfREFZU19JTlZFTlRPUllfT1VULkZZMjAxMQEAAAAGXA0AAwAAAAAAI7wrv68t1whGZ6IBsC3XCB1DSVEuVFNFOjMwOTkuSVFfUkRfRVhQLkZZMjAxNgEAAAA5WoYGAwAAAAAAH9p6x68t1whYjzsAsC3XCCFDSVEuTllTRTpNLklRX0lOVEVSRVNUX0VYUC5GWTIwMTgBAAAAi9oEAAIAAAAELTMyMQEIAAAABQAAAAExAQAAAAoxOTUyNTM1MzcxAwAAAAMxNjACAAAAAjgyBAAAAAEwBwAAAAk4LzMwLzIwMTkIAAAACDIvMy8yMDE4CQAAAAEww0Pgwq8t1wgukhsBsC3XCCpDSVEuVFNFOjgyNTIuSVFfSU5URVJFU1RfSU5WRVNUX0lOQy5GWTIwMDIBAAAAQVUNAAIAAAADNDM2AQgAAAAFAAAAATEBAAAACTE0Nzc2NDk3MwMAAAACNzkCAAAAAjY1BAAAAAEwBwAAAAk4LzMwLzIwMTkIAAAACTEvMzEvMjAwMgkAAAABMObWGL6vLdcIgTvxAbAt1wgZQ0lRLlRTRTo5OTgzLklRX0FELkZZMjAxNgEAAADRjkQAAgAAAActMTUxMTM2AQgAAAAFAAAAATEBAAAACjE4Njg1MTA2NzADAAAAAjc5AgAAAAQxMDc1BAAAAAEwBwAAAAk4LzMwLzIwMTkIAAAACTgvMzEvMjAxNgkAAAABMLTxicSv</t>
  </si>
  <si>
    <t>LdcIRQC1ALAt1wgfQ0lRLk5ZU0U6TS5JUV9DQVNIX0VRVUlWLkZZMjAxMQEAAACL2gQAAgAAAAQxNDY0AQgAAAAFAAAAATEBAAAACjE1OTg3NjMzNjUDAAAAAzE2MAIAAAAEMTA5NgQAAAABMAcAAAAJOC8zMC8yMDE5CAAAAAkxLzI5LzIwMTEJAAAAATBr62zCry3XCHkF8gCwLdcIJ0NJUS5UU0U6OTk4My5JUV9FQklUREFfQ0FQRVhfSU5ULkZZMjAxMwEAAADRjkQAAgAAAAoyMDQuMjc4OTk2AQgAAAAFAAAAATEBAAAACjE3MDg5MDcwOTgDAAAAAjc5AgAAAAQ0MTkxBAAAAAEwBwAAAAk4LzMwLzIwMTkIAAAACTgvMzEvMjAxMwkAAAABMAnkK7+vLdcIMp+4AbAt1wghQ0lRLlRTRTo4MjUzLklRX0NPTU1PTl9SRVAuRlkyMDE1AQAAAAZcDQACAAAAAi0yAQgAAAAFAAAAATEBAAAACjE3NDU5MTY3OTADAAAAAjc5AgAAAAQyMTY0BAAAAAEwBwAAAAk4LzMwLzIwMTkIAAAACTMvMzEvMjAxNQkAAAABMPtJOMavLdcIWG5cALAt1wgmQ0lRLk5ZU0U6SldOLklRX05FVF9ERUJUX0lTU1VFRC5GWTIwMTIBAAAA130AAAIAAAADNzg4AQgAAAAFAAAAATEBAAAACjE2NjQxODg0NTEDAAAAAzE2MAIAAAAEMjAwMwQAAAABMAcAAAAJOC8zMC8yMDE5CAAAAAkxLzI4LzIwMTIJAAAAATDZA0fBry3XCOo5XgGwLdcIKENJUS5CTVY6TElWRVBPTCBDLTEuSVFfTkVUX0NIQU5HRS5GWTIwMTcBAAAAgmENAAIAAAAJLTgxODMu</t>
  </si>
  <si>
    <t>MTgzAQgAAAAFAAAAATEBAAAACjE5NDkxNjc4NTkDAAAAAzExMAIAAAAEMjA5MwQAAAABMAcAAAAJOC8zMC8yMDE5CAAAAAoxMi8zMS8yMDE3CQAAAAEwNXbQwq8t1wgX6xABsC3XCCVDSVEuVFNFOjk5ODMuSVFfQkFTSUNfRVBTX0VYQ0wuRlkyMDA4AQAAANGORAACAAAACjQyNy4zODAwMDMBCAAAAAUAAAABMQEAAAAKMTQzNDczMjMzOQMAAAACNzkCAAAABDMwNjQEAAAAATAHAAAACTgvMzAvMjAxOQgAAAAJOC8zMS8yMDA4CQAAAAEw9UUpxa8t1whkMb8AsC3XCCpDSVEuU05TRTpGQUxBQkVMTEEuSVFfU0FMRV9JTlRBTl9DRi5GWTIwMTMBAAAAMHkNAAIAAAAJLTE4MDM0Ljk0AQgAAAAFAAAAATEBAAAACjE3MjE3ODY5NzADAAAAAjMxAgAAAAQyMDI5BAAAAAEwBwAAAAk4LzMwLzIwMTkIAAAACjEyLzMxLzIwMTMJAAAAATClWADEry3XCJlC6gCwLdcIIENJUS5UU0U6ODI1Mi5JUV9ESVZFU1RfQ0YuRlkyMDE0AQAAAEFVDQADAAAAAABDp+rIry3XCEJR7/+vLdcIJENJUS5UU0U6ODIzMy5JUV9JTkNfRVFVSVRZX0NGLkZZMjAxNgEAAAB1XQ0AAgAAAAUtMjk5MAEIAAAABQAAAAExAQAAAAoxNzk0OTc2ODM2AwAAAAI3OQIAAAAEMjA4NgQAAAABMAcAAAAJOC8zMC8yMDE5CAAAAAkyLzI5LzIwMTYJAAAAATAem2zIry3XCO4v5v+vLdcIJkNJUS5UU0U6ODI1My5JUV9PVEhFUl9MVF9BU1NFVFMuRlkyMDEw</t>
  </si>
  <si>
    <t>AQAAAAZcDQACAAAABDYyMDcBCAAAAAUAAAABMQEAAAAKMTQ4MjQ5MTQ0MQMAAAACNzkCAAAABDEwNjAEAAAAATAHAAAACTgvMzAvMjAxOQgAAAAJMy8zMS8yMDEwCQAAAAEwT6Vaxq8t1wgvsWAAsC3XCCVDSVEuVFNFOjk5ODMuSVFfT1RIRVJfT1BFUl9BQ1QuRlkyMDEwAQAAANGORAACAAAABDI0ODMBCAAAAAUAAAABMQEAAAAKMTQxNDY2MzYxNwMAAAACNzkCAAAABDIwNDcEAAAAATAHAAAACTgvMzAvMjAxOQgAAAAJOC8zMS8yMDEwCQAAAAEww7spxa8t1wjkq8QAsC3XCClDSVEuTllTRTpNLklRX01JTk9SSVRZX0lOVEVSRVNUX0lTLkZZMjAxNQEAAACL2gQAAwAAAAAA7vTfwq8t1wjeuBQBsC3XCCtDSVEuVFNFOjgyMzMuSVFfTUlOT1JJVFlfSU5URVJFU1RfSVMuRlkyMDE0AQAAAHVdDQACAAAABC03NzQBCAAAAAUAAAABMQEAAAAKMTY4MzMxMjIwMAMAAAACNzkCAAAAAjgzBAAAAAEwBwAAAAk4LzMwLzIwMTkIAAAACTIvMjgvMjAxNAkAAAABMDkmbMivLdcIoNc2ALAt1wgzQ0lRLlRTRTozMDk5LklRX0NIQU5HRV9PVEhFUl9ORVRfT1BFUl9BU1NFVFMuRlkyMDE1AQAAADlahgYCAAAAAzY1MgEIAAAABQAAAAExAQAAAAoxNzQ0ODE0NjcyAwAAAAI3OQIAAAAEMjA0NQQAAAABMAcAAAAJOC8zMC8yMDE5CAAAAAkzLzMxLzIwMTUJAAAAATBps3rHry3XCKwJMwCwLdcIIUNJUS5OWVNFOkpXTi5JUV9D</t>
  </si>
  <si>
    <t>QVNIX1RBWEVTLkZZMjAxOQEAAADXfQAAAgAAAAMyODABCAAAAAUAAAABMQEAAAAKMTk1MDE1MTYxOAMAAAADMTYwAgAAAAQzMDUzBAAAAAEwBwAAAAk4LzMwLzIwMTkIAAAACDIvMi8yMDE5CQAAAAEwAC+OwK8t1wgu924BsC3XCB9DSVEuVFNFOjgyMzMuSVFfTkVUX0RFQlQuRlkyMDEzAQAAAHVdDQACAAAABTI5MzUxAQgAAAAFAAAAATEBAAAACjE3MTYxMzQyMjADAAAAAjc5AgAAAAQ0MzY0BAAAAAEwBwAAAAk4LzMwLzIwMTkIAAAACTIvMjgvMjAxMwkAAAABMEOn6sivLdcIef7+/68t1wgmQ0lRLlRTRTo4MjUzLklRX0xUX0RFQlRfQ0FQSVRBTC5GWTIwMTkBAAAABlwNAAIAAAAHODEuNzU3MwEIAAAABQAAAAExAQAAAAoxOTY5MTU0Njg3AwAAAAI3OQIAAAAENDE4NwQAAAABMAcAAAAJOC8zMC8yMDE5CAAAAAkzLzMxLzIwMTkJAAAAATACCyy/ry3XCCQfvAGwLdcIH0NJUS5OWVNFOkpXTi5JUV9FQklUX0lOVC5GWTIwMTQBAAAA130AAAIAAAAIOS42Nzg4MzIBCAAAAAUAAAABMQEAAAAKMTc4MDY3MTMxNAMAAAADMTYwAgAAAAQ0MTg5BAAAAAEwBwAAAAk4LzMwLzIwMTkIAAAACDIvMS8yMDE0CQAAAAEw5tYYvq8t1wiw0dcBsC3XCCVDSVEuVFNFOjgyMzMuSVFfU1RfREVCVF9SRVBBSUQuRlkyMDE4AQAAAHVdDQACAAAABC0xNDcBCAAAAAUAAAABMQEAAAAKMTg5MTc4Mjk5NAMAAAACNzkCAAAABDIw</t>
  </si>
  <si>
    <t>NDQEAAAAATAHAAAACTgvMzAvMjAxOQgAAAAJMi8yOC8yMDE4CQAAAAEw/Q9tyK8t1whfYhMAsC3XCCxDSVEuQk1WOkxJVkVQT0wgQy0xLklRX0JBU0lDX0VQU19FWENMLkZZMjAxNgEAAACCYQ0AAgAAAAg3LjU1NTEwNAEIAAAABQAAAAExAQAAAAoxODgwMDM3OTA4AwAAAAMxMTACAAAABDMwNjQEAAAAATAHAAAACTgvMzAvMjAxOQgAAAAKMTIvMzEvMjAxNgkAAAABMDoo0MKvLdcIrDgDAbAt1wgoQ0lRLlRTRTo5MDIwLklRX0ZJWEVEX0FTU0VUX1RVUk5TLkZZMjAwOQEAAADcZw0AAgAAAAgwLjQ2MTk2NAEIAAAABQAAAAExAQAAAAoxMzc3OTEwOTIzAwAAAAI3OQIAAAAENDA2NgQAAAABMAcAAAAJOC8zMC8yMDE5CAAAAAkzLzMxLzIwMDkJAAAAATACCyy/ry3XCNDWqwGwLdcIIENJUS5OWVNFOk0uSVFfTEVWRVJFRF9GQ0YuRlkyMDE5AQAAAIvaBAACAAAABzgzNi4zNzUBCAAAAAUAAAABMQEAAAAKMTk1MjUzNTM3OAMAAAADMTYwAgAAAAQ0NDIyBAAAAAEwBwAAAAk4LzMwLzIwMTkIAAAACDIvMi8yMDE5CQAAAAEwrmrgwq8t1wgALhwBsC3XCCJDSVEuVFNFOjMwOTkuSVFfUVVJQ0tfUkFUSU8uRlkyMDA4AQAAADlahgYDAAAAAAAk9a6/ry3XCHseiwGwLdcINUNJUS5CTVY6TElWRVBPTCBDLTEuSVFfVE9UQUxfREVCVF9FQklUREFfQ0FQRVguRlkyMDA3AQAAAIJhDQACAAAACDYuNzgyMTk0AQgAAAAF</t>
  </si>
  <si>
    <t>AAAAATEBAAAACjExMjM5OTM1MzQDAAAAAzExMAIAAAAFMjMzMTMEAAAAATAHAAAACTgvMzAvMjAxOQgAAAAKMTIvMzEvMjAwNwkAAAABMOV/LL+vLdcISirGAbAt1wggQ0lRLlRTRTo5OTgzLklRX0xUX0lOVkVTVC5GWTIwMTUBAAAA0Y5EAAIAAAAFNzU5NDABCAAAAAUAAAABMQEAAAAKMTgyMDUwNTcyMQMAAAACNzkCAAAABDEwNTQEAAAAATAHAAAACTgvMzAvMjAxOQgAAAAJOC8zMS8yMDE1CQAAAAEw0KOJxK8t1wjbhL0AsC3XCCVDSVEuVFNFOjMwOTkuSVFfQkFTSUNfRVBTX0lOQ0wuRlkyMDEyAQAAADlahgYCAAAACjE0OS4yODEyMzYBCAAAAAUAAAABMQEAAAAKMTU1NDMzNzE3NQMAAAACNzkCAAAAATkEAAAAATAHAAAACTgvMzAvMjAxOQgAAAAJMy8zMS8yMDEyCQAAAAEws7DUx68t1wjSNRUAsC3XCB9DSVEuTFNFOk5YVC5JUV9DQVNIX09QRVIuRlkyMDE0AQAAAHVFdQACAAAABTYxNC44AQgAAAAFAAAAATEBAAAACjE3MjgzODE1MzYDAAAAAjU1AgAAAAQyMDA2BAAAAAEwBwAAAAk4LzMwLzIwMTkIAAAACTEvMjUvMjAxNAkAAAABMHgxnMGvLdcIAMRIAbAt1wgvQ0lRLkJNVjpMSVZFUE9MIEMtMS5JUV9UT1RBTF9ERUJUX0VCSVREQS5GWTIwMTUBAAAAgmENAAIAAAAIMC45NzQ2MzgBCAAAAAUAAAABMQEAAAAKMTgzMTMyNzM3MQMAAAADMTEwAgAAAAQ0MTkyBAAAAAEwBwAAAAk4LzMwLzIwMTkI</t>
  </si>
  <si>
    <t>AAAACjEyLzMxLzIwMTUJAAAAATDV1qi+ry3XCJz4yQGwLdcIJUNJUS5UU0U6OTAyMC5JUV9TUEVDSUFMX0RJVl9DRi5GWTIwMDkBAAAA3GcNAAMAAAAAAFkmpcWvLdcI5xWDALAt1wguQ0lRLlRTRTozMDg2LklRX09USEVSX0ZJTkFOQ0VfQUNUX1NVUFBMLkZZMjAxMQEAAADSXw0AAgAAAAQtMjc2AQgAAAAFAAAAATEBAAAACjE0NTgyNDIwMDYDAAAAAjc5AgAAAAQyMDUwBAAAAAEwBwAAAAk4LzMwLzIwMTkIAAAACTIvMjgvMjAxMQkAAAABMBb1T8evLdcIdwRRALAt1wgoQ0lRLlRTRTo5MDIwLklRX1RPVEFMX0RFQlRfSVNTVUVELkZZMjAxNgEAAADcZw0AAgAAAAYyNDA2MDABCAAAAAUAAAABMQEAAAAKMTc5ODMzNjQwMwMAAAACNzkCAAAABDIxNjEEAAAAATAHAAAACTgvMzAvMjAxOQgAAAAJMy8zMS8yMDE2CQAAAAEwYfRHxa8t1wimJpIAsC3XCCBDSVEuVFNFOjgyMzMuSVFfTUFDSElORVJZLkZZMjAwOAEAAAB1XQ0AAwAAAAAAgjPqyK8t1whjDuv/ry3XCChDSVEuVFNFOjMwODYuSVFfVE9UQUxfREVCVF9FUVVJVFkuRlkyMDA5AQAAANJfDQACAAAABzI5LjkzNTYBCAAAAAUAAAABMQEAAAAKMTM3MzE2MDI1NQMAAAACNzkCAAAABDQwMzQEAAAAATAHAAAACTgvMzAvMjAxOQgAAAAJMi8yOC8yMDA5CQAAAAEw25Gvv68t1wj/UKMBsC3XCB1DSVEuTFNFOk5YVC5JUV9MVF9ERUJULkZZMjAxMgEAAAB1</t>
  </si>
  <si>
    <t>RXUAAgAAAAU2NTYuNQEIAAAABQAAAAExAQAAAAoxNjExMDg0NjcwAwAAAAI1NQIAAAAEMTA0OQQAAAABMAcAAAAJOC8zMC8yMDE5CAAAAAkxLzI4LzIwMTIJAAAAATCs5JvBry3XCNUBSAGwLdcII0NJUS5UU0U6OTk4My5JUV9JTlRFUkVTVF9FWFAuRlkyMDE3AQAAANGORAACAAAABS0yOTMyAQgAAAAFAAAAATEBAAAACjE5Mjg0NTM0MDIDAAAAAjc5AgAAAAI4MgQAAAABMAcAAAAJOC8zMC8yMDE5CAAAAAk4LzMxLzIwMTcJAAAAATC08YnEry3XCHWsqACwLdcIJENJUS5UU0U6MzA4Ni5JUV9DQVNIX0lOVEVSRVNULkZZMjAwOAEAAADSXw0AAgAAAAQxNTk0AQgAAAAFAAAAATEBAAAACjEwNjkxMzMzMTYDAAAAAjc5AgAAAAQzMDI4BAAAAAEwBwAAAAk4LzMwLzIwMTkIAAAACTIvMjkvMjAwOAkAAAABMDyAT8evLdcIhH4sALAt1wgiQ0lRLlRTRTo5OTgzLklRX0dBSU5fQVNTRVRTLkZZMjAxMgEAAADRjkQAAgAAAAMzMjcBCAAAAAUAAAABMQEAAAAKMTU4MDQ1MDkzMQMAAAACNzkCAAAAAjU2BAAAAAEwBwAAAAk4LzMwLzIwMTkIAAAACTgvMzEvMjAxMgkAAAABMLMJKsWvLdcICnW8ALAt1wgZQ0lRLlRTRTo4MjUyLklRX0FQLkZZMjAxNAEAAABBVQ0AAgAAAAUyOTk3NQEIAAAABQAAAAExAQAAAAoxNjg2MDE4MTUzAwAAAAI3OQIAAAAEMTAxOAQAAAABMAcAAAAJOC8zMC8yMDE5CAAAAAkzLzMxLzIwMTQJ</t>
  </si>
  <si>
    <t>AAAAATBDp+rIry3XCI8fCACwLdcILENJUS5CTVY6TElWRVBPTCBDLTEuSVFfQ0FTSF9TVF9JTlZFU1QuRlkyMDE2AQAAAIJhDQACAAAACDI1NTc0LjIzAQgAAAAFAAAAATEBAAAACjE4ODAwMzc5MDgDAAAAAzExMAIAAAAEMTAwMgQAAAABMAcAAAAJOC8zMC8yMDE5CAAAAAoxMi8zMS8yMDE2CQAAAAEwSE7Qwq8t1wgKdhABsC3XCCpDSVEuVFNFOjgyMzMuSVFfSU5URVJFU1RfSU5WRVNUX0lOQy5GWTIwMTkBAAAAdV0NAAIAAAAEMjEzNAEIAAAABQAAAAExAQAAAAoxOTY3MDA0NzU3AwAAAAI3OQIAAAACNjUEAAAAATAHAAAACTgvMzAvMjAxOQgAAAAJMi8yOC8yMDE5CQAAAAEw/Q9tyK8t1wjsKv4BsC3XCC1DSVEuTllTRTpKV04uSVFfREVGX1RBWF9BU1NFVFNfQ1VSUkVOVC5GWTIwMTIBAAAA130AAAIAAAADMjIwAQgAAAAFAAAAATEBAAAACjE2NjQxODg0NTEDAAAAAzE2MAIAAAAEMTExNwQAAAABMAcAAAAJOC8zMC8yMDE5CAAAAAkxLzI4LzIwMTIJAAAAATBzVkXBry3XCAjsXQGwLdcIJUNJUS5UU0U6ODI1My5JUV9DQVBJVEFMX0xFQVNFUy5GWTIwMTcBAAAABlwNAAIAAAAEMTIwOQEIAAAABQAAAAExAQAAAAoxODQ3NzY1NDE4AwAAAAI3OQIAAAAEMTE4MwQAAAABMAcAAAAJOC8zMC8yMDE5CAAAAAkzLzMxLzIwMTcJAAAAATDscDjGry3XCC6QgQCwLdcII0NJUS5CTVY6TElWRVBPTCBDLTEuSVFf</t>
  </si>
  <si>
    <t>REFfQ0YuRlkyMDE2AQAAAIJhDQACAAAACDIyNDAuMTU1AQgAAAAFAAAAATEBAAAACjE4ODAwMzc5MDgDAAAAAzExMAIAAAAEMjE2MAQAAAABMAcAAAAJOC8zMC8yMDE5CAAAAAoxMi8zMS8yMDE2CQAAAAEwSE7Qwq8t1wilt/gAsC3XCChDSVEuVFNFOjgyMzMuSVFfREVGX1RBWF9BU1NFVFNfTFQuRlkyMDE5AQAAAHVdDQACAAAABDYxMDIBCAAAAAUAAAABMQEAAAAKMTk2NzAwNDc1NwMAAAACNzkCAAAABDEwMjYEAAAAATAHAAAACTgvMzAvMjAxOQgAAAAJMi8yOC8yMDE5CQAAAAEw/Q9tyK8t1whtTDAAsC3XCB9DSVEuTllTRTpNLklRX0VBUk5JTkdfQ08uRlkyMDExAQAAAIvaBAACAAAAAzg0NwEIAAAABQAAAAExAQAAAAoxNTk4NzYzMzY1AwAAAAMxNjACAAAAATcEAAAAATAHAAAACTgvMzAvMjAxOQgAAAAJMS8yOS8yMDExCQAAAAEwa+tswq8t1wgZTwkBsC3XCBlDSVEuVFNFOjk5ODMuSVFfQUQuRlkyMDA3AQAAANGORAACAAAABi0yNDEyOAEIAAAABQAAAAExAQAAAAoxNDQ1OTI0MjQ2AwAAAAI3OQIAAAAEMTA3NQQAAAABMAcAAAAJOC8zMC8yMDE5CAAAAAk4LzMxLzIwMDcJAAAAATAf3kjFry3XCDl0wwCwLdcIGUNJUS5UU0U6MzA5OS5JUV9SRS5GWTIwMTMBAAAAOVqGBgIAAAAGMTI1MTcxAQgAAAAFAAAAATEBAAAACjE2MjQwNTE3NTYDAAAAAjc5AgAAAAQxMjIyBAAAAAEwBwAAAAk4LzMwLzIw</t>
  </si>
  <si>
    <t>MTkIAAAACTMvMzEvMjAxMwkAAAABMKvX1MevLdcIxqU6ALAt1wgwQ0lRLlNOU0U6RkFMQUJFTExBLklRX1RPVEFMX0VRVUlUWS5GWTIwMDkuLi4uSlBZAQAAADB5DQACAAAADTQ3ODEwNC42MzU5OTYBCAAAAAUAAAABMQEAAAAKMTQzODQwNjczOAMAAAACNzkCAAAABDEyNzUEAAAAATAHAAAACTgvMzAvMjAxOQgAAAAKMTIvMzEvMjAwOQkAAAABMApiGL6vLdcIHUHoAbAt1wgiQ0lRLk5ZU0U6TS5JUV9FUVVJVFlfTUVUSE9ELkZZMjAxNwEAAACL2gQAAwAAAAAAw0Pgwq8t1whtTx4BsC3XCDVDSVEuU05TRTpGQUxBQkVMTEEuSVFfT1RIRVJfTk9OX09QRVJfRVhQX1NVUFBMLkZZMjAxMgEAAAAweQ0AAgAAAAotMTY4OTcuNTgzAQgAAAAFAAAAATEBAAAACjE2NjMzNTQyMDYDAAAAAjMxAgAAAAI4NQQAAAABMAcAAAAJOC8zMC8yMDE5CAAAAAoxMi8zMS8yMDEyCQAAAAEwrTEAxK8t1wjEpukAsC3XCCFDSVEuVFNFOjMwODYuSVFfQ09NTU9OX1JFUC5GWTIwMTQBAAAA0l8NAAIAAAAELTExNAEIAAAABQAAAAExAQAAAAoxNjgzMzExOTUzAwAAAAI3OQIAAAAEMjE2NAQAAAABMAcAAAAJOC8zMC8yMDE5CAAAAAkyLzI4LzIwMTQJAAAAATC5Kb7Gry3XCOmwPQCwLdcIH0NJUS5UU0U6ODI1Mi5JUV9CVl9TSEFSRS5GWTIwMTcBAAAAQVUNAAIAAAALMTE5My42MjE0MDIBCAAAAAUAAAABMQEAAAAKMTg0ODE3MTU5</t>
  </si>
  <si>
    <t>MwMAAAACNzkCAAAABDQwMjAEAAAAATAHAAAACTgvMzAvMjAxOQgAAAAJMy8zMS8yMDE3CQAAAAEwQfbqyK8t1wix/en/ry3XCClDSVEuVFNFOjgyNTMuSVFfVE9UQUxfREVCVF9DQVBJVEFMLkZZMjAxMgEAAAAGXA0AAgAAAAc3OS42MjA2AQgAAAAFAAAAATEBAAAACjE1NTQzMzczMDkDAAAAAjc5AgAAAAQ0MTg2BAAAAAEwBwAAAAk4LzMwLzIwMTkIAAAACTMvMzEvMjAxMgkAAAABMCO8K7+vLdcIUIOmAbAt1wglQ0lRLlRTRTozMDg2LklRX0xUX0RFQlRfUkVQQUlELkZZMjAxMQEAAADSXw0AAgAAAAYtMTA5NjABCAAAAAUAAAABMQEAAAAKMTQ1ODI0MjAwNgMAAAACNzkCAAAABDIwMzYEAAAAATAHAAAACTgvMzAvMjAxOQgAAAAJMi8yOC8yMDExCQAAAAEwFvVPx68t1whNGi0AsC3XCCdDSVEuTFNFOk5YVC5JUV9GSVhFRF9BU1NFVF9UVVJOUy5GWTIwMDkBAAAAdUV1AAIAAAAINS4zNDgyMDkBCAAAAAUAAAABMQEAAAAKMTM3MjkwNTAxOAMAAAACNTUCAAAABDQwNjYEAAAAATAHAAAACTgvMzAvMjAxOQgAAAAJMS8yNC8yMDA5CQAAAAEwn3Kpvq8t1wgK18cBsC3XCBlDSVEuVFNFOjMwODYuSVFfR1cuRlkyMDE5AQAAANJfDQACAAAAAzUyMwEIAAAABQAAAAExAQAAAAoxOTY3MDA0NzI4AwAAAAI3OQIAAAAEMTE3MQQAAAABMAcAAAAJOC8zMC8yMDE5CAAAAAkyLzI4LzIwMTkJAAAAATBq7b7Gry3XCBbp</t>
  </si>
  <si>
    <t>bwCwLdcIHkNJUS5OWVNFOk0uSVFfRElWX1NIQVJFLkZZMjAxMQEAAACL2gQAAgAAAAMwLjIBCAAAAAUAAAABMQEAAAAKMTU5ODc2MzM2NQMAAAADMTYwAgAAAAQzMDU4BAAAAAEwBwAAAAk4LzMwLzIwMTkIAAAACTEvMjkvMjAxMQkAAAABMGvrbMKvLdcIGU8JAbAt1wgpQ0lRLlRTRTo4MjMzLklRX0FTU0VUX1dSSVRFRE9XTl9DRi5GWTIwMTABAAAAdV0NAAMAAAAAAHxa6sivLdcI9NwKALAt1wgsQ0lRLlRTRTo5OTgzLklRX05FVF9ERUJUX0VCSVREQV9DQVBFWC5GWTIwMTUBAAAA0Y5EAAMAAAACTk0BCAAAAAUAAAABMQEAAAAKMTgyMDUwNTcyMQMAAAACNzkCAAAABTIzMzE0BAAAAAEwBwAAAAk4LzMwLzIwMTkIAAAACTgvMzEvMjAxNQkAAAABMAILLL+vLdcIMp+4AbAt1wgpQ0lRLkJNVjpMSVZFUE9MIEMtMS5JUV9RVUlDS19SQVRJTy5GWTIwMTUBAAAAgmENAAIAAAAIMS4yNzQ5NjcBCAAAAAUAAAABMQEAAAAKMTgzMTMyNzM3MQMAAAADMTEwAgAAAAQ0MTIxBAAAAAEwBwAAAAk4LzMwLzIwMTkIAAAACjEyLzMxLzIwMTUJAAAAATDV1qi+ry3XCEnGxgGwLdcIKkNJUS5UU0U6ODIzMy5JUV9DVVJSRU5UX1BPUlRfTEVBU0VTLkZZMjAxMAEAAAB1XQ0AAgAAAAMxMjUBCAAAAAUAAAABMQEAAAAKMTM2OTE4MDkxNwMAAAACNzkCAAAABDEwOTAEAAAAATAHAAAACTgvMzAvMjAxOQgAAAAJMi8yOC8yMDEw</t>
  </si>
  <si>
    <t>CQAAAAEwfFrqyK8t1wgMH+X/ry3XCCFDSVEuTllTRTpKV04uSVFfQ0FTSF9GSU5BTi5GWTIwMTABAAAA130AAAIAAAACMTMBCAAAAAUAAAABMQEAAAAKMTUyOTM5OTMzNAMAAAADMTYwAgAAAAQyMDA0BAAAAAEwBwAAAAk4LzMwLzIwMTkIAAAACTEvMzAvMjAxMAkAAAABMIwIRcGvLdcI1DlXAbAt1wgZQ0lRLlRTRTozMDg2LklRX0FSLkZZMjAxNgEAAADSXw0AAgAAAAU2Nzg3NgEIAAAABQAAAAExAQAAAAoxNzk1MjI0NzMzAwAAAAI3OQIAAAAEMTAyMQQAAAABMAcAAAAJOC8zMC8yMDE5CAAAAAkyLzI5LzIwMTYJAAAAATCGeL7Gry3XCMGPXgCwLdcILENJUS5OWVNFOk0uSVFfTUlOT1JJVFlfSU5URVJFU1RfVE9UQUwuRlkyMDEwAQAAAIvaBAADAAAAAABr62zCry3XCE4zEwGwLdcIMkNJUS5TTlNFOkZBTEFCRUxMQS5JUV9JTVBVVF9PUEVSX0xFQVNFX0RFUFIuRlkyMDE1AQAAADB5DQACAAAADDcxNDgyLjgyMTQ0NgEIAAAABQAAAAExAQAAAAoxODI5OTM0MDEzAwAAAAIzMQIAAAAFMjE2NzMEAAAAATAHAAAACTgvMzAvMjAxOQgAAAAKMTIvMzEvMjAxNQkAAAABMLvY/MOvLdcIwP/lALAt1wgjQ0lRLk5ZU0U6TS5JUV9QUk9WX0JBRF9ERUJUUy5GWTIwMTcBAAAAi9oEAAMAAAAAAMIc4MKvLdcICjgYAbAt1wg3Q0lRLlNOU0U6RkFMQUJFTExBLklRX0NIQU5HRV9ORVRfV09SS0lOR19DQVBJVEFMLkZZ</t>
  </si>
  <si>
    <t>MjAwNwEAAAAweQ0AAgAAAAk5Njg4MS42MTcBCAAAAAUAAAABMQEAAAAJODEyMzAxNTczAwAAAAIzMQIAAAAENDQyMQQAAAABMAcAAAAJOC8zMC8yMDE5CAAAAAoxMi8zMS8yMDA3CQAAAAEw4Lv/w68t1whkb6kAsC3XCCVDSVEuVFNFOjMwODYuSVFfU1RfREVCVF9JU1NVRUQuRlkyMDEyAQAAANJfDQACAAAABDk5OTgBCAAAAAUAAAABMQEAAAAKMTU1MTcyMTU5NAMAAAACNzkCAAAABDIwNDMEAAAAATAHAAAACTgvMzAvMjAxOQgAAAAJMi8yOS8yMDEyCQAAAAEwDBxQx68t1whqUlEAsC3XCChDSVEuTllTRTpKV04uSVFfRUFSTklOR19DT19NQVJHSU4uRlkyMDE0AQAAANd9AAACAAAABjUuODUzMgEIAAAABQAAAAExAQAAAAoxNzgwNjcxMzE0AwAAAAMxNjACAAAABDQxODEEAAAAATAHAAAACTgvMzAvMjAxOQgAAAAIMi8xLzIwMTQJAAAAATDm1hi+ry3XCLDR1wGwLdcIIUNJUS5UU0U6MzA4Ni5JUV9JTkNfRVFVSVRZLkZZMjAxOQEAAADSXw0AAgAAAAQxMzAxAQgAAAAFAAAAATEBAAAACjE5NjcwMDQ3MjgDAAAAAjc5AgAAAAI0NwQAAAABMAcAAAAJOC8zMC8yMDE5CAAAAAkyLzI4LzIwMTkJAAAAATBq7b7Gry3XCCUP8wGwLdcIJkNJUS5UU0U6MzA4Ni5JUV9GSUxJTkdfQ1VSUkVOQ1kuRlkyMDA4AQAAANJfDQADAAAAA0pQWQA8gE/Hry3XCP9obACwLdcIK0NJUS5OWVNFOkpXTi5JUV9SRVRVUk5fQ09N</t>
  </si>
  <si>
    <t>TU9OX0VRVUlUWS5GWTIwMTQBAAAA130AAAIAAAAHMzYuNzY0MwEIAAAABQAAAAExAQAAAAoxNzgwNjcxMzE0AwAAAAMxNjACAAAABTMzMzIwBAAAAAEwBwAAAAk4LzMwLzIwMTkIAAAACDIvMS8yMDE0CQAAAAEw5tYYvq8t1wjj59YBsC3XCChDSVEuVFNFOjgyNTIuSVFfVE9UQUxfREVCVF9FUVVJVFkuRlkyMDE1AQAAAEFVDQACAAAABzkwLjQyNjQBCAAAAAUAAAABMQEAAAAKMTc0NTIxNDQyNAMAAAACNzkCAAAABDQwMzQEAAAAATAHAAAACTgvMzAvMjAxOQgAAAAJMy8zMS8yMDE1CQAAAAEw4rolwK8t1wi8DYoBsC3XCCZDSVEuVFNFOjk5ODMuSVFfT1RIRVJfTFRfQVNTRVRTLkZZMjAxNAEAAADRjkQAAgAAAAQ0NjM5AQgAAAAFAAAAATEBAAAACjE3NjcxMDI0MDYDAAAAAjc5AgAAAAQxMDYwBAAAAAEwBwAAAAk4LzMwLzIwMTkIAAAACTgvMzEvMjAxNAkAAAABMJd9icSvLdcI08KnALAt1wgvQ0lRLlNOU0U6RkFMQUJFTExBLklRX0NPTU1PTl9QUkVGX0RJVl9DRi5GWTIwMTcBAAAAMHkNAAMAAAAAAFxN/cOvLdcIMcjrALAt1wgmQ0lRLlRTRTo5OTgzLklRX0NBU0hfQ09OVkVSU0lPTi5GWTIwMTcBAAAA0Y5EAAIAAAAJNjQuOTg1Njk1AQgAAAAFAAAAATEBAAAACjE5Mjg0NTM0MDIDAAAAAjc5AgAAAAQ0MTg0BAAAAAEwBwAAAAk4LzMwLzIwMTkIAAAACTgvMzEvMjAxNwkAAAABMAILLL+vLdcIJ8a4</t>
  </si>
  <si>
    <t>AbAt1wgoQ0lRLlRTRTo5MDIwLklRX1RPVEFMX0RFQlRfUkVQQUlELkZZMjAxMAEAAADcZw0AAgAAAActMzQ3NjI5AQgAAAAFAAAAATEBAAAACjE1NjI0ODQ1NDEDAAAAAjc5AgAAAAQyMTY2BAAAAAEwBwAAAAk4LzMwLzIwMTkIAAAACTMvMzEvMjAxMAkAAAABMDpNpcWvLdcIrWmdALAt1wgfQ0lRLlRTRTo4MjUyLklRX1RSRUFTVVJZLkZZMjAxMQEAAABBVQ0AAgAAAAYtNTM4ODgBCAAAAAUAAAABMQEAAAAKMTQ2MjY1MjkxMAMAAAACNzkCAAAABDEyNDgEAAAAATAHAAAACTgvMzAvMjAxOQgAAAAJMy8zMS8yMDExCQAAAAEwl/aSya8t1wgRJQ0AsC3XCCJDSVEuVFNFOjgyMzMuSVFfT1RIRVJfSU5UQU4uRlkyMDE1AQAAAHVdDQACAAAABjEwODk4NwEIAAAABQAAAAExAQAAAAoxNzQyMjQzNzU2AwAAAAI3OQIAAAAEMTA0MAQAAAABMAcAAAAJOC8zMC8yMDE5CAAAAAkyLzI4LzIwMTUJAAAAATAodGzIry3XCKJREgCwLdcILkNJUS5CTVY6TElWRVBPTCBDLTEuSVFfRUJJVERBX0NBUEVYX0lOVC5GWTIwMTgBAAAAgmENAAIAAAAINS4yNTA0MzQBCAAAAAUAAAABMQEAAAAKMTk0OTE2Nzg1MgMAAAADMTEwAgAAAAQ0MTkxBAAAAAEwBwAAAAk4LzMwLzIwMTkIAAAACjEyLzMxLzIwMTgJAAAAATDB/ai+ry3XCN9hwAGwLdcIH0NJUS5UU0U6MzA4Ni5JUV9UT1RBTF9DQS5GWTIwMTkBAAAA0l8NAAIAAAAGMjEx</t>
  </si>
  <si>
    <t>MjgxAQgAAAAFAAAAATEBAAAACjE5NjcwMDQ3MjgDAAAAAjc5AgAAAAQxMDA4BAAAAAEwBwAAAAk4LzMwLzIwMTkIAAAACTIvMjgvMjAxOQkAAAABMGrtvsavLdcIg2IhALAt1wgcQ0lRLk5ZU0U6SldOLklRX0VCSVRBLkZZMjAxMAEAAADXfQAAAgAAAAM3OTMBCAAAAAUAAAABMQEAAAAKMTUyOTM5OTMzNAMAAAADMTYwAgAAAAYxMDA2ODkEAAAAATAHAAAACTgvMzAvMjAxOQgAAAAJMS8zMC8yMDEwCQAAAAEwjAhFwa8t1wjC9ksBsC3XCC5DSVEuU05TRTpGQUxBQkVMTEEuSVFfVE9UQUxfRElWX1BBSURfQ0YuRlkyMDE3AQAAADB5DQACAAAACy0yMTUwNjEuMzg4AQgAAAAFAAAAATEBAAAACjE5NDc3MTc2MTkDAAAAAjMxAgAAAAQyMDIyBAAAAAEwBwAAAAk4LzMwLzIwMTkIAAAACjEyLzMxLzIwMTcJAAAAATBcTf3Dry3XCIPp5gCwLdcIGUNJUS5OWVNFOkpXTi5JUV9HVy5GWTIwMTgBAAAA130AAAIAAAADMjM4AQgAAAAFAAAAATEBAAAACjE5NTAxNTE2MzIDAAAAAzE2MAIAAAAEMTE3MQQAAAABMAcAAAAJOC8zMC8yMDE5CAAAAAgyLzMvMjAxOAkAAAABMA0IjsCvLdcIJdBZAbAt1wgpQ0lRLlRTRTo4MjUzLklRX0RFQlRfRVFVSVZfTkVUX1BCTy5GWTIwMDgBAAAABlwNAAIAAAAENDk3MgEIAAAABQAAAAExAQAAAAoxMDY1NTU1NzUwAwAAAAI3OQIAAAAFMjE2NzkEAAAAATAHAAAACTgvMzAvMjAxOQgA</t>
  </si>
  <si>
    <t>AAAJMy8zMS8yMDA4CQAAAAEwcjFaxq8t1wit6FMAsC3XCCBDSVEuVFNFOjk5ODMuSVFfQlVJTERJTkdTLkZZMjAwOAEAAADRjkQAAgAAAAU1NzQ2NAEIAAAABQAAAAExAQAAAAoxNDM0NzMyMzM5AwAAAAI3OQIAAAAEMzAyMwQAAAABMAcAAAAJOC8zMC8yMDE5CAAAAAk4LzMxLzIwMDgJAAAAATD1RSnFry3XCE+hpQCwLdcIH0NJUS5UU0U6ODI1My5JUV9UT1RBTF9DTC5GWTIwMTgBAAAABlwNAAIAAAAHMTA4NTg2NQEIAAAABQAAAAExAQAAAAoxODk0MDg0NzI3AwAAAAI3OQIAAAAEMTAwOQQAAAABMAcAAAAJOC8zMC8yMDE5CAAAAAkzLzMxLzIwMTgJAAAAATDilzjGry3XCDPegQCwLdcIHkNJUS5UU0U6MzA4Ni5JUV9NQVJLRVRDQVAuLkpQWQEAAADSXw0AAgAAAAwzMTQ2MzEuODgzOTUBBgAAAAUAAAABMQEAAAAKMTk3MTUxNzQ2OQMAAAACNzkCAAAABjEwMDA1NAQAAAABMAcAAAAJOC8zMC8yMDE5LGw4368t1whw1r8UsC3XCCRDSVEuTllTRTpNLklRX1NBTEVTX01BUktFVElORy5GWTIwMDkBAAAAi9oEAAIAAAAEMTIzOQEIAAAABQAAAAExAQAAAAoxNDM4NzE4ODAxAwAAAAMxNjACAAAABTIxNTYxBAAAAAEwBwAAAAk4LzMwLzIwMTkIAAAACTEvMzEvMjAwOQkAAAABMIPEbMKvLdcII9oIAbAt1wgdQ0lRLlRTRTo4MjMzLklRX1JEX0VYUC5GWTIwMTEBAAAAdV0NAAMAAAAAAGqB6sivLdcIFWL+/68t</t>
  </si>
  <si>
    <t>1wg1Q0lRLkJNVjpMSVZFUE9MIEMtMS5JUV9UT1RBTF9ERUJUX0VCSVREQV9DQVBFWC5GWTIwMTIBAAAAgmENAAIAAAAIMi4xODM1MTYBCAAAAAUAAAABMQEAAAAKMTY4ODc0NTQ2MQMAAAADMTEwAgAAAAUyMzMxMwQAAAABMAcAAAAJOC8zMC8yMDE5CAAAAAoxMi8zMS8yMDEyCQAAAAEw1a+ovq8t1widZ7ABsC3XCCNDSVEuVFNFOjk5ODMuSVFfSU5URVJFU1RfRVhQLkZZMjAxMQEAAADRjkQAAgAAAAQtNTMyAQgAAAAFAAAAATEBAAAACjE0ODcxOTE3MzADAAAAAjc5AgAAAAI4MgQAAAABMAcAAAAJOC8zMC8yMDE5CAAAAAk4LzMxLzIwMTEJAAAAATDDuynFry3XCCqypgCwLdcIH0NJUS5UU0U6ODI1My5JUV9EQV9TVVBQTC5GWTIwMTMBAAAABlwNAAIAAAAFMTI1MTEBCAAAAAUAAAABMQEAAAAKMTYyNTQ1Nzc0MgMAAAACNzkCAAAAAjQxBAAAAAEwBwAAAAk4LzMwLzIwMTkIAAAACTMvMzEvMjAxMwkAAAABMDgbW8avLdcIk4RbALAt1wgnQ0lRLlNOU0U6RkFMQUJFTExBLklRX05FVF9DSEFOR0UuRlkyMDE2AQAAADB5DQACAAAACi04NTA2Ni40MTMBCAAAAAUAAAABMQEAAAAKMTg3NjE0NDg1MAMAAAACMzECAAAABDIwOTMEAAAAATAHAAAACTgvMzAvMjAxOQgAAAAKMTIvMzEvMjAxNgkAAAABMGgm/cOvLdcI2cfPALAt1wgpQ0lRLlRTRTo4MjUzLklRX0FTU0VUX1dSSVRFRE9XTl9DRi5GWTIwMTIBAAAA</t>
  </si>
  <si>
    <t>BlwNAAMAAAAAADgbW8avLdcI4qt3ALAt1wgnQ0lRLlRTRTo4MjUzLklRX1RPVEFMX1JFVi5GWTIwMTIuLi4uSlBZAQAAAAZcDQACAAAABjI0NDAwOQEIAAAABQAAAAExAQAAAAoxNTU0MzM3MzA5AwAAAAI3OQIAAAACMjgEAAAAATAHAAAACTgvMzAvMjAxOQgAAAAJMy8zMS8yMDEyCQAAAAEw2v0Yvq8t1wjEteEBsC3XCCJDSVEuVFNFOjgyMzMuSVFfR0FJTl9JTlZFU1QuRlkyMDE3AQAAAHVdDQACAAAABDYxNTABCAAAAAUAAAABMQEAAAAKMTg0NTU1NDk5NwMAAAACNzkCAAAAAjYyBAAAAAEwBwAAAAk4LzMwLzIwMTkIAAAACTIvMjgvMjAxNwkAAAABMBPCbMivLdcIV0wbALAt1wgjQ0lRLlRTRTo4MjMzLklRX0JBU0lDX1dFSUdIVC5GWTIwMTkBAAAAdV0NAAIAAAAKMTc0LjczNTI4NQD9D23Iry3XCFCJEwCwLdcIJENJUS5UU0U6ODI1Mi5JUV9DT01NT05fSVNTVUVELkZZMjAxNwEAAABBVQ0AAwAAAAAAQfbqyK8t1wjpYfD/ry3XCClDSVEuU05TRTpGQUxBQkVMTEEuSVFfQkVUQV8yWVIuMjAxNS8xMi8zMQEAAAAweQ0AAgAAABEwLjQ2NDkyMDY0NDU3NTAwMgD3shTfry3XCOcaJwKwLdcILkNJUS5CTVY6TElWRVBPTCBDLTEuSVFfTUFSS0VUQ0FQLjIwMDMvMy8zMS5KUFkBAAAAgmENAAIAAAANMTU0MzI4LjI3NjU5NQEGAAAABQAAAAExAQAAAAg1NDQ3NDU3NAMAAAACNzkCAAAABjEwMDA1NAQAAAAB</t>
  </si>
  <si>
    <t>MAcAAAAJMy8zMS8yMDAzIZM4368t1wiBsMYUsC3XCCdDSVEuVFNFOjgyNTMuSVFfVE9UQUxfUkVWLkZZMjAxMS4uLi5KUFkBAAAABlwNAAIAAAAGMjg1NzEzAQgAAAAFAAAAATEBAAAACjE0ODI0OTE3MTkDAAAAAjc5AgAAAAIyOAQAAAABMAcAAAAJOC8zMC8yMDE5CAAAAAkzLzMxLzIwMTEJAAAAATDa/Ri+ry3XCHnt4gGwLdcIH0NJUS5OWVNFOk0uSVFfU0dBX01BUkdJTi5GWTIwMTUBAAAAi9oEAAIAAAAHMjUuOTUyNgEIAAAABQAAAAExAQAAAAoxODMzOTE5NTU2AwAAAAMxNjACAAAABDQzNzUEAAAAATAHAAAACTgvMzAvMjAxOQgAAAAJMS8zMS8yMDE1CQAAAAEwqUupvq8t1wjSjtMBsC3XCCtDSVEuU05TRTpGQUxBQkVMTEEuSVFfQkFTSUNfRVBTX0lOQ0wuRlkyMDE0AQAAADB5DQACAAAACjE5MS4wODU0OTYBCAAAAAUAAAABMQEAAAAKMTc3ODQ4MDE4OQMAAAACMzECAAAAATkEAAAAATAHAAAACTgvMzAvMjAxOQgAAAAKMTIvMzEvMjAxNAkAAAABMNaw/MOvLdcIBG/hALAt1wgnQ0lRLkxTRTpOWFQuSVFfVE9UQUxfREVCVF9FUVVJVFkuRlkyMDE1AQAAAHVFdQACAAAABzI2NC45NTgBCAAAAAUAAAABMQEAAAAKMTc4NjM5NTQyNQMAAAACNTUCAAAABDQwMzQEAAAAATAHAAAACTgvMzAvMjAxOQgAAAAJMS8yNC8yMDE1CQAAAAEwmZmpvq8t1wgRV8sBsC3XCCNDSVEuVFNFOjgyNTMuSVFfSU5URVJF</t>
  </si>
  <si>
    <t>U1RfRVhQLkZZMjAxNQEAAAAGXA0AAgAAAAMtMTQBCAAAAAUAAAABMQEAAAAKMTc0NTkxNjc5MAMAAAACNzkCAAAAAjgyBAAAAAEwBwAAAAk4LzMwLzIwMTkIAAAACTMvMzEvMjAxNQkAAAABMPcjOMavLdcIxDZiALAt1wgmQ0lRLlRTRTo4MjUyLklRX0NBU0hfQUNRVUlSRV9DRi5GWTIwMDgBAAAAQVUNAAMAAAAAALdaksmvLdcIxeb//68t1wggQ0lRLlRTRTo4MjUzLklRX1NHQV9TVVBQTC5GWTIwMTYBAAAABlwNAAIAAAAGMTYyNjg1AQgAAAAFAAAAATEBAAAACjE3OTczMTU0MDgDAAAAAjc5AgAAAAMxMDIEAAAAATAHAAAACTgvMzAvMjAxOQgAAAAJMy8zMS8yMDE2CQAAAAEw+0k4xq8t1wivhGIAsC3XCCBDSVEuTFNFOk5YVC5JUV9FQVJOSU5HX0NPLkZZMjAxMQEAAAB1RXUAAgAAAAUzOTMuMQEIAAAABQAAAAExAQAAAAoxNTQ1MjIyMTMyAwAAAAI1NQIAAAABNwQAAAABMAcAAAAJOC8zMC8yMDE5CAAAAAkxLzI5LzIwMTEJAAAAATB/vZvBry3XCPiMRwGwLdcIHUNJUS5UU0U6ODI1My5JUV9SRF9FWFAuRlkyMDE4AQAAAAZcDQADAAAAAADilzjGry3XCCIxXQCwLdcIL0NJUS5CTVY6TElWRVBPTCBDLTEuSVFfVE9UQUxfREVCVF9FQklUREEuRlkyMDE4AQAAAIJhDQACAAAACDEuNTUzNTI0AQgAAAAFAAAAATEBAAAACjE5NDkxNjc4NTIDAAAAAzExMAIAAAAENDE5MgQAAAABMAcAAAAJOC8zMC8yMDE5</t>
  </si>
  <si>
    <t>CAAAAAoxMi8zMS8yMDE4CQAAAAEwwf2ovq8t1why7c0BsC3XCB9DSVEuVFNFOjMwOTkuSVFfQVJfVFVSTlMuRlkyMDA5AQAAADlahgYDAAAAAAAk9a6/ry3XCIp3jgGwLdcIIUNJUS5OWVNFOk0uSVFfQkVUQV8yWVIuMjAxMi8wMS8yOAEAAACL2gQAAgAAABAxLjIzODk4NjkxMjU4MjI3APeyFN+vLdcIicEcArAt1wgZQ0lRLlRTRTo5OTgzLklRX05JLkZZMjAxNgEAAADRjkQAAgAAAAU0ODA1MgEIAAAABQAAAAExAQAAAAoxODY4NTEwNjcwAwAAAAI3OQIAAAACMTUEAAAAATAHAAAACTgvMzAvMjAxOQgAAAAJOC8zMS8yMDE2CQAAAAEwwcqJxK8t1whFALUAsC3XCCBDSVEuVFNFOjk5ODMuSVFfTUFDSElORVJZLkZZMjAxMQEAAADRjkQAAwAAAAAAveIpxa8t1wiRU7MAsC3XCBlDSVEuVFNFOjgyMzMuSVFfTkkuRlkyMDA3AQAAAHVdDQACAAAABTI1MzE5AQgAAAAFAAAAATEBAAAACTQ2MDE2MDE1MAMAAAACNzkCAAAAAjE1BAAAAAEwBwAAAAk4LzMwLzIwMTkIAAAACTIvMjgvMjAwNwkAAAABMIQZBL2vLdcIJ9IPArAt1wghQ0lRLlRTRTozMDk5LklRX0NBU0hfRklOQU4uRlkyMDA5AQAAADlahgYCAAAABDcxMTYBCAAAAAUAAAABMQEAAAAKMTM4OTU3NjMyOAMAAAACNzkCAAAABDIwMDQEAAAAATAHAAAACTgvMzAvMjAxOQgAAAAJMy8zMS8yMDA5CQAAAAEw0zvUx68t1wg/DzEAsC3XCBlDSVEuTllTRTpK</t>
  </si>
  <si>
    <t>V04uSVFfTkkuRlkyMDEwAQAAANd9AAACAAAAAzQ0MQEIAAAABQAAAAExAQAAAAoxNTI5Mzk5MzM0AwAAAAMxNjACAAAAAjE1BAAAAAEwBwAAAAk4LzMwLzIwMTkIAAAACTEvMzAvMjAxMAkAAAABMIwIRcGvLdcINKNGAbAt1wgrQ0lRLkJNVjpMSVZFUE9MIEMtMS5JUV9VTkxFVkVSRURfRkNGLkZZMjAxMwEAAACCYQ0AAgAAAAo4MDkuNzIxMzc1AQgAAAAFAAAAATEBAAAACjE3Mjg4NjQwMjMDAAAAAzExMAIAAAAENDQyMwQAAAABMAcAAAAJOC8zMC8yMDE5CAAAAAoxMi8zMS8yMDEzCQAAAAEw9FuCw68t1wgZZPMAsC3XCBxDSVEuVFNFOjkwMjAuSVFfRUJJVEEuRlkyMDE0AQAAANxnDQACAAAABjQwNjc5MwEIAAAABQAAAAExAQAAAAoxNjg2NjM4MjI3AwAAAAI3OQIAAAAGMTAwNjg5BAAAAAEwBwAAAAk4LzMwLzIwMTkIAAAACTMvMzEvMjAxNAkAAAABMBbCpcWvLdcIdDeaALAt1wgjQ0lRLk5ZU0U6TS5JUV9MVF9ERUJUX1JFUEFJRC5GWTIwMTMBAAAAi9oEAAIAAAAFLTE4MDMBCAAAAAUAAAABMQEAAAAKMTcyNjQ0NjI3NwMAAAADMTYwAgAAAAQyMDM2BAAAAAEwBwAAAAk4LzMwLzIwMTkIAAAACDIvMi8yMDEzCQAAAAEwUzltwq8t1whmDBoBsC3XCCZDSVEuTllTRTpKV04uSVFfT1RIRVJfTFRfQVNTRVRTLkZZMjAxNAEAAADXfQAAAgAAAAMyMjIBCAAAAAUAAAABMQEAAAAKMTc4MDY3MTMxNAMAAAAD</t>
  </si>
  <si>
    <t>MTYwAgAAAAQxMDYwBAAAAAEwBwAAAAk4LzMwLzIwMTkIAAAACDIvMS8yMDE0CQAAAAEw2ylHwa8t1wiDVVQBsC3XCC1DSVEuVFNFOjMwOTkuSVFfT1RIRVJfSU5WRVNUX0FDVF9TVVBQTC5GWTIwMDkBAAAAOVqGBgIAAAAFMTEyNjYBCAAAAAUAAAABMQEAAAAKMTM4OTU3NjMyOAMAAAACNzkCAAAABDIwNTEEAAAAATAHAAAACTgvMzAvMjAxOQgAAAAJMy8zMS8yMDA5CQAAAAEw0zvUx68t1wgbbjkAsC3XCCVDSVEuVFNFOjgyMzMuSVFfQkFTSUNfRVBTX0lOQ0wuRlkyMDExAQAAAHVdDQACAAAACTgzLjk1NDEwOQEIAAAABQAAAAExAQAAAAoxNDU4MjQyMDA4AwAAAAI3OQIAAAABOQQAAAABMAcAAAAJOC8zMC8yMDE5CAAAAAkyLzI4LzIwMTEJAAAAATBqgerIry3XCAXzEACwLdcIN0NJUS5TTlNFOkZBTEFCRUxMQS5JUV9DSEFOR0VfTkVUX1dPUktJTkdfQ0FQSVRBTC5GWTIwMTYBAAAAMHkNAAIAAAAKMTk0NDY5LjYzNgEIAAAABQAAAAExAQAAAAoxODc2MTQ0ODUwAwAAAAIzMQIAAAAENDQyMQQAAAABMAcAAAAJOC8zMC8yMDE5CAAAAAoxMi8zMS8yMDE2CQAAAAEwaCb9w68t1wi549MAsC3XCClDSVEuTFNFOk5YVC5JUV9URVZfRUJJVERBLjIwMDAuMjAxNC8wMy8zMQEAAAB1RXUAAgAAAAkxMi4zMjEyODQBBwAAAAUAAAABMQEAAAAKMTY2NDM5MDAwNwMAAAABMAIAAAAGMTAwMDMwBAAAAAEwBwAAAAkz</t>
  </si>
  <si>
    <t>LzMxLzIwMTQIAAAACTMvMzEvMjAxNGu9+N6vLdcI3PfP/68t1wgqQ0lRLlRTRTozMDk5LklRX0lOVEVSRVNUX0lOVkVTVF9JTkMuRlkyMDA1AQAAADlahgYDAAAAAABP/+K8ry3XCAAE/gGwLdcIJkNJUS5OWVNFOk0uSVFfVE9UQUxfTElBQl9FUVVJVFkuRlkyMDE0AQAAAIvaBAACAAAABTIxNjIwAQgAAAAFAAAAATEBAAAACjE3ODI5ODIyODYDAAAAAzE2MAIAAAAEMTAxMwQAAAABMAcAAAAJOC8zMC8yMDE5CAAAAAgyLzEvMjAxNAkAAAABMExgbcKvLdcI73AnAbAt1wggQ0lRLlRTRTozMDk5LklRX1NHQV9TVVBQTC5GWTIwMDgBAAAAOVqGBgMAAAAAAO02bcivLdcIi2hJALAt1wglQ0lRLlRTRTo4MjMzLklRX1NUX0RFQlRfSVNTVUVELkZZMjAwOAEAAAB1XQ0AAgAAAAUxMDAwMAEIAAAABQAAAAExAQAAAAoxMDExOTA5Mzc2AwAAAAI3OQIAAAAEMjA0MwQAAAABMAcAAAAJOC8zMC8yMDE5CAAAAAkyLzI5LzIwMDgJAAAAATCCM+rIry3XCCWq5P+vLdcIKENJUS5UU0U6ODIzMy5JUV9FQVJOSU5HX0NPX01BUkdJTi5GWTIwMTABAAAAdV0NAAIAAAAGMC45NzQ5AQgAAAAFAAAAATEBAAAACjEzNjkxODA5MTcDAAAAAjc5AgAAAAQ0MTgxBAAAAAEwBwAAAAk4LzMwLzIwMTkIAAAACTIvMjgvMjAxMAkAAAABMDeBrr+vLdcInYKKAbAt1wgpQ0lRLlNOU0U6RkFMQUJFTExBLklRX0lOVEVSRVNUX0VYUC5GWTIw</t>
  </si>
  <si>
    <t>MDgBAAAAMHkNAAIAAAAKLTc2MzY4LjI3NwEIAAAABQAAAAExAQAAAAoxMzM3MzY1MDU3AwAAAAIzMQIAAAACODIEAAAAATAHAAAACTgvMzAvMjAxOQgAAAAKMTIvMzEvMjAwOAkAAAABMOC7/8OvLdcIUisMArAt1wgjQ0lRLk5ZU0U6TS5JUV9MVF9ERUJUX0VRVUlUWS5GWTIwMTgBAAAAi9oEAAIAAAAIMTAyLjIzMjYBCAAAAAUAAAABMQEAAAAKMTk1MjUzNTM3MQMAAAADMTYwAgAAAAQ0MDg1BAAAAAEwBwAAAAk4LzMwLzIwMTkIAAAACDIvMy8yMDE4CQAAAAEwqUupvq8t1wieXMkBsC3XCCJDSVEuVFNFOjMwODYuSVFfT1RIRVJfSU5UQU4uRlkyMDE1AQAAANJfDQACAAAABTQxMDAyAQgAAAAFAAAAATEBAAAACjE3NDIyNDM3NzcDAAAAAjc5AgAAAAQxMDQwBAAAAAEwBwAAAAk4LzMwLzIwMTkIAAAACTIvMjgvMjAxNQkAAAABMH5RvsavLdcIqitmALAt1wgeQ0lRLk5ZU0U6TS5JUV9JTlZFTlRPUlkuRlkyMDEzAQAAAIvaBAACAAAABDUzMDgBCAAAAAUAAAABMQEAAAAKMTcyNjQ0NjI3NwMAAAADMTYwAgAAAAQxMDQzBAAAAAEwBwAAAAk4LzMwLzIwMTkIAAAACDIvMi8yMDEzCQAAAAEwUzltwq8t1wj+pwUBsC3XCCNDSVEuU05TRTpGQUxBQkVMTEEuSVFfRUJJVERBLkZZMjAwNwEAAAAweQ0AAgAAAAo0MDI0NjUuNTk0AQgAAAAFAAAAATEBAAAACTgxMjMwMTU3MwMAAAACMzECAAAABDQwNTEEAAAAATAH</t>
  </si>
  <si>
    <t>AAAACTgvMzAvMjAxOQgAAAAKMTIvMzEvMjAwNwkAAAABMJVmisSvLdcIKIutALAt1wgkQ0lRLlRTRTo4MjUyLklRX01BUktFVENBUC4yMDAzLzA5LzMwAQAAAEFVDQACAAAABjUxNjEyNAEGAAAABQAAAAExAQAAAAcxODE4MDQ4AwAAAAI3OQIAAAAGMTAwMDU0BAAAAAEwBwAAAAk5LzMwLzIwMDMWBibgry3XCCeKIgKwLdcIKENJUS5UU0U6OTk4My5JUV9UT1RBTF9ERUJUX0VRVUlUWS5GWTIwMDcBAAAA0Y5EAAIAAAAGOS44MzA1AQgAAAAFAAAAATEBAAAACjE0NDU5MjQyNDYDAAAAAjc5AgAAAAQ0MDM0BAAAAAEwBwAAAAk4LzMwLzIwMTkIAAAACTgvMzEvMjAwNwkAAAABMCO8K7+vLdcIeZmsAbAt1wgvQ0lRLlNOU0U6RkFMQUJFTExBLklRX0NPTU1PTl9QUkVGX0RJVl9DRi5GWTIwMTEBAAAAMHkNAAMAAAAAAK0xAMSvLdcIxKbpALAt1wgrQ0lRLlNOU0U6RkFMQUJFTExBLklRX09USEVSX0NBX1NVUFBMLkZZMjAxNQEAAAAweQ0AAgAAAAoxMjEyNzguNjIxAQgAAAAFAAAAATEBAAAACjE4Mjk5MzQwMTMDAAAAAjMxAgAAAAQxMDU1BAAAAAEwBwAAAAk4LzMwLzIwMTkIAAAACjEyLzMxLzIwMTUJAAAAATC72PzDry3XCCQQywCwLdcIKUNJUS5CTVY6TElWRVBPTCBDLTEuSVFfUVVJQ0tfUkFUSU8uRlkyMDE4AQAAAIJhDQACAAAACDEuMTcxOTM3AQgAAAAFAAAAATEBAAAACjE5NDkxNjc4NTIDAAAAAzEx</t>
  </si>
  <si>
    <t>MAIAAAAENDEyMQQAAAABMAcAAAAJOC8zMC8yMDE5CAAAAAoxMi8zMS8yMDE4CQAAAAEwwf2ovq8t1whoH8oBsC3XCBdDSVEuTllTRTpNLklRX0RPLkZZMjAxMAEAAACL2gQAAwAAAAAAg8Rswq8t1whu0/UAsC3XCDRDSVEuQk1WOkxJVkVQT0wgQy0xLklRX0RFRl9UQVhfQVNTRVRTX0NVUlJFTlQuRlkyMDA4AQAAAIJhDQADAAAAAACuOoDDry3XCE6s5wCwLdcIFENJUS4wLklRX0VCVF9FWENMLkZZBQAAAAAAAAAIAAAAFShJbnZhbGlkIFRpbWUgUGVyaW9kKZEdjcCvLdcIcmyEAbAt1wgsQ0lRLkJNVjpMSVZFUE9MIEMtMS5JUV9QUkVGX0RJVl9PVEhFUi5GWTIwMTABAAAAgmENAAMAAAAAAEjAgcOvLdcIjhDuALAt1wgaQ0lRLk5ZU0U6SldOLklRX1JFVi5GWTIwMTkBAAAA130AAAIAAAAFMTU0ODABCAAAAAUAAAABMQEAAAAKMTk1MDE1MTYxOAMAAAADMTYwAgAAAAMxMTIEAAAAATAHAAAACTgvMzAvMjAxOQgAAAAIMi8yLzIwMTkJAAAAATANCI7Ary3XCCmpZwGwLdcILkNJUS5TTlNFOkZBTEFCRUxMQS5JUV9UT1RBTF9ERUJUX0VRVUlUWS5GWTIwMTEBAAAAMHkNAAIAAAAHNjQuNDQ3MgEIAAAABQAAAAExAQAAAAoxNTkwNDM2MzE5AwAAAAIzMQIAAAAENDAzNAQAAAABMAcAAAAJOC8zMC8yMDE5CAAAAAoxMi8zMS8yMDExCQAAAAEwDTIsv68t1wj+qa0BsC3XCClDSVEuVFNFOjkwMjAuSVFfVE9UQUxf</t>
  </si>
  <si>
    <t>REVCVF9DQVBJVEFMLkZZMjAxMgEAAADcZw0AAgAAAAc2NC4xNjYxAQgAAAAFAAAAATEBAAAACjE1NjI0ODQ0NTUDAAAAAjc5AgAAAAQ0MTg2BAAAAAEwBwAAAAk4LzMwLzIwMTkIAAAACTMvMzEvMjAxMgkAAAABMAILLL+vLdcI8ZO8AbAt1wggQ0lRLlRTRTozMDk5LklRX1JEX0VYUF9GTi5GWTIwMTYBAAAAOVqGBgMAAAAAAB/aesevLdcIKA8jALAt1wglQ0lRLlRTRTo4MjUyLklRX1BST1ZfQkFEX0RFQlRTLkZZMjAxMQEAAABBVQ0AAgAAAAQ3NDk2AQgAAAAFAAAAATEBAAAACjE0NjI2NTI5MTADAAAAAjc5AgAAAAI5NQQAAAABMAcAAAAJOC8zMC8yMDE5CAAAAAkzLzMxLzIwMTEJAAAAATCLz5LJry3XCHqqAACwLdcIIUNJUS5MU0U6TlhULklRX1NBTEVfUFBFX0NGLkZZMjAxOQEAAAB1RXUAAgAAAAMwLjMBCAAAAAUAAAABMQEAAAAKMTk1MzYyODY1NgMAAAACNTUCAAAABDIwNDIEAAAAATAHAAAACTgvMzAvMjAxOQgAAAAJMS8yNi8yMDE5CQAAAAEw2ylHwa8t1whyuTABsC3XCCdDSVEuVFNFOjMwOTkuSVFfVE9UQUxfT1RIRVJfT1BFUi5GWTIwMTcBAAAAOVqGBgIAAAAGMzQxNjczAQgAAAAFAAAAATEBAAAACjE4NDc5MTIzNDIDAAAAAjc5AgAAAAMzODAEAAAAATAHAAAACTgvMzAvMjAxOQgAAAAJMy8zMS8yMDE3CQAAAAEwNwF7x68t1wgjQR8AsC3XCBtDSVEuVFNFOjgyMzMuSVFfTlBQRS5GWTIw</t>
  </si>
  <si>
    <t>MTkBAAAAdV0NAAIAAAAGNjIxMjI4AQgAAAAFAAAAATEBAAAACjE5NjcwMDQ3NTcDAAAAAjc5AgAAAAQxMDA0BAAAAAEwBwAAAAk4LzMwLzIwMTkIAAAACTIvMjgvMjAxOQkAAAABMP0PbcivLdcIIas4ALAt1wguQ0lRLlRTRTo4MjUzLklRX09USEVSX0ZJTkFOQ0VfQUNUX1NVUFBMLkZZMjAxOQEAAAAGXA0AAgAAAAQtNjI3AQgAAAAFAAAAATEBAAAACjE5NjkxNTQ2ODcDAAAAAjc5AgAAAAQyMDUwBAAAAAEwBwAAAAk4LzMwLzIwMTkIAAAACTMvMzEvMjAxOQkAAAABMNa+OMavLdcIHj2YALAt1wgiQ0lRLkxTRTpOWFQuSVFfSU5URVJFU1RfRVhQLkZZMjAwOAEAAAB1RXUAAgAAAAUtNDEuNwEIAAAABQAAAAExAQAAAAoxMDAyNDA1OTY3AwAAAAI1NQIAAAACODIEAAAAATAHAAAACTgvMzAvMjAxOQgAAAAJMS8yNi8yMDA4CQAAAAEwrmrgwq8t1wgALhwBsC3XCBhDSVEuTFNFOk5YVC5JUV9BRS5GWTIwMDkBAAAAdUV1AAIAAAAENDUuNwEIAAAABQAAAAExAQAAAAoxMzcyOTA1MDE4AwAAAAI1NQIAAAAEMTAxNgQAAAABMAcAAAAJOC8zMC8yMDE5CAAAAAkxLzI0LzIwMDkJAAAAATDalZvBry3XCPR7HAGwLdcIHUNJUS5MU0U6TlhULklRX1pfU0NPUkUuRlkyMDE2AQAAAHVFdQACAAAACDcuNjk1MTM3AQgAAAAFAAAAATEBAAAACjE4MzY2NjI3ODIDAAAAAjU1AgAAAAYxMDAxMjMEAAAAATAHAAAACTgvMzAv</t>
  </si>
  <si>
    <t>MjAxOQgAAAAJMS8zMC8yMDE2CQAAAAEwmZmpvq8t1wiOn9QBsC3XCBlDSVEuTllTRTpKV04uSVFfRlguRlkyMDE2AQAAANd9AAADAAAAAAApuo3Ary3XCGwYVQGwLdcIGUNJUS5UU0U6ODI1Mi5JUV9OSS5GWTIwMDEBAAAAQVUNAAIAAAAEODMzNQEIAAAABQAAAAExAQAAAAcxOTczMzg4AwAAAAI3OQIAAAACMTUEAAAAATAHAAAACTgvMzAvMjAxOQgAAAAJMS8zMS8yMDAxCQAAAAEw5tYYvq8t1whJJfIBsC3XCBtDSVEuMC5JUV9DQVNIX0FDUVVJUkVfQ0YuRlkFAAAAAAAAAAgAAAAVKEludmFsaWQgVGltZSBQZXJpb2QpQEWNwK8t1wgeVowBsC3XCCZDSVEuVFNFOjkwMjAuSVFfU0FMRVNfTUFSS0VUSU5HLkZZMjAxMQEAAADcZw0AAwAAAAAAL3Slxa8t1whb6YsAsC3XCCZDSVEuVFNFOjgyNTIuSVFfQ0FTSF9BQ1FVSVJFX0NGLkZZMjAxNwEAAABBVQ0AAwAAAAAAQfbqyK8t1wix/en/ry3XCChDSVEuVFNFOjk5ODMuSVFfUFJPVl9CQURfREVCVFNfQ0YuRlkyMDA4AQAAANGORAADAAAAAACdbSnFry3XCOhNrgCwLdcIH0NJUS5OWVNFOk0uSVFfRUJJVERBX0lOVC5GWTIwMTQBAAAAi9oEAAIAAAAIOS42OTIzMDcBCAAAAAUAAAABMQEAAAAKMTc4Mjk4MjI4NgMAAAADMTYwAgAAAAQ0MTkwBAAAAAEwBwAAAAk4LzMwLzIwMTkIAAAACDIvMS8yMDE0CQAAAAEwtSSpvq8t1whUXMIBsC3XCCVDSVEuVFNFOjk5</t>
  </si>
  <si>
    <t>ODMuSVFfT1RIRVJfQ0FfU1VQUEwuRlkyMDEzAQAAANGORAACAAAABjEyMzkzNAEIAAAABQAAAAExAQAAAAoxNzA4OTA3MDk4AwAAAAI3OQIAAAAEMTA1NQQAAAABMAcAAAAJOC8zMC8yMDE5CAAAAAk4LzMxLzIwMTMJAAAAATClMCrFry3XCB+AuACwLdcIHkNJUS5UU0U6MzA4Ni5JUV9JTkNfVEFYLkZZMjAwMgEAAADSXw0AAwAAAAAA7th1vK8t1wjV1w0CsC3XCCJDSVEuVFNFOjk5ODMuSVFfRUJJVF9NQVJHSU4uRlkyMDExAQAAANGORAACAAAABzE0LjE4NTkBCAAAAAUAAAABMQEAAAAKMTQ4NzE5MTczMAMAAAACNzkCAAAABDQwNTMEAAAAATAHAAAACTgvMzAvMjAxOQgAAAAJOC8zMS8yMDExCQAAAAEwCeQrv68t1wjMVr0BsC3XCC5DSVEuTFNFOk5YVC5JUV9PVEhFUl9OT05fT1BFUl9FWFBfU1VQUEwuRlkyMDE1AQAAAHVFdQACAAAABC0wLjEBCAAAAAUAAAABMQEAAAAKMTc4NjM5NTQyNQMAAAACNTUCAAAAAjg1BAAAAAEwBwAAAAk4LzMwLzIwMTkIAAAACTEvMjQvMjAxNQkAAAABMHgxnMGvLdcIwKhEAbAt1wglQ0lRLk5ZU0U6SldOLklRX0xUX0RFQlRfRVFVSVRZLkZZMjAxNAEAAADXfQAAAgAAAAgxNDkuMzI2OQEIAAAABQAAAAExAQAAAAoxNzgwNjcxMzE0AwAAAAMxNjACAAAABDQwODUEAAAAATAHAAAACTgvMzAvMjAxOQgAAAAIMi8xLzIwMTQJAAAAATDm1hi+ry3XCO4Z0wGwLdcIGUNJUS5O</t>
  </si>
  <si>
    <t>WVNFOk0uSVFfR1BQRS5GWTIwMTABAAAAi9oEAAIAAAAFMTUyODkBCAAAAAUAAAABMQEAAAAKMTUzMTI4NjgzNAMAAAADMTYwAgAAAAQxMTY5BAAAAAEwBwAAAAk4LzMwLzIwMTkIAAAACTEvMzAvMjAxMAkAAAABMIPEbMKvLdcIz/sfAbAt1wgkQ0lRLkxTRTpOWFQuSVFfT1RIRVJfQ0xfU1VQUEwuRlkyMDA4AQAAAHVFdQACAAAABTI4OS40AQgAAAAFAAAAATEBAAAACjEwMDI0MDU5NjcDAAAAAjU1AgAAAAQxMDU3BAAAAAEwBwAAAAk4LzMwLzIwMTkIAAAACTEvMjYvMjAwOAkAAAABMK5q4MKvLdcIoIwWAbAt1wghQ0lRLlRTRTo5OTgzLklRX0NPTU1PTl9SRVAuRlkyMDE4AQAAANGORAADAAAAAACgP4rEry3XCI+VvgCwLdcIL0NJUS5UU0U6OTk4My5JUV9JTVBVVF9PUEVSX0xFQVNFX0lOVF9FWFAuRlkyMDEwAQAAANGORAACAAAADDExMjg5LjIyNTIxNgEIAAAABQAAAAExAQAAAAoxNDE0NjYzNjE3AwAAAAI3OQIAAAAFMjE2NzIEAAAAATAHAAAACTgvMzAvMjAxOQgAAAAJOC8zMS8yMDEwCQAAAAEww7spxa8t1wjshMQAsC3XCB5DSVEuVFNFOjgyNTMuSVFfTFRfREVCVC5GWTIwMDgBAAAABlwNAAIAAAAGOTk5MDgwAQgAAAAFAAAAATEBAAAACjEwNjU1NTU3NTADAAAAAjc5AgAAAAQxMDQ5BAAAAAEwBwAAAAk4LzMwLzIwMTkIAAAACTMvMzEvMjAwOAkAAAABMHIxWsavLdcIbe5fALAt1wguQ0lRLlRT</t>
  </si>
  <si>
    <t>RTo5OTgzLklRX09USEVSX0ZJTkFOQ0VfQUNUX1NVUFBMLkZZMjAxMAEAAADRjkQAAgAAAAUtMjA4NAEIAAAABQAAAAExAQAAAAoxNDE0NjYzNjE3AwAAAAI3OQIAAAAEMjA1MAQAAAABMAcAAAAJOC8zMC8yMDE5CAAAAAk4LzMxLzIwMTAJAAAAATDDuynFry3XCL7prgCwLdcIH0NJUS5UU0U6ODIzMy5JUV9FQlRfRVhDTC5GWTIwMTABAAAAdV0NAAIAAAAFMTUzMzQBCAAAAAUAAAABMQEAAAAKMTM2OTE4MDkxNwMAAAACNzkCAAAAATQEAAAAATAHAAAACTgvMzAvMjAxOQgAAAAJMi8yOC8yMDEwCQAAAAEwfFrqyK8t1wgjO/7/ry3XCB9DSVEuTllTRTpNLklRX0NBU0hfVEFYRVMuRlkyMDE1AQAAAIvaBAACAAAAAzgzNAEIAAAABQAAAAExAQAAAAoxODMzOTE5NTU2AwAAAAMxNjACAAAABDMwNTMEAAAAATAHAAAACTgvMzAvMjAxOQgAAAAJMS8zMS8yMDE1CQAAAAEw7vTfwq8t1wicASUBsC3XCCRDSVEuVFNFOjkwMjAuSVFfU0FMRV9JTlRBTl9DRi5GWTIwMTQBAAAA3GcNAAMAAAAAAH2mR8WvLdcILsieALAt1wgwQ0lRLlNOU0U6RkFMQUJFTExBLklRX1RPVEFMX0NPTU1PTl9FUVVJVFkuRlkyMDEzAQAAADB5DQACAAAACzMxNTIwMjguMjgzAQgAAAAFAAAAATEBAAAACjE3MjE3ODY5NzADAAAAAjMxAgAAAAQxMDA2BAAAAAEwBwAAAAk4LzMwLzIwMTkIAAAACjEyLzMxLzIwMTMJAAAAATClWADEry3XCA9I</t>
  </si>
  <si>
    <t>4QCwLdcIGUNJUS5UU0U6OTAyMC5JUV9BRS5GWTIwMTABAAAA3GcNAAIAAAAFNzE5MzkBCAAAAAUAAAABMQEAAAAKMTU2MjQ4NDU0MQMAAAACNzkCAAAABDEwMTYEAAAAATAHAAAACTgvMzAvMjAxOQgAAAAJMy8zMS8yMDEwCQAAAAEwOk2lxa8t1whwm4sAsC3XCDBDSVEuVFNFOjk5ODMuSVFfVE9UQUxfT1VUU1RBTkRJTkdfQlNfREFURS5GWTIwMTcBAAAA0Y5EAAIAAAAKMTAxLjk4Mzk5MgEEAAAABQAAAAE1AQAAAAoxOTI4NDUzNDAyAgAAAAUyNDE1MgYAAAABMKoYisSvLdcIcdOoALAt1wgoQ0lRLlRTRTo4MjUyLklRX0ZJWEVEX0FTU0VUX1RVUk5TLkZZMjAxOQEAAABBVQ0AAgAAAAgxLjQyOTAwNQEIAAAABQAAAAExAQAAAAoxOTY5MTU0NzEwAwAAAAI3OQIAAAAENDA2NgQAAAABMAcAAAAJOC8zMC8yMDE5CAAAAAkzLzMxLzIwMTkJAAAAATDiuiXAry3XCGuujwGwLdcIKENJUS5UU0U6ODI1Mi5JUV9UT1RBTF9ERUJUX1JFUEFJRC5GWTIwMTkBAAAAQVUNAAIAAAAGLTU1Njk4AQgAAAAFAAAAATEBAAAACjE5NjkxNTQ3MTADAAAAAjc5AgAAAAQyMTY2BAAAAAEwBwAAAAk4LzMwLzIwMTkIAAAACTMvMzEvMjAxOQkAAAABMApE68ivLdcIorUDALAt1wgiQ0lRLlRTRTozMDk5LklRX0FEVkVSVElTSU5HLkZZMjAxMAEAAAA5WoYGAgAAAAUzMDc1NAEIAAAABQAAAAExAQAAAAoxMzg5NTc2NDgyAwAAAAI3</t>
  </si>
  <si>
    <t>OQIAAAAEMzAxMwQAAAABMAcAAAAJOC8zMC8yMDE5CAAAAAkzLzMxLzIwMTAJAAAAATDIYtTHry3XCFkrSgCwLdcIJUNJUS5UU0U6OTk4My5JUV9DQVBJVEFMX0xFQVNFUy5GWTIwMTgBAAAA0Y5EAAIAAAAFMjc2OTABCAAAAAUAAAABMQEAAAAKMTkyODQ1MzM4NAMAAAACNzkCAAAABDExODMEAAAAATAHAAAACTgvMzAvMjAxOQgAAAAJOC8zMS8yMDE4CQAAAAEwoD+KxK8t1whvscIAsC3XCCBDSVEuVFNFOjgyMzMuSVFfUEFSVF9USU1FLkZZMjAxNgEAAAB1XQ0AAwAAAAAAHptsyK8t1wg1JRsAsC3XCCRDSVEuVFNFOjgyMzMuSVFfQ1VSUkVOVF9SQVRJTy5GWTIwMTMBAAAAdV0NAAIAAAAIMC44MDE4NTcBCAAAAAUAAAABMQEAAAAKMTcxNjEzNDIyMAMAAAACNzkCAAAABDQwMzAEAAAAATAHAAAACTgvMzAvMjAxOQgAAAAJMi8yOC8yMDEzCQAAAAEwKaiuv68t1wjWbJIBsC3XCCFDSVEuVFNFOjkwMjAuSVFfTklfQ09NUEFOWS5GWTIwMTcBAAAA3GcNAAIAAAAGMjc5NDM0AQgAAAAFAAAAATEBAAAACjE4NDgyOTczODgDAAAAAjc5AgAAAAU0MTU3MQQAAAABMAcAAAAJOC8zMC8yMDE5CAAAAAkzLzMxLzIwMTcJAAAAATBh9EfFry3XCPvjjQCwLdcIIkNJUS5TTlNFOkZBTEFCRUxMQS5JUV9DQVBFWC5GWTIwMTcBAAAAMHkNAAIAAAAJLTQwOTc4Ni4xAQgAAAAFAAAAATEBAAAACjE5NDc3MTc2MTkDAAAAAjMx</t>
  </si>
  <si>
    <t>AgAAAAQyMDIxBAAAAAEwBwAAAAk4LzMwLzIwMTkIAAAACjEyLzMxLzIwMTcJAAAAATBcTf3Dry3XCK+m4gCwLdcIKkNJUS5TTlNFOkZBTEFCRUxMQS5JUV9DVVJSRU5DWV9HQUlOLkZZMjAxNgEAAAAweQ0AAgAAAAgtMjE0MC4yMgEIAAAABQAAAAExAQAAAAoxODc2MTQ0ODUwAwAAAAIzMQIAAAACMzgEAAAAATAHAAAACTgvMzAvMjAxOQgAAAAKMTIvMzEvMjAxNgkAAAABMHH//MOvLdcIDl7LALAt1wgcQ0lRLlRTRTozMDk5LklRX05JX0NGLkZZMjAxMwEAAAA5WoYGAgAAAAUyMjU1MQEIAAAABQAAAAExAQAAAAoxNjI0MDUxNzU2AwAAAAI3OQIAAAAEMjE1MAQAAAABMAcAAAAJOC8zMC8yMDE5CAAAAAkzLzMxLzIwMTMJAAAAATCr19THry3XCNxtMgCwLdcIJ0NJUS5OWVNFOk0uSVFfREVCVF9FUVVJVl9ORVRfUEJPLkZZMjAxNQEAAACL2gQAAgAAAAQxMjUwAQgAAAAFAAAAATEBAAAACjE4MzM5MTk1NTYDAAAAAzE2MAIAAAAFMjE2NzkEAAAAATAHAAAACTgvMzAvMjAxOQgAAAAJMS8zMS8yMDE1CQAAAAEw7vTfwq8t1wjeuBQBsC3XCBtDSVEuVFNFOjk5ODMuSVFfQVBJQy5GWTIwMTIBAAAA0Y5EAAIAAAAENTU0MQEIAAAABQAAAAExAQAAAAoxNTgwNDUwOTMxAwAAAAI3OQIAAAAEMTA4NAQAAAABMAcAAAAJOC8zMC8yMDE5CAAAAAk4LzMxLzIwMTIJAAAAATCzCSrFry3XCHahswCwLdcIIENJUS5UU0U6</t>
  </si>
  <si>
    <t>OTAyMC5JUV9JTlZFTlRPUlkuRlkyMDA5AQAAANxnDQACAAAABTQwMjUwAQgAAAAFAAAAATEBAAAACjEzNzc5MTA5MjMDAAAAAjc5AgAAAAQxMDQzBAAAAAEwBwAAAAk4LzMwLzIwMTkIAAAACTMvMzEvMjAwOQkAAAABMFkmpcWvLdcIhzehALAt1wgkQ0lRLlRTRTo5MDIwLklRX0lOQ19FUVVJVFlfQ0YuRlkyMDExAQAAANxnDQADAAAAAAAvdKXFry3XCH63nQCwLdcIK0NJUS5TTlNFOkZBTEFCRUxMQS5JUV9PVEhFUl9DQV9TVVBQTC5GWTIwMTMBAAAAMHkNAAIAAAAJODY1MTYuNjg2AQgAAAAFAAAAATEBAAAACjE3MjE3ODY5NzADAAAAAjMxAgAAAAQxMDU1BAAAAAEwBwAAAAk4LzMwLzIwMTkIAAAACjEyLzMxLzIwMTMJAAAAATClWADEry3XCEt0ygCwLdcIKENJUS5UU0U6OTAyMC5JUV9UT1RBTF9ESVZfUEFJRF9DRi5GWTIwMTYBAAAA3GcNAAIAAAAGLTQ5MDgyAQgAAAAFAAAAATEBAAAACjE3OTgzMzY0MDMDAAAAAjc5AgAAAAQyMDIyBAAAAAEwBwAAAAk4LzMwLzIwMTkIAAAACTMvMzEvMjAxNgkAAAABMGH0R8WvLdcIJCGbALAt1wgnQ0lRLkxTRTpOWFQuSVFfVE9UQUxfTElBQl9FUVVJVFkuRlkyMDE3AQAAAHVFdQACAAAABjI0MDQuOAEIAAAABQAAAAExAQAAAAoxODgzMjc3OTkzAwAAAAI1NQIAAAAEMTAxMwQAAAABMAcAAAAJOC8zMC8yMDE5CAAAAAkxLzI4LzIwMTcJAAAAATDZA0fBry3XCKnE</t>
  </si>
  <si>
    <t>OgGwLdcIJENJUS5UU0U6MzA5OS5JUV9FUVVJVFlfTUVUSE9ELkZZMjAxNgEAAAA5WoYGAwAAAAAAH9p6x68t1wh5lBYAsC3XCCRDSVEuTFNFOk5YVC5JUV9SRVRVUk5fQ0FQSVRBTC5GWTIwMTIBAAAAdUV1AAIAAAAHNDMuNDY1OQEIAAAABQAAAAExAQAAAAoxNjExMDg0NjcwAwAAAAI1NQIAAAAENDM2MwQAAAABMAcAAAAJOC8zMC8yMDE5CAAAAAkxLzI4LzIwMTIJAAAAATCZmam+ry3XCJxLwQGwLdcIHkNJUS5UU0U6ODIzMy5JUV9QRU5TSU9OLkZZMjAxNAEAAAB1XQ0AAgAAAAU0MjM1MgEIAAAABQAAAAExAQAAAAoxNjgzMzEyMjAwAwAAAAI3OQIAAAAEMTIxMwQAAAABMAcAAAAJOC8zMC8yMDE5CAAAAAkyLzI4LzIwMTQJAAAAATA5TWzIry3XCB6PJgCwLdcIIUNJUS5UU0U6OTAyMC5JUV9TR0FfTUFSR0lOLkZZMjAwOAEAAADcZw0AAgAAAAcxNi4yMjUxAQgAAAAFAAAAATEBAAAACjEwNjExOTczMjIDAAAAAjc5AgAAAAQ0Mzc1BAAAAAEwBwAAAAk4LzMwLzIwMTkIAAAACTMvMzEvMjAwOAkAAAABMAILLL+vLdcIKrWwAbAt1wgsQ0lRLkJNVjpMSVZFUE9MIEMtMS5JUV9MVF9ERUJUX1JFUEFJRC5GWTIwMTABAAAAgmENAAIAAAAJLTE0OTIuODU3AQgAAAAFAAAAATEBAAAACjE1NDY2NzczNzUDAAAAAzExMAIAAAAEMjAzNgQAAAABMAcAAAAJOC8zMC8yMDE5CAAAAAoxMi8zMS8yMDEwCQAAAAEwOOeB</t>
  </si>
  <si>
    <t>w68t1wiFm98AsC3XCBtDSVEuVFNFOjMwOTkuSVFfTlBQRS5GWTIwMTMBAAAAOVqGBgIAAAAGNzI4Njc5AQgAAAAFAAAAATEBAAAACjE2MjQwNTE3NTYDAAAAAjc5AgAAAAQxMDA0BAAAAAEwBwAAAAk4LzMwLzIwMTkIAAAACTMvMzEvMjAxMwkAAAABMKvX1MevLdcIxqU6ALAt1wglQ0lRLk5ZU0U6SldOLklRX1BSRUZfRElWX09USEVSLkZZMjAxNgEAAADXfQAAAwAAAAAAKbqNwK8t1whKP1wBsC3XCC1DSVEuVFNFOjMwODYuSVFfREVGX1RBWF9BU1NFVFNfQ1VSUkVOVC5GWTIwMTkBAAAA0l8NAAMAAAAAAGrtvsavLdcIKYpZALAt1wghQ0lRLlNOU0U6RkFMQUJFTExBLklRX0dQUEUuRlkyMDExAQAAADB5DQACAAAACzE2OTI2NzIuNjA3AQgAAAAFAAAAATEBAAAACjE1OTA0MzYzMTkDAAAAAjMxAgAAAAQxMTY5BAAAAAEwBwAAAAk4LzMwLzIwMTkIAAAACjEyLzMxLzIwMTEJAAAAATC5CgDEry3XCBnI5ACwLdcIKENJUS5UU0U6MzA5OS5JUV9UT1RBTF9ERUJUX0lTU1VFRC5GWTIwMTcBAAAAOVqGBgIAAAAFMzkzMDABCAAAAAUAAAABMQEAAAAKMTg0NzkxMjM0MgMAAAACNzkCAAAABDIxNjEEAAAAATAHAAAACTgvMzAvMjAxOQgAAAAJMy8zMS8yMDE3CQAAAAEwNwF7x68t1wiiwUwAsC3XCB1DSVEuVFNFOjgyNTMuSVFfQ09NTU9OLkZZMjAxNAEAAAAGXA0AAgAAAAU3NTkyOQEIAAAABQAAAAExAQAAAAox</t>
  </si>
  <si>
    <t>Njg2NjM4MzkzAwAAAAI3OQIAAAAEMTEwMwQAAAABMAcAAAAJOC8zMC8yMDE5CAAAAAkzLzMxLzIwMTQJAAAAATD3IzjGry3XCCDjVQCwLdcIJUNJUS5UU0U6ODI1Mi5JUV9HV19JTlRBTl9BTU9SVC5GWTIwMDgBAAAAQVUNAAMAAAAAAOsMksmvLdcInVz5/68t1wgmQ0lRLlRTRTo4MjUyLklRX0NBU0hfQUNRVUlSRV9DRi5GWTIwMTEBAAAAQVUNAAMAAAAAAJf2ksmvLdcIP9zn/68t1wgnQ0lRLlRTRTo5MDIwLklRX01BUktFVENBUC4yMDEwLzMvMzEuSlBZAQAAANxnDQACAAAADDI1NzEyMTMuOTI0NQEGAAAABQAAAAExAQAAAAoxMzE5MDMwMjc3AwAAAAI3OQIAAAAGMTAwMDU0BAAAAAEwBwAAAAkzLzMxLzIwMTAsbDjfry3XCPcqxRSwLdcIJENJUS5OWVNFOkpXTi5JUV9DVVJSRU5UX1JBVElPLkZZMjAxNwEAAADXfQAAAgAAAAcxLjA3MDMyAQgAAAAFAAAAATEBAAAACjE5NTAxNTE2MjgDAAAAAzE2MAIAAAAENDAzMAQAAAABMAcAAAAJOC8zMC8yMDE5CAAAAAkxLzI4LzIwMTcJAAAAATDa/Ri+ry3XCHNt3wGwLdcIH0NJUS5TTlNFOkZBTEFCRUxMQS5JUV9SRS5GWTIwMDcBAAAAMHkNAAIAAAAKOTk0OTc3LjU5OAEIAAAABQAAAAExAQAAAAk4MTIzMDE1NzMDAAAAAjMxAgAAAAQxMjIyBAAAAAEwBwAAAAk4LzMwLzIwMTkIAAAACjEyLzMxLzIwMDcJAAAAATCVZorEry3XCIS8vgCwLdcIJkNJUS5UU0U6</t>
  </si>
  <si>
    <t>MzA5OS5JUV9ERUZfVEFYX0xJQUJfTFQuRlkyMDA5AQAAADlahgYCAAAABjE5NDM5MwEIAAAABQAAAAExAQAAAAoxMzg5NTc2MzI4AwAAAAI3OQIAAAAEMTAyNwQAAAABMAcAAAAJOC8zMC8yMDE5CAAAAAkzLzMxLzIwMDkJAAAAATDTO9THry3XCKTMQQCwLdcIGUNJUS5OWVNFOkpXTi5JUV9HUC5GWTIwMTEBAAAA130AAAIAAAAEMzU0MwEIAAAABQAAAAExAQAAAAoxNTkzODE5MzUzAwAAAAMxNjACAAAAAjEwBAAAAAEwBwAAAAk4LzMwLzIwMTkIAAAACTEvMjkvMjAxMQkAAAABMIwIRcGvLdcI1k9PAbAt1wglQ0lRLlRTRTo5OTgzLklRX0RJTFVUX0VQU19FWENMLkZZMjAxMAEAAADRjkQAAgAAAAY2MDUuOTkBCAAAAAUAAAABMQEAAAAKMTQxNDY2MzYxNwMAAAACNzkCAAAAAzE0MgQAAAABMAcAAAAJOC8zMC8yMDE5CAAAAAk4LzMxLzIwMTAJAAAAATDjlCnFry3XCAmmqgCwLdcIJ0NJUS5UU0U6OTAyMC5JUV9ORVRfSU5URVJFU1RfRVhQLkZZMjAxNQEAAADcZw0AAgAAAAYtNzgyMDcBCAAAAAUAAAABMQEAAAAKMTc0NDk0NjA2MAMAAAACNzkCAAAAAzM2OAQAAAABMAcAAAAJOC8zMC8yMDE5CAAAAAkzLzMxLzIwMTUJAAAAATB9pkfFry3XCMuKkQCwLdcIJUNJUS5OWVNFOkpXTi5JUV9ESUxVVF9FUFNfSU5DTC5GWTIwMTgBAAAA130AAAIAAAAEMi41OQEIAAAABQAAAAExAQAAAAoxOTUwMTUxNjMyAwAA</t>
  </si>
  <si>
    <t>AAMxNjACAAAAATgEAAAAATAHAAAACTgvMzAvMjAxOQgAAAAIMi8zLzIwMTgJAAAAATANCI7Ary3XCB2NVQGwLdcIJkNJUS5MU0U6TlhULklRX0RBWVNfUEFZQUJMRV9PVVQuRlkyMDEzAQAAAHVFdQACAAAACDI5LjA5OTk4AQgAAAAFAAAAATEBAAAACjE2Njg3NTE4ODEDAAAAAjU1AgAAAAQ0MTgzBAAAAAEwBwAAAAk4LzMwLzIwMTkIAAAACTEvMjYvMjAxMwkAAAABMJmZqb6vLdcIjUbYAbAt1wglQ0lRLlNOU0U6RkFMQUJFTExBLklRX1RPVEFMX0NBLkZZMjAwOAEAAAAweQ0AAgAAAAoxNjU4MjQ1LjQ2AQgAAAAFAAAAATEBAAAACjEzMzczNjUwNTcDAAAAAjMxAgAAAAQxMDA4BAAAAAEwBwAAAAk4LzMwLzIwMTkIAAAACjEyLzMxLzIwMDgJAAAAATDgu//Dry3XCEkMDwWwLdcII0NJUS5UU0U6OTAyMC5JUV9UT1RBTF9BU1NFVFMuRlkyMDEyAQAAANxnDQACAAAABzcwNjA0MDkBCAAAAAUAAAABMQEAAAAKMTU2MjQ4NDQ1NQMAAAACNzkCAAAABDEwMDcEAAAAATAHAAAACTgvMzAvMjAxOQgAAAAJMy8zMS8yMDEyCQAAAAEwIJulxa8t1wh4BZ4AsC3XCBhDSVEuTllTRTpNLklRX1JFVi5GWTIwMTcBAAAAi9oEAAIAAAAFMjU5MDgBCAAAAAUAAAABMQEAAAAKMTk1MjUzNTM3NwMAAAADMTYwAgAAAAMxMTIEAAAAATAHAAAACTgvMzAvMjAxOQgAAAAJMS8yOC8yMDE3CQAAAAEwwhzgwq8t1whJKB4BsC3XCBtD</t>
  </si>
  <si>
    <t>SVEuVFNFOjMwOTkuSVFfQ09HUy5GWTIwMTgBAAAAOVqGBgIAAAAGOTAxNTgyAQgAAAAFAAAAATEBAAAACjE4OTM4MDYwMzYDAAAAAjc5AgAAAAIzNAQAAAABMAcAAAAJOC8zMC8yMDE5CAAAAAkzLzMxLzIwMTgJAAAAATBLKHvHry3XCM0f+wGwLdcIJENJUS5UU0U6OTAyMC5JUV9FQklUREFfTUFSR0lOLkZZMjAwOQEAAADcZw0AAgAAAAUyOC43NgEIAAAABQAAAAExAQAAAAoxMzc3OTEwOTIzAwAAAAI3OQIAAAAENDA0NwQAAAABMAcAAAAJOC8zMC8yMDE5CAAAAAkzLzMxLzIwMDkJAAAAATACCyy/ry3XCABGvAGwLdcIIENJUS5OWVNFOk0uSVFfR0FJTl9JTlZFU1QuRlkyMDA4AQAAAIvaBAADAAAAAAAbndDCry3XCMP08ACwLdcIH0NJUS5MU0U6TlhULklRX0ZVTExfVElNRS5GWTIwMTIBAAAAdUV1AAIAAAAFMjg2ODUArOSbwa8t1whE1TQBsC3XCDVDSVEuQk1WOkxJVkVQT0wgQy0xLklRX1RPVEFMX0xJQUJfVE9UQUxfQVNTRVRTLkZZMjAxMQEAAACCYQ0AAgAAAAc0MC43NTk4AQgAAAAFAAAAATEBAAAACjE2MTUzMDI0NTgDAAAAAzExMAIAAAAENDE4OAQAAAABMAcAAAAJOC8zMC8yMDE5CAAAAAoxMi8zMS8yMDExCQAAAAEw1a+ovq8t1wjj1rkBsC3XCBpDSVEuTFNFOk5YVC5JUV9DT0dTLkZZMjAxNwEAAAB1RXUAAgAAAAYyNzEwLjcBCAAAAAUAAAABMQEAAAAKMTg4MzI3Nzk5MwMAAAACNTUCAAAA</t>
  </si>
  <si>
    <t>AjM0BAAAAAEwBwAAAAk4LzMwLzIwMTkIAAAACTEvMjgvMjAxNwkAAAABMH4vRcGvLdcIbYdJAbAt1wgmQ0lRLlRTRTo5MDIwLklRX0lOVkVOVE9SWV9UVVJOUy5GWTIwMTMBAAAA3GcNAAIAAAAJMzAuNDQxNjY3AQgAAAAFAAAAATEBAAAACjE2MjM5NDE3MjYDAAAAAjc5AgAAAAQ0MDgyBAAAAAEwBwAAAAk4LzMwLzIwMTkIAAAACTMvMzEvMjAxMwkAAAABMAILLL+vLdcIRbWbAbAt1wgZQ0lRLlRTRTo4MjUyLklRX0FELkZZMjAxMgEAAABBVQ0AAwAAAAAAdB2Tya8t1whqHwEAsC3XCBxDSVEuVFNFOjgyMzMuSVFfREFfQ0YuRlkyMDE4AQAAAHVdDQACAAAABTE5MTUzAQgAAAAFAAAAATEBAAAACjE4OTE3ODI5OTQDAAAAAjc5AgAAAAQyMTYwBAAAAAEwBwAAAAk4LzMwLzIwMTkIAAAACTIvMjgvMjAxOAkAAAABMP0PbcivLdcIqxQoALAt1wgoQ0lRLlRTRTozMDk5LklRX0dXX0lOVEFOX0FNT1JUX0NGLkZZMjAwOAEAAAA5WoYGAwAAAAAA4hTUx68t1whamjAAsC3XCBxDSVEuVFNFOjkwMjAuSVFfTklfQ0YuRlkyMDE3AQAAANxnDQACAAAABjQwNDI2NgEIAAAABQAAAAExAQAAAAoxODQ4Mjk3Mzg4AwAAAAI3OQIAAAAEMjE1MAQAAAABMAcAAAAJOC8zMC8yMDE5CAAAAAkzLzMxLzIwMTcJAAAAATBfG0jFry3XCGUslwCwLdcINkNJUS5CTVY6TElWRVBPTCBDLTEuSVFfT1RIRVJfTk9OX09QRVJfRVhQX1NV</t>
  </si>
  <si>
    <t>UFBMLkZZMjAxOAEAAACCYQ0AAwAAAAAANXbQwq8t1wiu6fQAsC3XCDVDSVEuU05TRTpGQUxBQkVMTEEuSVFfSU1QVVRfT1BFUl9MRUFTRV9JTlRfRVhQLkZZMjAwOAEAAAAweQ0AAwAAAAAA4Lv/w68t1wg5t9UAsC3XCCFDSVEuTllTRTpNLklRX09USEVSX0VRVUlUWS5GWTIwMTkBAAAAi9oEAAIAAAAELTk1MQEIAAAABQAAAAExAQAAAAoxOTUyNTM1Mzc4AwAAAAMxNjACAAAABDEwMjgEAAAAATAHAAAACTgvMzAvMjAxOQgAAAAIMi8yLzIwMTkJAAAAATCuauDCry3XCKcXFgGwLdcIIENJUS5UU0U6MzA4Ni5JUV9TVF9JTlZFU1QuRlkyMDExAQAAANJfDQACAAAABDE0ODQBCAAAAAUAAAABMQEAAAAKMTQ1ODI0MjAwNgMAAAACNzkCAAAABDEwNjkEAAAAATAHAAAACTgvMzAvMjAxOQgAAAAJMi8yOC8yMDExCQAAAAEwIc5Px68t1wiE3VAAsC3XCCJDSVEuVFNFOjgyNTMuSVFfQVNTRVRfVFVSTlMuRlkyMDEyAQAAAAZcDQACAAAACDAuMTExMjM3AQgAAAAFAAAAATEBAAAACjE1NTQzMzczMDkDAAAAAjc5AgAAAAQ0MTc3BAAAAAEwBwAAAAk4LzMwLzIwMTkIAAAACTMvMzEvMjAxMgkAAAABMCO8K7+vLdcI5xOdAbAt1wgsQ0lRLlNOU0U6RkFMQUJFTExBLklRX0NBU0hfQ09OVkVSU0lPTi5GWTIwMTABAAAAMHkNAAIAAAAJNzUuNTU5NzQ1AQgAAAAFAAAAATEBAAAACjE1MjkzOTg3NTgDAAAAAjMxAgAAAAQ0</t>
  </si>
  <si>
    <t>MTg0BAAAAAEwBwAAAAk4LzMwLzIwMTkIAAAACjEyLzMxLzIwMTAJAAAAATANMiy/ry3XCOpqEAWwLdcILENJUS5TTlNFOkZBTEFCRUxMQS5JUV9DQVNIX0FDUVVJUkVfQ0YuRlkyMDEzAQAAADB5DQACAAAACi0zNzE2MS45MDMBCAAAAAUAAAABMQEAAAAKMTcyMTc4Njk3MAMAAAACMzECAAAABDIwNTcEAAAAATAHAAAACTgvMzAvMjAxOQgAAAAKMTIvMzEvMjAxMwkAAAABMKVYAMSvLdcIrrHXALAt1wgmQ0lRLk5ZU0U6TS5JUV9UT1RBTF9ERUJUX0lTU1VFRC5GWTIwMDkBAAAAi9oEAAIAAAADNjUwAQgAAAAFAAAAATEBAAAACjE0Mzg3MTg4MDEDAAAAAzE2MAIAAAAEMjE2MQQAAAABMAcAAAAJOC8zMC8yMDE5CAAAAAkxLzMxLzIwMDkJAAAAATCDxGzCry3XCMFD/wCwLdcIHUNJUS5UU0U6OTk4My5JUV9HQV9FWFAuRlkyMDEyAQAAANGORAADAAAAAACzCSrFry3XCDcyuACwLdcIJUNJUS5UU0U6OTAyMC5JUV9QUkVGX0RJVl9PVEhFUi5GWTIwMTUBAAAA3GcNAAMAAAAAAH2mR8WvLdcIWYWaALAt1wgZQ0lRLlRTRTo4MjMzLklRX0FFLkZZMjAxMgEAAAB1XQ0AAgAAAAQ4OTUxAQgAAAAFAAAAATEBAAAACjE3MTYxMzQwOTgDAAAAAjc5AgAAAAQxMDE2BAAAAAEwBwAAAAk4LzMwLzIwMTkIAAAACTIvMjkvMjAxMgkAAAABMEOn6sivLdcI3Jn4/68t1wguQ0lRLlRTRTozMDg2LklRX01JTk9SSVRZX0lOVEVS</t>
  </si>
  <si>
    <t>RVNUX1RPVEFMLkZZMjAxNgEAAADSXw0AAgAAAAU1Njg4MAEIAAAABQAAAAExAQAAAAoxNzk1MjI0NzMzAwAAAAI3OQIAAAAEMTMxMgQAAAABMAcAAAAJOC8zMC8yMDE5CAAAAAkyLzI5LzIwMTYJAAAAATCwn77Gry3XCD3/bgCwLdcIK0NJUS5TTlNFOkZBTEFCRUxMQS5JUV9HQUlOX0lOVkVTVF9DRi5GWTIwMTQBAAAAMHkNAAMAAAAAANaw/MOvLdcIlv/XALAt1wgmQ0lRLlNOU0U6RkFMQUJFTExBLklRX1NUX0lOVkVTVC5GWTIwMTEBAAAAMHkNAAIAAAAINDkyMC4zNjMBCAAAAAUAAAABMQEAAAAKMTU5MDQzNjMxOQMAAAACMzECAAAABDEwNjkEAAAAATAHAAAACTgvMzAvMjAxOQgAAAAKMTIvMzEvMjAxMQkAAAABMLkKAMSvLdcIORDSALAt1wgnQ0lRLk5ZU0U6TS5JUV9ERUJUX0VRVUlWX05FVF9QQk8uRlkyMDEzAQAAAIvaBAACAAAAAzk2MwEIAAAABQAAAAExAQAAAAoxNzI2NDQ2Mjc3AwAAAAMxNjACAAAABTIxNjc5BAAAAAEwBwAAAAk4LzMwLzIwMTkIAAAACDIvMi8yMDEzCQAAAAEwUzltwq8t1wgCRBQBsC3XCBlDSVEuMC5JUV9DVVJSRU5UX1JBVElPLkZZBQAAAAAAAAAIAAAAFShJbnZhbGlkIFRpbWUgUGVyaW9kKfyIGL6vLdcIjXjiAbAt1wgsQ0lRLk5ZU0U6TS5JUV9UT1RBTF9ERUJUX0VCSVREQV9DQVBFWC5GWTIwMTgBAAAAi9oEAAIAAAAIMy40MjA4NDUBCAAAAAUAAAABMQEAAAAKMTk1</t>
  </si>
  <si>
    <t>MjUzNTM3MQMAAAADMTYwAgAAAAUyMzMxMwQAAAABMAcAAAAJOC8zMC8yMDE5CAAAAAgyLzMvMjAxOAkAAAABMKlLqb6vLdcItaTEAbAt1wgeQ0lRLlRTRTo4MjMzLklRX0lOQ19UQVguRlkyMDE2AQAAAHVdDQACAAAABTE3MTgxAQgAAAAFAAAAATEBAAAACjE3OTQ5NzY4MzYDAAAAAjc5AgAAAAI3NQQAAAABMAcAAAAJOC8zMC8yMDE5CAAAAAkyLzI5LzIwMTYJAAAAATAem2zIry3XCNYU/wGwLdcIIENJUS5OWVNFOk0uSVFfT1RIRVJfSU5UQU4uRlkyMDEzAQAAAIvaBAACAAAAAzU2MQEIAAAABQAAAAExAQAAAAoxNzI2NDQ2Mjc3AwAAAAMxNjACAAAABDEwNDAEAAAAATAHAAAACTgvMzAvMjAxOQgAAAAIMi8yLzIwMTMJAAAAATBTOW3Cry3XCCQHKgGwLdcIJUNJUS5UU0U6OTAyMC5JUV9SRVRVUk5fQ0FQSVRBTC5GWTIwMTYBAAAA3GcNAAIAAAAFNS44OTEBCAAAAAUAAAABMQEAAAAKMTc5ODMzNjQwMwMAAAACNzkCAAAABDQzNjMEAAAAATAHAAAACTgvMzAvMjAxOQgAAAAJMy8zMS8yMDE2CQAAAAEwDTIsv68t1wjBiKsBsC3XCBpDSVEuVFNFOjgyNTMuSVFfRUJULkZZMjAwOAEAAAAGXA0AAgAAAAU1NTc4NQEIAAAABQAAAAExAQAAAAoxMDY1NTU1NzUwAwAAAAI3OQIAAAADMTM5BAAAAAEwBwAAAAk4LzMwLzIwMTkIAAAACTMvMzEvMjAwOAkAAAABMFoUv8avLdcIbe5fALAt1wgoQ0lRLlRTRTozMDk5</t>
  </si>
  <si>
    <t>LklRX1RPVEFMX0RFQlQuRlkyMDA5Li4uLkpQWQEAAAA5WoYGAgAAAAYyMzI4NDIBCAAAAAUAAAABMQEAAAAKMTM4OTU3NjMyOAMAAAACNzkCAAAABDQxNzMEAAAAATAHAAAACTgvMzAvMjAxOQgAAAAJMy8zMS8yMDA5CQAAAAEw/IgYvq8t1wh8ieoBsC3XCBxDSVEuVFNFOjgyNTIuSVFfRUJJVEEuRlkyMDE2AQAAAEFVDQACAAAABTI5NjE2AQgAAAAFAAAAATEBAAAACjE3OTg4OTUwNDIDAAAAAjc5AgAAAAYxMDA2ODkEAAAAATAHAAAACTgvMzAvMjAxOQgAAAAJMy8zMS8yMDE2CQAAAAEwec/qyK8t1wi+/eL/ry3XCCpDSVEuU05TRTpGQUxBQkVMTEEuSVFfT1RIRVJfTElBQl9MVC5GWTIwMTQBAAAAMHkNAAIAAAAJNTA5NDAuOTkxAQgAAAAFAAAAATEBAAAACjE3Nzg0ODAxODkDAAAAAjMxAgAAAAQxMDYyBAAAAAEwBwAAAAk4LzMwLzIwMTkIAAAACjEyLzMxLzIwMTQJAAAAATDWsPzDry3XCCNT3QCwLdcIHkNJUS5UU0U6ODIzMy5JUV9QRU5TSU9OLkZZMjAxMgEAAAB1XQ0AAgAAAAU1MDAwNgEIAAAABQAAAAExAQAAAAoxNzE2MTM0MDk4AwAAAAI3OQIAAAAEMTIxMwQAAAABMAcAAAAJOC8zMC8yMDE5CAAAAAkyLzI5LzIwMTIJAAAAATBDp+rIry3XCD7zJQCwLdcIJ0NJUS5OWVNFOkpXTi5JUV9ORVRfSU5URVJFU1RfRVhQLkZZMjAxNQEAAADXfQAAAgAAAAQtMTIwAQgAAAAFAAAAATEBAAAACjE4MzI2</t>
  </si>
  <si>
    <t>OTU3MTYDAAAAAzE2MAIAAAADMzY4BAAAAAEwBwAAAAk4LzMwLzIwMTkIAAAACTEvMzEvMjAxNQkAAAABMNspR8GvLdcItQdiAbAt1wglQ0lRLlRTRTo5MDIwLklRX0RBWVNfU0FMRVNfT1VULkZZMjAxNQEAAADcZw0AAgAAAAk1OS44NzU2OTUBCAAAAAUAAAABMQEAAAAKMTc0NDk0NjA2MAMAAAACNzkCAAAABDQwNDIEAAAAATAHAAAACTgvMzAvMjAxOQgAAAAJMy8zMS8yMDE1CQAAAAEwDTIsv68t1wjj1rkBsC3XCC1DSVEuVFNFOjgyNTMuSVFfREVGX1RBWF9BU1NFVFNfQ1VSUkVOVC5GWTIwMTABAAAABlwNAAIAAAAFMjQzNzYBCAAAAAUAAAABMQEAAAAKMTQ4MjQ5MTQ0MQMAAAACNzkCAAAABDExMTcEAAAAATAHAAAACTgvMzAvMjAxOQgAAAAJMy8zMS8yMDEwCQAAAAEwT6Vaxq8t1whQq0YAsC3XCCRDSVEuVFNFOjgyMzMuSVFfQ09NTU9OX0lTU1VFRC5GWTIwMTABAAAAdV0NAAIAAAABMgEIAAAABQAAAAExAQAAAAoxMzY5MTgwOTE3AwAAAAI3OQIAAAAEMjE2OQQAAAABMAcAAAAJOC8zMC8yMDE5CAAAAAkyLzI4LzIwMTAJAAAAATBqgerIry3XCPTcCgCwLdcIIUNJUS5UU0U6MzA4Ni5JUV9PVEhFUl9PUEVSLkZZMjAxNAEAAADSXw0AAwAAAAAAAENQx68t1wj2t2UAsC3XCB5DSVEuVFNFOjgyNTIuSVFfTUFSS0VUQ0FQLi5KUFkBAAAAQVUNAAIAAAAMNDU5NjA4LjE3OTY4AQYAAAAFAAAAATEBAAAA</t>
  </si>
  <si>
    <t>CjE5NzU3ODcwMzMDAAAAAjc5AgAAAAYxMDAwNTQEAAAAATAHAAAACTgvMzAvMjAxOSxsON+vLdcIWiTAFLAt1wgqQ0lRLlRTRTo5MDIwLklRX0lOQ19UQVhfUEFZX0NVUlJFTlQuRlkyMDEyAQAAANxnDQACAAAABTcwNTcxAQgAAAAFAAAAATEBAAAACjE1NjI0ODQ0NTUDAAAAAjc5AgAAAAQxMDk0BAAAAAEwBwAAAAk4LzMwLzIwMTkIAAAACTMvMzEvMjAxMgkAAAABMCCbpcWvLdcItn+VALAt1wgkQ0lRLlRTRTozMDg2LklRX0NBU0hfSU5URVJFU1QuRlkyMDE5AQAAANJfDQACAAAABDEwNjMBCAAAAAUAAAABMQEAAAAKMTk2NzAwNDcyOAMAAAACNzkCAAAABDMwMjgEAAAAATAHAAAACTgvMzAvMjAxOQgAAAAJMi8yOC8yMDE5CQAAAAEwau2+xq8t1wi7x18AsC3XCBpDSVEuVFNFOjk5ODMuSVFfQ0lQLkZZMjAxNAEAAADRjkQAAgAAAAQ2MDIxAQgAAAAFAAAAATEBAAAACjE3NjcxMDI0MDYDAAAAAjc5AgAAAAQzMDMzBAAAAAEwBwAAAAk4LzMwLzIwMTkIAAAACTgvMzEvMjAxNAkAAAABMNCjicSvLdcIz1LBALAt1wgoQ0lRLlRTRTozMDk5LklRX1RPVEFMX0RJVl9QQUlEX0NGLkZZMjAxNgEAAAA5WoYGAgAAAAUtNjY5MAEIAAAABQAAAAExAQAAAAoxNzk3MjE4NjA3AwAAAAI3OQIAAAAEMjAyMgQAAAABMAcAAAAJOC8zMC8yMDE5CAAAAAkzLzMxLzIwMTYJAAAAATAf2nrHry3XCELdOwCwLdcII0NJUS5U</t>
  </si>
  <si>
    <t>U0U6MzA4Ni5JUV9JTlRFUkVTVF9FWFAuRlkyMDA0AQAAANJfDQADAAAAAADVCAO9ry3XCFEPAQKwLdcIKkNJUS5UU0U6OTk4My5JUV9UT1RBTF9FUVVJVFkuRlkyMDEzLi4uLkpQWQEAAADRjkQAAgAAAAY1ODk3MjYBCAAAAAUAAAABMQEAAAAKMTcwODkwNzA5OAMAAAACNzkCAAAABDEyNzUEAAAAATAHAAAACTgvMzAvMjAxOQgAAAAJOC8zMS8yMDEzCQAAAAEwCmIYvq8t1wieKuIBsC3XCCFDSVEuTllTRTpKV04uSVFfRUJJVERBX0lOVC5GWTIwMTIBAAAA130AAAIAAAAJMTMuOTQ4NzE3AQgAAAAFAAAAATEBAAAACjE2NjQxODg0NTEDAAAAAzE2MAIAAAAENDE5MAQAAAABMAcAAAAJOC8zMC8yMDE5CAAAAAkxLzI4LzIwMTIJAAAAATDm1hi+ry3XCHCU0QGwLdcIJENJUS5MU0U6TlhULklRX0NBU0hfU1RfSU5WRVNULkZZMjAwOQEAAAB1RXUAAgAAAAQ0Ny44AQgAAAAFAAAAATEBAAAACjEzNzI5MDUwMTgDAAAAAjU1AgAAAAQxMDAyBAAAAAEwBwAAAAk4LzMwLzIwMTkIAAAACTEvMjQvMjAwOQkAAAABMNqVm8GvLdcISEo8AbAt1wgjQ0lRLlRTRTo4MjUzLklRX1BFX0VYQ0wuLjIwMTEvMDMvMzEBAAAABlwNAAIAAAAJMTIuMDI1MDQ3AQcAAAAFAAAAATEBAAAACjE0MzA4MDEyODMDAAAAATACAAAABjEwMDAyNwQAAAABMAcAAAAJMy8zMS8yMDExCAAAAAkzLzMxLzIwMTGYb/jery3XCIGv1P+vLdcILENJ</t>
  </si>
  <si>
    <t>US5CTVY6TElWRVBPTCBDLTEuSVFfUFJFRl9ESVZfT1RIRVIuRlkyMDE0AQAAAIJhDQADAAAAAABc2c/Cry3XCDhI7wCwLdcIJUNJUS5UU0U6ODI1Mi5JUV9TVF9ERUJUX1JFUEFJRC5GWTIwMTQBAAAAQVUNAAIAAAAGLTMwOTM3AQgAAAAFAAAAATEBAAAACjE2ODYwMTgxNTMDAAAAAjc5AgAAAAQyMDQ0BAAAAAEwBwAAAAk4LzMwLzIwMTkIAAAACTMvMzEvMjAxNAkAAAABMEOn6sivLdcIi471/68t1wgoQ0lRLlRTRTo4MjUzLklRX1RPVEFMX0RFQlRfSVNTVUVELkZZMjAxMQEAAAAGXA0AAgAAAAYxNTA3NzABCAAAAAUAAAABMQEAAAAKMTQ4MjQ5MTcxOQMAAAACNzkCAAAABDIxNjEEAAAAATAHAAAACTgvMzAvMjAxOQgAAAAJMy8zMS8yMDExCQAAAAEw/vNaxq8t1wgZJmEAsC3XCCZDSVEuTFNFOk5YVC5JUV9NQVJLRVRDQVAuMjAwNy8zLzMxLkpQWQEAAAB1RXUAAgAAAA4xMTQ4ODAyLjM2ODUwOQEGAAAABQAAAAExAQAAAAkzODM0MjM5MDcDAAAAAjc5AgAAAAYxMDAwNTQEAAAAATAHAAAACTMvMzEvMjAwN0EeON+vLdcIt5/FFLAt1wg1Q0lRLkJNVjpMSVZFUE9MIEMtMS5JUV9NSU5PUklUWV9JTlRFUkVTVF9UT1RBTC5GWTIwMDcBAAAAgmENAAIAAAAFMC41MzkBCAAAAAUAAAABMQEAAAAKMTEyMzk5MzUzNAMAAAADMTEwAgAAAAQxMzEyBAAAAAEwBwAAAAk4LzMwLzIwMTkIAAAACjEyLzMxLzIwMDcJ</t>
  </si>
  <si>
    <t>AAAAATBGm/3Dry3XCHVUAAGwLdcIK0NJUS5OWVNFOkpXTi5JUV9NSU5PUklUWV9JTlRFUkVTVF9JUy5GWTIwMDkBAAAA130AAAMAAAAAAMxQR8GvLdcIi+szAbAt1wgmQ0lRLlRTRTo4MjMzLklRX0NBU0hfQUNRVUlSRV9DRi5GWTIwMDgBAAAAdV0NAAMAAAAAAIIz6sivLdcIiwMEALAt1wgfQ0lRLlRTRTo4MjMzLklRX0RBX1NVUFBMLkZZMjAxMAEAAAB1XQ0AAgAAAAUxNTY0NwEIAAAABQAAAAExAQAAAAoxMzY5MTgwOTE3AwAAAAI3OQIAAAACNDEEAAAAATAHAAAACTgvMzAvMjAxOQgAAAAJMi8yOC8yMDEwCQAAAAEwfFrqyK8t1whveAQAsC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2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510281162741216E-3</c:v>
                </c:pt>
                <c:pt idx="1">
                  <c:v>1.0192339306263357E-2</c:v>
                </c:pt>
                <c:pt idx="2">
                  <c:v>2.0657641047936468E-2</c:v>
                </c:pt>
                <c:pt idx="3">
                  <c:v>2.3080211321148757E-2</c:v>
                </c:pt>
                <c:pt idx="4">
                  <c:v>2.9050346145949403E-2</c:v>
                </c:pt>
                <c:pt idx="5">
                  <c:v>2.7009360232713227E-2</c:v>
                </c:pt>
                <c:pt idx="6">
                  <c:v>2.6807985597788131E-2</c:v>
                </c:pt>
                <c:pt idx="7">
                  <c:v>1.9476567722700764E-2</c:v>
                </c:pt>
                <c:pt idx="8">
                  <c:v>2.0468892456972573E-2</c:v>
                </c:pt>
                <c:pt idx="9">
                  <c:v>2.4211231081889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4470796572115233E-2</c:v>
                </c:pt>
                <c:pt idx="1">
                  <c:v>2.668966036808915E-2</c:v>
                </c:pt>
                <c:pt idx="2">
                  <c:v>2.904629411139318E-2</c:v>
                </c:pt>
                <c:pt idx="3">
                  <c:v>3.5668213347381787E-2</c:v>
                </c:pt>
                <c:pt idx="4">
                  <c:v>4.2501226408751452E-2</c:v>
                </c:pt>
                <c:pt idx="5">
                  <c:v>4.252737393614648E-2</c:v>
                </c:pt>
                <c:pt idx="6">
                  <c:v>4.78672088077313E-2</c:v>
                </c:pt>
                <c:pt idx="7">
                  <c:v>4.3807070660696723E-2</c:v>
                </c:pt>
                <c:pt idx="8">
                  <c:v>4.8050212863282565E-2</c:v>
                </c:pt>
                <c:pt idx="9">
                  <c:v>4.744724577603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989492582815088E-2</c:v>
                </c:pt>
                <c:pt idx="1">
                  <c:v>2.423037245376437E-2</c:v>
                </c:pt>
                <c:pt idx="2">
                  <c:v>1.4960955316580024E-2</c:v>
                </c:pt>
                <c:pt idx="3">
                  <c:v>2.0180058766207477E-2</c:v>
                </c:pt>
                <c:pt idx="4">
                  <c:v>1.7577628768122865E-2</c:v>
                </c:pt>
                <c:pt idx="5">
                  <c:v>1.7776545382042916E-2</c:v>
                </c:pt>
                <c:pt idx="6">
                  <c:v>1.5378057624156503E-2</c:v>
                </c:pt>
                <c:pt idx="7">
                  <c:v>1.2398309935361914E-2</c:v>
                </c:pt>
                <c:pt idx="8">
                  <c:v>1.492806282881614E-2</c:v>
                </c:pt>
                <c:pt idx="9">
                  <c:v>1.3454385637559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77592681820809E-2</c:v>
                </c:pt>
                <c:pt idx="1">
                  <c:v>4.9670211564086318E-2</c:v>
                </c:pt>
                <c:pt idx="2">
                  <c:v>5.147345208135197E-2</c:v>
                </c:pt>
                <c:pt idx="3">
                  <c:v>5.602728105277005E-2</c:v>
                </c:pt>
                <c:pt idx="4">
                  <c:v>5.5933904955988489E-2</c:v>
                </c:pt>
                <c:pt idx="5">
                  <c:v>5.7373446961163276E-2</c:v>
                </c:pt>
                <c:pt idx="6">
                  <c:v>6.3881073449483655E-2</c:v>
                </c:pt>
                <c:pt idx="7">
                  <c:v>5.9901371108210776E-2</c:v>
                </c:pt>
                <c:pt idx="8">
                  <c:v>6.056670521253469E-2</c:v>
                </c:pt>
                <c:pt idx="9">
                  <c:v>5.93994724290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5261605635912238</c:v>
                </c:pt>
                <c:pt idx="1">
                  <c:v>0.27362009206941884</c:v>
                </c:pt>
                <c:pt idx="2">
                  <c:v>0.22435124065379267</c:v>
                </c:pt>
                <c:pt idx="3">
                  <c:v>0.22525177631969415</c:v>
                </c:pt>
                <c:pt idx="4">
                  <c:v>0.18522632342228548</c:v>
                </c:pt>
                <c:pt idx="5">
                  <c:v>0.15921077995157154</c:v>
                </c:pt>
                <c:pt idx="6">
                  <c:v>0.16575503023404775</c:v>
                </c:pt>
                <c:pt idx="7">
                  <c:v>0.13649787141028177</c:v>
                </c:pt>
                <c:pt idx="8">
                  <c:v>0.14444349264544917</c:v>
                </c:pt>
                <c:pt idx="9">
                  <c:v>0.15448995078325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3171591565949735E-2</c:v>
                </c:pt>
                <c:pt idx="1">
                  <c:v>9.515759659461244E-2</c:v>
                </c:pt>
                <c:pt idx="2">
                  <c:v>9.1839780569705917E-2</c:v>
                </c:pt>
                <c:pt idx="3">
                  <c:v>7.6722024750299725E-2</c:v>
                </c:pt>
                <c:pt idx="4">
                  <c:v>8.0048025147158586E-2</c:v>
                </c:pt>
                <c:pt idx="5">
                  <c:v>7.7167538499711585E-2</c:v>
                </c:pt>
                <c:pt idx="6">
                  <c:v>7.319090228944361E-2</c:v>
                </c:pt>
                <c:pt idx="7">
                  <c:v>6.7298545975180576E-2</c:v>
                </c:pt>
                <c:pt idx="8">
                  <c:v>6.6413780691961341E-2</c:v>
                </c:pt>
                <c:pt idx="9">
                  <c:v>6.123748491368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027820725096201</c:v>
                </c:pt>
                <c:pt idx="1">
                  <c:v>0.12573882873871475</c:v>
                </c:pt>
                <c:pt idx="2">
                  <c:v>0.1338225242006823</c:v>
                </c:pt>
                <c:pt idx="3">
                  <c:v>0.12979451026744823</c:v>
                </c:pt>
                <c:pt idx="4">
                  <c:v>0.12162056326290843</c:v>
                </c:pt>
                <c:pt idx="5">
                  <c:v>0.11402580608902362</c:v>
                </c:pt>
                <c:pt idx="6">
                  <c:v>0.1177363351603965</c:v>
                </c:pt>
                <c:pt idx="7">
                  <c:v>0.10416922720227677</c:v>
                </c:pt>
                <c:pt idx="8">
                  <c:v>0.10138897318304864</c:v>
                </c:pt>
                <c:pt idx="9">
                  <c:v>0.10359981504679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6.7211416733801363E-2</c:v>
                </c:pt>
                <c:pt idx="1">
                  <c:v>9.1769812310700916E-2</c:v>
                </c:pt>
                <c:pt idx="2">
                  <c:v>0.11173524317745635</c:v>
                </c:pt>
                <c:pt idx="3">
                  <c:v>0.12398458896161166</c:v>
                </c:pt>
                <c:pt idx="4">
                  <c:v>0.12963788693060477</c:v>
                </c:pt>
                <c:pt idx="5">
                  <c:v>0.1341559953434226</c:v>
                </c:pt>
                <c:pt idx="6">
                  <c:v>0.10022431155443134</c:v>
                </c:pt>
                <c:pt idx="7">
                  <c:v>8.1826502090187256E-2</c:v>
                </c:pt>
                <c:pt idx="8">
                  <c:v>8.0286047573160213E-2</c:v>
                </c:pt>
                <c:pt idx="9">
                  <c:v>8.030533563710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0632039144155881</c:v>
                </c:pt>
                <c:pt idx="1">
                  <c:v>0.32468873716220092</c:v>
                </c:pt>
                <c:pt idx="2">
                  <c:v>0.32842451665981076</c:v>
                </c:pt>
                <c:pt idx="3">
                  <c:v>0.35306046213778752</c:v>
                </c:pt>
                <c:pt idx="4">
                  <c:v>0.36001188648407711</c:v>
                </c:pt>
                <c:pt idx="5">
                  <c:v>0.36282726061126297</c:v>
                </c:pt>
                <c:pt idx="6">
                  <c:v>0.3782412626832018</c:v>
                </c:pt>
                <c:pt idx="7">
                  <c:v>0.34923652030665914</c:v>
                </c:pt>
                <c:pt idx="8">
                  <c:v>0.30658639228399409</c:v>
                </c:pt>
                <c:pt idx="9">
                  <c:v>0.2831670637284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2957516339869282</c:v>
                </c:pt>
                <c:pt idx="1">
                  <c:v>0.15625667687486647</c:v>
                </c:pt>
                <c:pt idx="2">
                  <c:v>0.15808938757600452</c:v>
                </c:pt>
                <c:pt idx="3">
                  <c:v>0.15910735826296743</c:v>
                </c:pt>
                <c:pt idx="4">
                  <c:v>0.15915501410310268</c:v>
                </c:pt>
                <c:pt idx="5">
                  <c:v>0.14647286604186543</c:v>
                </c:pt>
                <c:pt idx="6">
                  <c:v>0.13539514843888331</c:v>
                </c:pt>
                <c:pt idx="7">
                  <c:v>0.12895345847261508</c:v>
                </c:pt>
                <c:pt idx="8">
                  <c:v>0.11657171476867213</c:v>
                </c:pt>
                <c:pt idx="9">
                  <c:v>0.1154927817011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4.8648999999999998E-2</c:v>
                </c:pt>
                <c:pt idx="1">
                  <c:v>2.7810000000000001E-3</c:v>
                </c:pt>
                <c:pt idx="2">
                  <c:v>4.8075E-2</c:v>
                </c:pt>
                <c:pt idx="3">
                  <c:v>2.0951000000000001E-2</c:v>
                </c:pt>
                <c:pt idx="4">
                  <c:v>1.6400000000000001E-2</c:v>
                </c:pt>
                <c:pt idx="5">
                  <c:v>2.3458E-2</c:v>
                </c:pt>
                <c:pt idx="6">
                  <c:v>1.975E-2</c:v>
                </c:pt>
                <c:pt idx="7">
                  <c:v>1.1797E-2</c:v>
                </c:pt>
                <c:pt idx="8">
                  <c:v>-6.6600000000000003E-4</c:v>
                </c:pt>
                <c:pt idx="9">
                  <c:v>1.0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9840000000000007E-3</c:v>
                </c:pt>
                <c:pt idx="1">
                  <c:v>9.6430000000000005E-3</c:v>
                </c:pt>
                <c:pt idx="2">
                  <c:v>2.0597000000000001E-2</c:v>
                </c:pt>
                <c:pt idx="3">
                  <c:v>1.2581E-2</c:v>
                </c:pt>
                <c:pt idx="4">
                  <c:v>3.0197999999999999E-2</c:v>
                </c:pt>
                <c:pt idx="5">
                  <c:v>0.02</c:v>
                </c:pt>
                <c:pt idx="6">
                  <c:v>2.5663999999999999E-2</c:v>
                </c:pt>
                <c:pt idx="7">
                  <c:v>2.741E-2</c:v>
                </c:pt>
                <c:pt idx="8">
                  <c:v>6.7785999999999999E-2</c:v>
                </c:pt>
                <c:pt idx="9">
                  <c:v>6.3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1545999999999997E-2</c:v>
                </c:pt>
                <c:pt idx="1">
                  <c:v>4.5864000000000002E-2</c:v>
                </c:pt>
                <c:pt idx="2">
                  <c:v>4.0187E-2</c:v>
                </c:pt>
                <c:pt idx="3">
                  <c:v>0.13575799999999999</c:v>
                </c:pt>
                <c:pt idx="4">
                  <c:v>0.10373300000000001</c:v>
                </c:pt>
                <c:pt idx="5">
                  <c:v>4.2597000000000003E-2</c:v>
                </c:pt>
                <c:pt idx="6">
                  <c:v>9.8213999999999996E-2</c:v>
                </c:pt>
                <c:pt idx="7">
                  <c:v>0.157027</c:v>
                </c:pt>
                <c:pt idx="8">
                  <c:v>0.13026699999999999</c:v>
                </c:pt>
                <c:pt idx="9">
                  <c:v>7.890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7552999999999998E-2</c:v>
                </c:pt>
                <c:pt idx="1">
                  <c:v>3.0571999999999998E-2</c:v>
                </c:pt>
                <c:pt idx="2">
                  <c:v>4.3278999999999998E-2</c:v>
                </c:pt>
                <c:pt idx="3">
                  <c:v>6.6119999999999998E-2</c:v>
                </c:pt>
                <c:pt idx="4">
                  <c:v>7.4371000000000007E-2</c:v>
                </c:pt>
                <c:pt idx="5">
                  <c:v>6.5873000000000001E-2</c:v>
                </c:pt>
                <c:pt idx="6">
                  <c:v>8.5993E-2</c:v>
                </c:pt>
                <c:pt idx="7">
                  <c:v>9.6998000000000001E-2</c:v>
                </c:pt>
                <c:pt idx="8">
                  <c:v>9.8804000000000003E-2</c:v>
                </c:pt>
                <c:pt idx="9">
                  <c:v>9.90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3066000000000006E-2</c:v>
                </c:pt>
                <c:pt idx="1">
                  <c:v>7.6891000000000001E-2</c:v>
                </c:pt>
                <c:pt idx="2">
                  <c:v>6.8640999999999994E-2</c:v>
                </c:pt>
                <c:pt idx="3">
                  <c:v>8.0141000000000004E-2</c:v>
                </c:pt>
                <c:pt idx="4">
                  <c:v>9.4030000000000002E-2</c:v>
                </c:pt>
                <c:pt idx="5">
                  <c:v>5.7367000000000001E-2</c:v>
                </c:pt>
                <c:pt idx="6">
                  <c:v>6.9799E-2</c:v>
                </c:pt>
                <c:pt idx="7">
                  <c:v>3.0268E-2</c:v>
                </c:pt>
                <c:pt idx="8">
                  <c:v>6.9235000000000005E-2</c:v>
                </c:pt>
                <c:pt idx="9">
                  <c:v>7.95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7.2866E-2</c:v>
                </c:pt>
                <c:pt idx="1">
                  <c:v>0.10335800000000001</c:v>
                </c:pt>
                <c:pt idx="2">
                  <c:v>9.0884000000000006E-2</c:v>
                </c:pt>
                <c:pt idx="3">
                  <c:v>6.9105E-2</c:v>
                </c:pt>
                <c:pt idx="4">
                  <c:v>7.4640999999999999E-2</c:v>
                </c:pt>
                <c:pt idx="5">
                  <c:v>6.8131999999999998E-2</c:v>
                </c:pt>
                <c:pt idx="6">
                  <c:v>6.8109000000000003E-2</c:v>
                </c:pt>
                <c:pt idx="7">
                  <c:v>7.8783000000000006E-2</c:v>
                </c:pt>
                <c:pt idx="8">
                  <c:v>6.2516000000000002E-2</c:v>
                </c:pt>
                <c:pt idx="9">
                  <c:v>5.87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8.0561999999999995E-2</c:v>
                </c:pt>
                <c:pt idx="1">
                  <c:v>9.8822999999999994E-2</c:v>
                </c:pt>
                <c:pt idx="2">
                  <c:v>0.111563</c:v>
                </c:pt>
                <c:pt idx="3">
                  <c:v>0.108663</c:v>
                </c:pt>
                <c:pt idx="4">
                  <c:v>0.10394399999999999</c:v>
                </c:pt>
                <c:pt idx="5">
                  <c:v>9.5603999999999995E-2</c:v>
                </c:pt>
                <c:pt idx="6">
                  <c:v>0.100915</c:v>
                </c:pt>
                <c:pt idx="7">
                  <c:v>0.100943</c:v>
                </c:pt>
                <c:pt idx="8">
                  <c:v>8.0922999999999995E-2</c:v>
                </c:pt>
                <c:pt idx="9">
                  <c:v>8.641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14000000000001E-2</c:v>
                </c:pt>
                <c:pt idx="7">
                  <c:v>2.3302E-2</c:v>
                </c:pt>
                <c:pt idx="8">
                  <c:v>6.0644999999999998E-2</c:v>
                </c:pt>
                <c:pt idx="9">
                  <c:v>4.2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6854</c:v>
                </c:pt>
                <c:pt idx="1">
                  <c:v>0.119204</c:v>
                </c:pt>
                <c:pt idx="2">
                  <c:v>0.12617999999999999</c:v>
                </c:pt>
                <c:pt idx="3">
                  <c:v>0.142751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0874999999999999E-2</c:v>
                </c:pt>
                <c:pt idx="1">
                  <c:v>4.4905E-2</c:v>
                </c:pt>
                <c:pt idx="2">
                  <c:v>3.8739999999999997E-2</c:v>
                </c:pt>
                <c:pt idx="3">
                  <c:v>0.13408</c:v>
                </c:pt>
                <c:pt idx="4">
                  <c:v>0.10327600000000001</c:v>
                </c:pt>
                <c:pt idx="5">
                  <c:v>4.8742000000000001E-2</c:v>
                </c:pt>
                <c:pt idx="6">
                  <c:v>9.6929000000000001E-2</c:v>
                </c:pt>
                <c:pt idx="7">
                  <c:v>0.151474</c:v>
                </c:pt>
                <c:pt idx="8">
                  <c:v>0.13118099999999999</c:v>
                </c:pt>
                <c:pt idx="9">
                  <c:v>8.20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6.4443E-2</c:v>
                </c:pt>
                <c:pt idx="1">
                  <c:v>9.4253000000000003E-2</c:v>
                </c:pt>
                <c:pt idx="2">
                  <c:v>8.2211999999999993E-2</c:v>
                </c:pt>
                <c:pt idx="3">
                  <c:v>6.2653E-2</c:v>
                </c:pt>
                <c:pt idx="4">
                  <c:v>6.6641000000000006E-2</c:v>
                </c:pt>
                <c:pt idx="5">
                  <c:v>6.1231000000000001E-2</c:v>
                </c:pt>
                <c:pt idx="6">
                  <c:v>6.1829000000000002E-2</c:v>
                </c:pt>
                <c:pt idx="7">
                  <c:v>7.0764999999999995E-2</c:v>
                </c:pt>
                <c:pt idx="8">
                  <c:v>5.7001000000000003E-2</c:v>
                </c:pt>
                <c:pt idx="9">
                  <c:v>5.1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0558000000000005E-2</c:v>
                </c:pt>
                <c:pt idx="1">
                  <c:v>9.8827999999999999E-2</c:v>
                </c:pt>
                <c:pt idx="2">
                  <c:v>0.111553</c:v>
                </c:pt>
                <c:pt idx="3">
                  <c:v>0.10865</c:v>
                </c:pt>
                <c:pt idx="4">
                  <c:v>0.103932</c:v>
                </c:pt>
                <c:pt idx="5">
                  <c:v>9.5592999999999997E-2</c:v>
                </c:pt>
                <c:pt idx="6">
                  <c:v>0.100892</c:v>
                </c:pt>
                <c:pt idx="7">
                  <c:v>0.10095800000000001</c:v>
                </c:pt>
                <c:pt idx="8">
                  <c:v>8.0918000000000004E-2</c:v>
                </c:pt>
                <c:pt idx="9">
                  <c:v>8.6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0688300000000001</c:v>
                </c:pt>
                <c:pt idx="1">
                  <c:v>0.12163</c:v>
                </c:pt>
                <c:pt idx="2">
                  <c:v>0.13800799999999999</c:v>
                </c:pt>
                <c:pt idx="3">
                  <c:v>0.142779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0874999999999999E-2</c:v>
                </c:pt>
                <c:pt idx="1">
                  <c:v>4.4905E-2</c:v>
                </c:pt>
                <c:pt idx="2">
                  <c:v>3.8739999999999997E-2</c:v>
                </c:pt>
                <c:pt idx="3">
                  <c:v>0.13408</c:v>
                </c:pt>
                <c:pt idx="4">
                  <c:v>0.10327600000000001</c:v>
                </c:pt>
                <c:pt idx="5">
                  <c:v>4.8742000000000001E-2</c:v>
                </c:pt>
                <c:pt idx="6">
                  <c:v>9.6929000000000001E-2</c:v>
                </c:pt>
                <c:pt idx="7">
                  <c:v>0.151474</c:v>
                </c:pt>
                <c:pt idx="8">
                  <c:v>0.13118099999999999</c:v>
                </c:pt>
                <c:pt idx="9">
                  <c:v>8.206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2691000000000006E-2</c:v>
                </c:pt>
                <c:pt idx="1">
                  <c:v>7.5699000000000002E-2</c:v>
                </c:pt>
                <c:pt idx="2">
                  <c:v>6.6256999999999996E-2</c:v>
                </c:pt>
                <c:pt idx="3">
                  <c:v>7.7157000000000003E-2</c:v>
                </c:pt>
                <c:pt idx="4">
                  <c:v>9.1510999999999995E-2</c:v>
                </c:pt>
                <c:pt idx="5">
                  <c:v>5.3904000000000001E-2</c:v>
                </c:pt>
                <c:pt idx="6">
                  <c:v>6.5421999999999994E-2</c:v>
                </c:pt>
                <c:pt idx="7">
                  <c:v>2.6897000000000001E-2</c:v>
                </c:pt>
                <c:pt idx="8">
                  <c:v>6.4062999999999995E-2</c:v>
                </c:pt>
                <c:pt idx="9">
                  <c:v>7.267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6.4443E-2</c:v>
                </c:pt>
                <c:pt idx="1">
                  <c:v>9.4253000000000003E-2</c:v>
                </c:pt>
                <c:pt idx="2">
                  <c:v>8.2211999999999993E-2</c:v>
                </c:pt>
                <c:pt idx="3">
                  <c:v>6.2653E-2</c:v>
                </c:pt>
                <c:pt idx="4">
                  <c:v>6.6641000000000006E-2</c:v>
                </c:pt>
                <c:pt idx="5">
                  <c:v>6.1231000000000001E-2</c:v>
                </c:pt>
                <c:pt idx="6">
                  <c:v>6.1829000000000002E-2</c:v>
                </c:pt>
                <c:pt idx="7">
                  <c:v>7.0764999999999995E-2</c:v>
                </c:pt>
                <c:pt idx="8">
                  <c:v>5.7001000000000003E-2</c:v>
                </c:pt>
                <c:pt idx="9">
                  <c:v>5.1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0558000000000005E-2</c:v>
                </c:pt>
                <c:pt idx="1">
                  <c:v>9.8827999999999999E-2</c:v>
                </c:pt>
                <c:pt idx="2">
                  <c:v>0.111553</c:v>
                </c:pt>
                <c:pt idx="3">
                  <c:v>0.10865</c:v>
                </c:pt>
                <c:pt idx="4">
                  <c:v>0.103932</c:v>
                </c:pt>
                <c:pt idx="5">
                  <c:v>9.5592999999999997E-2</c:v>
                </c:pt>
                <c:pt idx="6">
                  <c:v>0.100892</c:v>
                </c:pt>
                <c:pt idx="7">
                  <c:v>0.10095800000000001</c:v>
                </c:pt>
                <c:pt idx="8">
                  <c:v>8.0918000000000004E-2</c:v>
                </c:pt>
                <c:pt idx="9">
                  <c:v>8.6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688300000000001</c:v>
                </c:pt>
                <c:pt idx="1">
                  <c:v>0.119264</c:v>
                </c:pt>
                <c:pt idx="2">
                  <c:v>0.12620899999999999</c:v>
                </c:pt>
                <c:pt idx="3">
                  <c:v>0.14277999999999999</c:v>
                </c:pt>
                <c:pt idx="4">
                  <c:v>0.14791399999999999</c:v>
                </c:pt>
                <c:pt idx="5">
                  <c:v>0.15873200000000001</c:v>
                </c:pt>
                <c:pt idx="6">
                  <c:v>0.159639</c:v>
                </c:pt>
                <c:pt idx="7">
                  <c:v>0.155053</c:v>
                </c:pt>
                <c:pt idx="8">
                  <c:v>0.14466899999999999</c:v>
                </c:pt>
                <c:pt idx="9">
                  <c:v>0.141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99753000000000003</c:v>
                </c:pt>
                <c:pt idx="1">
                  <c:v>0.98616999999999999</c:v>
                </c:pt>
                <c:pt idx="2">
                  <c:v>1.00573</c:v>
                </c:pt>
                <c:pt idx="3">
                  <c:v>1.00858</c:v>
                </c:pt>
                <c:pt idx="4">
                  <c:v>1.0537000000000001</c:v>
                </c:pt>
                <c:pt idx="5">
                  <c:v>0.98758999999999997</c:v>
                </c:pt>
                <c:pt idx="6">
                  <c:v>0.99609000000000003</c:v>
                </c:pt>
                <c:pt idx="7">
                  <c:v>0.96314999999999995</c:v>
                </c:pt>
                <c:pt idx="8">
                  <c:v>0.97831000000000001</c:v>
                </c:pt>
                <c:pt idx="9">
                  <c:v>0.94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24281</c:v>
                </c:pt>
                <c:pt idx="1">
                  <c:v>1.20299</c:v>
                </c:pt>
                <c:pt idx="2">
                  <c:v>1.22058</c:v>
                </c:pt>
                <c:pt idx="3">
                  <c:v>1.2300899999999999</c:v>
                </c:pt>
                <c:pt idx="4">
                  <c:v>1.14181</c:v>
                </c:pt>
                <c:pt idx="5">
                  <c:v>1.1395999999999999</c:v>
                </c:pt>
                <c:pt idx="6">
                  <c:v>1.14195</c:v>
                </c:pt>
                <c:pt idx="7">
                  <c:v>1.07141</c:v>
                </c:pt>
                <c:pt idx="8">
                  <c:v>0.45349</c:v>
                </c:pt>
                <c:pt idx="9">
                  <c:v>0.44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12836</c:v>
                </c:pt>
                <c:pt idx="1">
                  <c:v>0.12408</c:v>
                </c:pt>
                <c:pt idx="2">
                  <c:v>0.11124000000000001</c:v>
                </c:pt>
                <c:pt idx="3">
                  <c:v>0.11373999999999999</c:v>
                </c:pt>
                <c:pt idx="4">
                  <c:v>0.11183</c:v>
                </c:pt>
                <c:pt idx="5">
                  <c:v>0.11121</c:v>
                </c:pt>
                <c:pt idx="6">
                  <c:v>0.10963000000000001</c:v>
                </c:pt>
                <c:pt idx="7">
                  <c:v>0.10584</c:v>
                </c:pt>
                <c:pt idx="8">
                  <c:v>0.10324</c:v>
                </c:pt>
                <c:pt idx="9">
                  <c:v>0.12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36869000000000002</c:v>
                </c:pt>
                <c:pt idx="1">
                  <c:v>0.36148999999999998</c:v>
                </c:pt>
                <c:pt idx="2">
                  <c:v>0.35909000000000002</c:v>
                </c:pt>
                <c:pt idx="3">
                  <c:v>0.37411</c:v>
                </c:pt>
                <c:pt idx="4">
                  <c:v>0.36896000000000001</c:v>
                </c:pt>
                <c:pt idx="5">
                  <c:v>0.36665999999999999</c:v>
                </c:pt>
                <c:pt idx="6">
                  <c:v>0.37247000000000002</c:v>
                </c:pt>
                <c:pt idx="7">
                  <c:v>0.36696000000000001</c:v>
                </c:pt>
                <c:pt idx="8">
                  <c:v>0.36742000000000002</c:v>
                </c:pt>
                <c:pt idx="9">
                  <c:v>0.363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1.57843</c:v>
                </c:pt>
                <c:pt idx="1">
                  <c:v>1.67903</c:v>
                </c:pt>
                <c:pt idx="2">
                  <c:v>1.5759799999999999</c:v>
                </c:pt>
                <c:pt idx="3">
                  <c:v>1.6452899999999999</c:v>
                </c:pt>
                <c:pt idx="4">
                  <c:v>1.52772</c:v>
                </c:pt>
                <c:pt idx="5">
                  <c:v>1.46071</c:v>
                </c:pt>
                <c:pt idx="6">
                  <c:v>1.5600799999999999</c:v>
                </c:pt>
                <c:pt idx="7">
                  <c:v>1.4876</c:v>
                </c:pt>
                <c:pt idx="8">
                  <c:v>1.41774</c:v>
                </c:pt>
                <c:pt idx="9">
                  <c:v>1.2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74428000000000005</c:v>
                </c:pt>
                <c:pt idx="1">
                  <c:v>0.70399</c:v>
                </c:pt>
                <c:pt idx="2">
                  <c:v>0.71697</c:v>
                </c:pt>
                <c:pt idx="3">
                  <c:v>0.72297999999999996</c:v>
                </c:pt>
                <c:pt idx="4">
                  <c:v>0.71902999999999995</c:v>
                </c:pt>
                <c:pt idx="5">
                  <c:v>0.71497999999999995</c:v>
                </c:pt>
                <c:pt idx="6">
                  <c:v>0.68496000000000001</c:v>
                </c:pt>
                <c:pt idx="7">
                  <c:v>0.63624000000000003</c:v>
                </c:pt>
                <c:pt idx="8">
                  <c:v>0.63221000000000005</c:v>
                </c:pt>
                <c:pt idx="9">
                  <c:v>0.6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81962999999999997</c:v>
                </c:pt>
                <c:pt idx="1">
                  <c:v>0.82013999999999998</c:v>
                </c:pt>
                <c:pt idx="2">
                  <c:v>0.83182999999999996</c:v>
                </c:pt>
                <c:pt idx="3">
                  <c:v>0.83786000000000005</c:v>
                </c:pt>
                <c:pt idx="4">
                  <c:v>0.82318000000000002</c:v>
                </c:pt>
                <c:pt idx="5">
                  <c:v>0.81842000000000004</c:v>
                </c:pt>
                <c:pt idx="6">
                  <c:v>0.83228999999999997</c:v>
                </c:pt>
                <c:pt idx="7">
                  <c:v>0.76139000000000001</c:v>
                </c:pt>
                <c:pt idx="8">
                  <c:v>0.77259999999999995</c:v>
                </c:pt>
                <c:pt idx="9">
                  <c:v>0.790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1.0813200000000001</c:v>
                </c:pt>
                <c:pt idx="1">
                  <c:v>1.19258</c:v>
                </c:pt>
                <c:pt idx="2">
                  <c:v>1.2360199999999999</c:v>
                </c:pt>
                <c:pt idx="3">
                  <c:v>1.28515</c:v>
                </c:pt>
                <c:pt idx="4">
                  <c:v>1.31098</c:v>
                </c:pt>
                <c:pt idx="5">
                  <c:v>1.3087299999999999</c:v>
                </c:pt>
                <c:pt idx="6">
                  <c:v>1.29237</c:v>
                </c:pt>
                <c:pt idx="7">
                  <c:v>1.3141700000000001</c:v>
                </c:pt>
                <c:pt idx="8">
                  <c:v>1.3004500000000001</c:v>
                </c:pt>
                <c:pt idx="9">
                  <c:v>1.32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97255</c:v>
                </c:pt>
                <c:pt idx="1">
                  <c:v>1.89208</c:v>
                </c:pt>
                <c:pt idx="2">
                  <c:v>1.88734</c:v>
                </c:pt>
                <c:pt idx="3">
                  <c:v>1.9012800000000001</c:v>
                </c:pt>
                <c:pt idx="4">
                  <c:v>1.8523099999999999</c:v>
                </c:pt>
                <c:pt idx="5">
                  <c:v>1.80704</c:v>
                </c:pt>
                <c:pt idx="6">
                  <c:v>1.8111600000000001</c:v>
                </c:pt>
                <c:pt idx="7">
                  <c:v>1.73068</c:v>
                </c:pt>
                <c:pt idx="8">
                  <c:v>1.6473800000000001</c:v>
                </c:pt>
                <c:pt idx="9">
                  <c:v>1.55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1.40964</c:v>
                </c:pt>
                <c:pt idx="1">
                  <c:v>1.38167</c:v>
                </c:pt>
                <c:pt idx="2">
                  <c:v>1.3614999999999999</c:v>
                </c:pt>
                <c:pt idx="3">
                  <c:v>1.4636899999999999</c:v>
                </c:pt>
                <c:pt idx="4">
                  <c:v>1.5051300000000001</c:v>
                </c:pt>
                <c:pt idx="5">
                  <c:v>1.5159100000000001</c:v>
                </c:pt>
                <c:pt idx="6">
                  <c:v>1.70418</c:v>
                </c:pt>
                <c:pt idx="7">
                  <c:v>1.89727</c:v>
                </c:pt>
                <c:pt idx="8">
                  <c:v>1.9380200000000001</c:v>
                </c:pt>
                <c:pt idx="9">
                  <c:v>1.9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1.6898</c:v>
                </c:pt>
                <c:pt idx="1">
                  <c:v>1.63795</c:v>
                </c:pt>
                <c:pt idx="2">
                  <c:v>1.67513</c:v>
                </c:pt>
                <c:pt idx="3">
                  <c:v>1.6908700000000001</c:v>
                </c:pt>
                <c:pt idx="4">
                  <c:v>1.8081100000000001</c:v>
                </c:pt>
                <c:pt idx="5">
                  <c:v>1.73767</c:v>
                </c:pt>
                <c:pt idx="6">
                  <c:v>1.76047</c:v>
                </c:pt>
                <c:pt idx="7">
                  <c:v>1.71733</c:v>
                </c:pt>
                <c:pt idx="8">
                  <c:v>1.72272</c:v>
                </c:pt>
                <c:pt idx="9">
                  <c:v>1.6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.0326599999999999</c:v>
                </c:pt>
                <c:pt idx="1">
                  <c:v>1.90354</c:v>
                </c:pt>
                <c:pt idx="2">
                  <c:v>1.8930100000000001</c:v>
                </c:pt>
                <c:pt idx="3">
                  <c:v>1.93523</c:v>
                </c:pt>
                <c:pt idx="4">
                  <c:v>1.7814700000000001</c:v>
                </c:pt>
                <c:pt idx="5">
                  <c:v>1.7545299999999999</c:v>
                </c:pt>
                <c:pt idx="6">
                  <c:v>1.7557199999999999</c:v>
                </c:pt>
                <c:pt idx="7">
                  <c:v>1.6389499999999999</c:v>
                </c:pt>
                <c:pt idx="8">
                  <c:v>0.82228999999999997</c:v>
                </c:pt>
                <c:pt idx="9">
                  <c:v>0.988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5.6555999999999997</c:v>
                </c:pt>
                <c:pt idx="1">
                  <c:v>4.7552700000000003</c:v>
                </c:pt>
                <c:pt idx="2">
                  <c:v>3.9771299999999998</c:v>
                </c:pt>
                <c:pt idx="3">
                  <c:v>3.8196300000000001</c:v>
                </c:pt>
                <c:pt idx="4">
                  <c:v>3.87839</c:v>
                </c:pt>
                <c:pt idx="5">
                  <c:v>4.2430399999999997</c:v>
                </c:pt>
                <c:pt idx="6">
                  <c:v>4.45282</c:v>
                </c:pt>
                <c:pt idx="7">
                  <c:v>4.1914999999999996</c:v>
                </c:pt>
                <c:pt idx="8">
                  <c:v>3.9580500000000001</c:v>
                </c:pt>
                <c:pt idx="9">
                  <c:v>7.027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0.43933</c:v>
                </c:pt>
                <c:pt idx="1">
                  <c:v>0.43073</c:v>
                </c:pt>
                <c:pt idx="2">
                  <c:v>0.43036999999999997</c:v>
                </c:pt>
                <c:pt idx="3">
                  <c:v>0.45322000000000001</c:v>
                </c:pt>
                <c:pt idx="4">
                  <c:v>0.45229000000000003</c:v>
                </c:pt>
                <c:pt idx="5">
                  <c:v>0.45501000000000003</c:v>
                </c:pt>
                <c:pt idx="6">
                  <c:v>0.46536</c:v>
                </c:pt>
                <c:pt idx="7">
                  <c:v>0.45812999999999998</c:v>
                </c:pt>
                <c:pt idx="8">
                  <c:v>0.45939999999999998</c:v>
                </c:pt>
                <c:pt idx="9">
                  <c:v>0.4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15.882849999999999</c:v>
                </c:pt>
                <c:pt idx="1">
                  <c:v>16.959859999999999</c:v>
                </c:pt>
                <c:pt idx="2">
                  <c:v>15.169460000000001</c:v>
                </c:pt>
                <c:pt idx="3">
                  <c:v>14.59735</c:v>
                </c:pt>
                <c:pt idx="4">
                  <c:v>14.233140000000001</c:v>
                </c:pt>
                <c:pt idx="5">
                  <c:v>13.440709999999999</c:v>
                </c:pt>
                <c:pt idx="6">
                  <c:v>13.799910000000001</c:v>
                </c:pt>
                <c:pt idx="7">
                  <c:v>14.22391</c:v>
                </c:pt>
                <c:pt idx="8">
                  <c:v>14.38707</c:v>
                </c:pt>
                <c:pt idx="9">
                  <c:v>14.586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5026899999999999</c:v>
                </c:pt>
                <c:pt idx="1">
                  <c:v>3.58975</c:v>
                </c:pt>
                <c:pt idx="2">
                  <c:v>3.9317899999999999</c:v>
                </c:pt>
                <c:pt idx="3">
                  <c:v>4.18187</c:v>
                </c:pt>
                <c:pt idx="4">
                  <c:v>4.2290900000000002</c:v>
                </c:pt>
                <c:pt idx="5">
                  <c:v>4.0052899999999996</c:v>
                </c:pt>
                <c:pt idx="6">
                  <c:v>3.7257799999999999</c:v>
                </c:pt>
                <c:pt idx="7">
                  <c:v>3.5284</c:v>
                </c:pt>
                <c:pt idx="8">
                  <c:v>3.5439600000000002</c:v>
                </c:pt>
                <c:pt idx="9">
                  <c:v>3.51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1.7615499999999999</c:v>
                </c:pt>
                <c:pt idx="1">
                  <c:v>2.2502900000000001</c:v>
                </c:pt>
                <c:pt idx="2">
                  <c:v>2.7974899999999998</c:v>
                </c:pt>
                <c:pt idx="3">
                  <c:v>2.7144699999999999</c:v>
                </c:pt>
                <c:pt idx="4">
                  <c:v>2.66831</c:v>
                </c:pt>
                <c:pt idx="5">
                  <c:v>2.7324199999999998</c:v>
                </c:pt>
                <c:pt idx="6">
                  <c:v>2.93004</c:v>
                </c:pt>
                <c:pt idx="7">
                  <c:v>2.9809800000000002</c:v>
                </c:pt>
                <c:pt idx="8">
                  <c:v>3.0804100000000001</c:v>
                </c:pt>
                <c:pt idx="9">
                  <c:v>2.97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2.3549099999999998</c:v>
                </c:pt>
                <c:pt idx="1">
                  <c:v>2.72959</c:v>
                </c:pt>
                <c:pt idx="2">
                  <c:v>3.06447</c:v>
                </c:pt>
                <c:pt idx="3">
                  <c:v>3.3324500000000001</c:v>
                </c:pt>
                <c:pt idx="4">
                  <c:v>3.4641000000000002</c:v>
                </c:pt>
                <c:pt idx="5">
                  <c:v>3.5734300000000001</c:v>
                </c:pt>
                <c:pt idx="6">
                  <c:v>3.5131000000000001</c:v>
                </c:pt>
                <c:pt idx="7">
                  <c:v>3.6307</c:v>
                </c:pt>
                <c:pt idx="8">
                  <c:v>3.7462200000000001</c:v>
                </c:pt>
                <c:pt idx="9">
                  <c:v>3.86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5.7252099999999997</c:v>
                </c:pt>
                <c:pt idx="1">
                  <c:v>5.6390200000000004</c:v>
                </c:pt>
                <c:pt idx="2">
                  <c:v>5.8606800000000003</c:v>
                </c:pt>
                <c:pt idx="3">
                  <c:v>6.3666900000000002</c:v>
                </c:pt>
                <c:pt idx="4">
                  <c:v>7.1476300000000004</c:v>
                </c:pt>
                <c:pt idx="5">
                  <c:v>7.9008399999999996</c:v>
                </c:pt>
                <c:pt idx="6">
                  <c:v>8.0348199999999999</c:v>
                </c:pt>
                <c:pt idx="7">
                  <c:v>7.3494200000000003</c:v>
                </c:pt>
                <c:pt idx="8">
                  <c:v>7.1924400000000004</c:v>
                </c:pt>
                <c:pt idx="9">
                  <c:v>7.4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3.8660100000000002</c:v>
                </c:pt>
                <c:pt idx="1">
                  <c:v>4.2543899999999999</c:v>
                </c:pt>
                <c:pt idx="2">
                  <c:v>4.5372899999999996</c:v>
                </c:pt>
                <c:pt idx="3">
                  <c:v>4.8074500000000002</c:v>
                </c:pt>
                <c:pt idx="4">
                  <c:v>4.5369000000000002</c:v>
                </c:pt>
                <c:pt idx="5">
                  <c:v>4.2951199999999998</c:v>
                </c:pt>
                <c:pt idx="6">
                  <c:v>4.0811299999999999</c:v>
                </c:pt>
                <c:pt idx="7">
                  <c:v>3.86714</c:v>
                </c:pt>
                <c:pt idx="8">
                  <c:v>3.9504800000000002</c:v>
                </c:pt>
                <c:pt idx="9">
                  <c:v>4.0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13.19538</c:v>
                </c:pt>
                <c:pt idx="1">
                  <c:v>13.64906</c:v>
                </c:pt>
                <c:pt idx="2">
                  <c:v>13.26601</c:v>
                </c:pt>
                <c:pt idx="3">
                  <c:v>11.755789999999999</c:v>
                </c:pt>
                <c:pt idx="4">
                  <c:v>10.84037</c:v>
                </c:pt>
                <c:pt idx="5">
                  <c:v>9.8246500000000001</c:v>
                </c:pt>
                <c:pt idx="6">
                  <c:v>10.35943</c:v>
                </c:pt>
                <c:pt idx="7">
                  <c:v>9.7717200000000002</c:v>
                </c:pt>
                <c:pt idx="8">
                  <c:v>9.6866199999999996</c:v>
                </c:pt>
                <c:pt idx="9">
                  <c:v>8.9981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16.33212</c:v>
                </c:pt>
                <c:pt idx="1">
                  <c:v>16.95082</c:v>
                </c:pt>
                <c:pt idx="2">
                  <c:v>17.543890000000001</c:v>
                </c:pt>
                <c:pt idx="3">
                  <c:v>18.690280000000001</c:v>
                </c:pt>
                <c:pt idx="4">
                  <c:v>17.795559999999998</c:v>
                </c:pt>
                <c:pt idx="5">
                  <c:v>16.253599999999999</c:v>
                </c:pt>
                <c:pt idx="6">
                  <c:v>16.241689999999998</c:v>
                </c:pt>
                <c:pt idx="7">
                  <c:v>16.227180000000001</c:v>
                </c:pt>
                <c:pt idx="8">
                  <c:v>4.8345900000000004</c:v>
                </c:pt>
                <c:pt idx="9">
                  <c:v>3.5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0.19234000000000001</c:v>
                </c:pt>
                <c:pt idx="1">
                  <c:v>0.19408</c:v>
                </c:pt>
                <c:pt idx="2">
                  <c:v>2.0400000000000001E-3</c:v>
                </c:pt>
                <c:pt idx="3">
                  <c:v>6.4799999999999996E-3</c:v>
                </c:pt>
                <c:pt idx="4">
                  <c:v>8.2100000000000003E-3</c:v>
                </c:pt>
                <c:pt idx="5">
                  <c:v>7.9900000000000006E-3</c:v>
                </c:pt>
                <c:pt idx="6">
                  <c:v>8.8400000000000006E-3</c:v>
                </c:pt>
                <c:pt idx="7">
                  <c:v>7.1300000000000001E-3</c:v>
                </c:pt>
                <c:pt idx="8">
                  <c:v>7.43E-3</c:v>
                </c:pt>
                <c:pt idx="9">
                  <c:v>1.8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8.7171199999999995</c:v>
                </c:pt>
                <c:pt idx="1">
                  <c:v>8.6610300000000002</c:v>
                </c:pt>
                <c:pt idx="2">
                  <c:v>8.0605899999999995</c:v>
                </c:pt>
                <c:pt idx="3">
                  <c:v>7.4387499999999998</c:v>
                </c:pt>
                <c:pt idx="4">
                  <c:v>6.5976100000000004</c:v>
                </c:pt>
                <c:pt idx="5">
                  <c:v>6.0959399999999997</c:v>
                </c:pt>
                <c:pt idx="6">
                  <c:v>6.11904</c:v>
                </c:pt>
                <c:pt idx="7">
                  <c:v>5.97539</c:v>
                </c:pt>
                <c:pt idx="8">
                  <c:v>5.8414200000000003</c:v>
                </c:pt>
                <c:pt idx="9">
                  <c:v>5.41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48.3446</c:v>
                </c:pt>
                <c:pt idx="1">
                  <c:v>53.889620000000001</c:v>
                </c:pt>
                <c:pt idx="2">
                  <c:v>50.18806</c:v>
                </c:pt>
                <c:pt idx="3">
                  <c:v>50.007750000000001</c:v>
                </c:pt>
                <c:pt idx="4">
                  <c:v>42.84722</c:v>
                </c:pt>
                <c:pt idx="5">
                  <c:v>36.288930000000001</c:v>
                </c:pt>
                <c:pt idx="6">
                  <c:v>40.604579999999999</c:v>
                </c:pt>
                <c:pt idx="7">
                  <c:v>44.54712</c:v>
                </c:pt>
                <c:pt idx="8">
                  <c:v>45.149970000000003</c:v>
                </c:pt>
                <c:pt idx="9">
                  <c:v>48.404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4.6197900000000001</c:v>
                </c:pt>
                <c:pt idx="1">
                  <c:v>5.1242700000000001</c:v>
                </c:pt>
                <c:pt idx="2">
                  <c:v>4.9771799999999997</c:v>
                </c:pt>
                <c:pt idx="3">
                  <c:v>5.1735899999999999</c:v>
                </c:pt>
                <c:pt idx="4">
                  <c:v>5.4676999999999998</c:v>
                </c:pt>
                <c:pt idx="5">
                  <c:v>5.6443899999999996</c:v>
                </c:pt>
                <c:pt idx="6">
                  <c:v>5.5479700000000003</c:v>
                </c:pt>
                <c:pt idx="7">
                  <c:v>5.0841000000000003</c:v>
                </c:pt>
                <c:pt idx="8">
                  <c:v>4.86503</c:v>
                </c:pt>
                <c:pt idx="9">
                  <c:v>4.663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3.50284</c:v>
                </c:pt>
                <c:pt idx="1">
                  <c:v>3.47071</c:v>
                </c:pt>
                <c:pt idx="2">
                  <c:v>3.5302699999999998</c:v>
                </c:pt>
                <c:pt idx="3">
                  <c:v>3.6298300000000001</c:v>
                </c:pt>
                <c:pt idx="4">
                  <c:v>3.5024899999999999</c:v>
                </c:pt>
                <c:pt idx="5">
                  <c:v>3.42578</c:v>
                </c:pt>
                <c:pt idx="6">
                  <c:v>3.7552599999999998</c:v>
                </c:pt>
                <c:pt idx="7">
                  <c:v>3.93248</c:v>
                </c:pt>
                <c:pt idx="8">
                  <c:v>4.5283499999999997</c:v>
                </c:pt>
                <c:pt idx="9">
                  <c:v>4.7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65.428970000000007</c:v>
                </c:pt>
                <c:pt idx="1">
                  <c:v>71.847700000000003</c:v>
                </c:pt>
                <c:pt idx="2">
                  <c:v>74.801699999999997</c:v>
                </c:pt>
                <c:pt idx="3">
                  <c:v>74.928280000000001</c:v>
                </c:pt>
                <c:pt idx="4">
                  <c:v>69.05068</c:v>
                </c:pt>
                <c:pt idx="5">
                  <c:v>65.208820000000003</c:v>
                </c:pt>
                <c:pt idx="6">
                  <c:v>55.150709999999997</c:v>
                </c:pt>
                <c:pt idx="7">
                  <c:v>47.977780000000003</c:v>
                </c:pt>
                <c:pt idx="8">
                  <c:v>56.359319999999997</c:v>
                </c:pt>
                <c:pt idx="9">
                  <c:v>65.4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6.7262300000000002</c:v>
                </c:pt>
                <c:pt idx="1">
                  <c:v>6.2604699999999998</c:v>
                </c:pt>
                <c:pt idx="2">
                  <c:v>6.0888299999999997</c:v>
                </c:pt>
                <c:pt idx="3">
                  <c:v>5.8444900000000004</c:v>
                </c:pt>
                <c:pt idx="4">
                  <c:v>5.6418799999999996</c:v>
                </c:pt>
                <c:pt idx="5">
                  <c:v>5.5498799999999999</c:v>
                </c:pt>
                <c:pt idx="6">
                  <c:v>4.9375299999999998</c:v>
                </c:pt>
                <c:pt idx="7">
                  <c:v>4.1403600000000003</c:v>
                </c:pt>
                <c:pt idx="8">
                  <c:v>3.5750600000000001</c:v>
                </c:pt>
                <c:pt idx="9">
                  <c:v>3.30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4.28653</c:v>
                </c:pt>
                <c:pt idx="1">
                  <c:v>4.7379100000000003</c:v>
                </c:pt>
                <c:pt idx="2">
                  <c:v>5.3597099999999998</c:v>
                </c:pt>
                <c:pt idx="3">
                  <c:v>5.8575699999999999</c:v>
                </c:pt>
                <c:pt idx="4">
                  <c:v>5.8476299999999997</c:v>
                </c:pt>
                <c:pt idx="5">
                  <c:v>6.0792999999999999</c:v>
                </c:pt>
                <c:pt idx="6">
                  <c:v>11.721410000000001</c:v>
                </c:pt>
                <c:pt idx="7">
                  <c:v>73.407589999999999</c:v>
                </c:pt>
                <c:pt idx="8">
                  <c:v>88.005809999999997</c:v>
                </c:pt>
                <c:pt idx="9">
                  <c:v>105.6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5.008240000000001</c:v>
                </c:pt>
                <c:pt idx="1">
                  <c:v>15.314069999999999</c:v>
                </c:pt>
                <c:pt idx="2">
                  <c:v>15.76694</c:v>
                </c:pt>
                <c:pt idx="3">
                  <c:v>15.884259999999999</c:v>
                </c:pt>
                <c:pt idx="4">
                  <c:v>16.7974</c:v>
                </c:pt>
                <c:pt idx="5">
                  <c:v>15.651160000000001</c:v>
                </c:pt>
                <c:pt idx="6">
                  <c:v>15.286519999999999</c:v>
                </c:pt>
                <c:pt idx="7">
                  <c:v>14.67639</c:v>
                </c:pt>
                <c:pt idx="8">
                  <c:v>16.169699999999999</c:v>
                </c:pt>
                <c:pt idx="9">
                  <c:v>17.19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9.003419999999998</c:v>
                </c:pt>
                <c:pt idx="1">
                  <c:v>21.977609999999999</c:v>
                </c:pt>
                <c:pt idx="2">
                  <c:v>24.456579999999999</c:v>
                </c:pt>
                <c:pt idx="3">
                  <c:v>28.710799999999999</c:v>
                </c:pt>
                <c:pt idx="4">
                  <c:v>29.759499999999999</c:v>
                </c:pt>
                <c:pt idx="5">
                  <c:v>29.752189999999999</c:v>
                </c:pt>
                <c:pt idx="6">
                  <c:v>30.905449999999998</c:v>
                </c:pt>
                <c:pt idx="7">
                  <c:v>27.868300000000001</c:v>
                </c:pt>
                <c:pt idx="8">
                  <c:v>7.5300799999999999</c:v>
                </c:pt>
                <c:pt idx="9">
                  <c:v>6.86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07E-2</c:v>
                </c:pt>
                <c:pt idx="3">
                  <c:v>0.11209</c:v>
                </c:pt>
                <c:pt idx="4">
                  <c:v>0.16145000000000001</c:v>
                </c:pt>
                <c:pt idx="5">
                  <c:v>0.14202999999999999</c:v>
                </c:pt>
                <c:pt idx="6">
                  <c:v>0.12116</c:v>
                </c:pt>
                <c:pt idx="7">
                  <c:v>0.10926</c:v>
                </c:pt>
                <c:pt idx="8">
                  <c:v>9.3710000000000002E-2</c:v>
                </c:pt>
                <c:pt idx="9">
                  <c:v>0.8703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9.105939999999997</c:v>
                </c:pt>
                <c:pt idx="1">
                  <c:v>37.039920000000002</c:v>
                </c:pt>
                <c:pt idx="2">
                  <c:v>34.441679999999998</c:v>
                </c:pt>
                <c:pt idx="3">
                  <c:v>30.441669999999998</c:v>
                </c:pt>
                <c:pt idx="4">
                  <c:v>27.015039999999999</c:v>
                </c:pt>
                <c:pt idx="5">
                  <c:v>29.47784</c:v>
                </c:pt>
                <c:pt idx="6">
                  <c:v>35.855969999999999</c:v>
                </c:pt>
                <c:pt idx="7">
                  <c:v>37.009259999999998</c:v>
                </c:pt>
                <c:pt idx="8">
                  <c:v>33.22907</c:v>
                </c:pt>
                <c:pt idx="9">
                  <c:v>30.9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5.3524500000000002</c:v>
                </c:pt>
                <c:pt idx="1">
                  <c:v>5.2997800000000002</c:v>
                </c:pt>
                <c:pt idx="2">
                  <c:v>4.7303600000000001</c:v>
                </c:pt>
                <c:pt idx="3">
                  <c:v>4.7279200000000001</c:v>
                </c:pt>
                <c:pt idx="4">
                  <c:v>4.3366699999999998</c:v>
                </c:pt>
                <c:pt idx="5">
                  <c:v>3.4967199999999998</c:v>
                </c:pt>
                <c:pt idx="6">
                  <c:v>3.4486500000000002</c:v>
                </c:pt>
                <c:pt idx="7">
                  <c:v>3.4771999999999998</c:v>
                </c:pt>
                <c:pt idx="8">
                  <c:v>3.4043299999999999</c:v>
                </c:pt>
                <c:pt idx="9">
                  <c:v>2.8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4.7776899999999998</c:v>
                </c:pt>
                <c:pt idx="1">
                  <c:v>5.4483899999999998</c:v>
                </c:pt>
                <c:pt idx="2">
                  <c:v>5.1974</c:v>
                </c:pt>
                <c:pt idx="3">
                  <c:v>5.30471</c:v>
                </c:pt>
                <c:pt idx="4">
                  <c:v>5.0164499999999999</c:v>
                </c:pt>
                <c:pt idx="5">
                  <c:v>4.9317700000000002</c:v>
                </c:pt>
                <c:pt idx="6">
                  <c:v>4.7849899999999996</c:v>
                </c:pt>
                <c:pt idx="7">
                  <c:v>4.5376500000000002</c:v>
                </c:pt>
                <c:pt idx="8">
                  <c:v>4.5407500000000001</c:v>
                </c:pt>
                <c:pt idx="9">
                  <c:v>4.36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4.2348299999999997</c:v>
                </c:pt>
                <c:pt idx="1">
                  <c:v>4.4996299999999998</c:v>
                </c:pt>
                <c:pt idx="2">
                  <c:v>3.9590900000000002</c:v>
                </c:pt>
                <c:pt idx="3">
                  <c:v>3.9331100000000001</c:v>
                </c:pt>
                <c:pt idx="4">
                  <c:v>4.12866</c:v>
                </c:pt>
                <c:pt idx="5">
                  <c:v>4.2645600000000004</c:v>
                </c:pt>
                <c:pt idx="6">
                  <c:v>4.3592899999999997</c:v>
                </c:pt>
                <c:pt idx="7">
                  <c:v>4.1269900000000002</c:v>
                </c:pt>
                <c:pt idx="8">
                  <c:v>4.4926000000000004</c:v>
                </c:pt>
                <c:pt idx="9">
                  <c:v>4.430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2.90801</c:v>
                </c:pt>
                <c:pt idx="1">
                  <c:v>3.1631300000000002</c:v>
                </c:pt>
                <c:pt idx="2">
                  <c:v>3.1874400000000001</c:v>
                </c:pt>
                <c:pt idx="3">
                  <c:v>3.1727599999999998</c:v>
                </c:pt>
                <c:pt idx="4">
                  <c:v>3.0786899999999999</c:v>
                </c:pt>
                <c:pt idx="5">
                  <c:v>3.0732599999999999</c:v>
                </c:pt>
                <c:pt idx="6">
                  <c:v>3.0204200000000001</c:v>
                </c:pt>
                <c:pt idx="7">
                  <c:v>2.8731800000000001</c:v>
                </c:pt>
                <c:pt idx="8">
                  <c:v>2.8705699999999998</c:v>
                </c:pt>
                <c:pt idx="9">
                  <c:v>2.9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7.6775500000000001</c:v>
                </c:pt>
                <c:pt idx="1">
                  <c:v>6.8879400000000004</c:v>
                </c:pt>
                <c:pt idx="2">
                  <c:v>6.4733900000000002</c:v>
                </c:pt>
                <c:pt idx="3">
                  <c:v>6.9094800000000003</c:v>
                </c:pt>
                <c:pt idx="4">
                  <c:v>6.9693300000000002</c:v>
                </c:pt>
                <c:pt idx="5">
                  <c:v>6.6211399999999996</c:v>
                </c:pt>
                <c:pt idx="6">
                  <c:v>6.0316599999999996</c:v>
                </c:pt>
                <c:pt idx="7">
                  <c:v>5.7822100000000001</c:v>
                </c:pt>
                <c:pt idx="8">
                  <c:v>5.8152100000000004</c:v>
                </c:pt>
                <c:pt idx="9">
                  <c:v>5.44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5.8420500000000004</c:v>
                </c:pt>
                <c:pt idx="1">
                  <c:v>6.1834699999999998</c:v>
                </c:pt>
                <c:pt idx="2">
                  <c:v>6.16</c:v>
                </c:pt>
                <c:pt idx="3">
                  <c:v>5.8756000000000004</c:v>
                </c:pt>
                <c:pt idx="4">
                  <c:v>5.3490099999999998</c:v>
                </c:pt>
                <c:pt idx="5">
                  <c:v>5.1476699999999997</c:v>
                </c:pt>
                <c:pt idx="6">
                  <c:v>4.9815100000000001</c:v>
                </c:pt>
                <c:pt idx="7">
                  <c:v>4.9153900000000004</c:v>
                </c:pt>
                <c:pt idx="8">
                  <c:v>5.0420600000000002</c:v>
                </c:pt>
                <c:pt idx="9">
                  <c:v>5.07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1307000000000003</c:v>
                </c:pt>
                <c:pt idx="1">
                  <c:v>0.58003000000000005</c:v>
                </c:pt>
                <c:pt idx="2">
                  <c:v>0.64553000000000005</c:v>
                </c:pt>
                <c:pt idx="3">
                  <c:v>0.59272000000000002</c:v>
                </c:pt>
                <c:pt idx="4">
                  <c:v>0.68796999999999997</c:v>
                </c:pt>
                <c:pt idx="5">
                  <c:v>0.73421999999999998</c:v>
                </c:pt>
                <c:pt idx="6">
                  <c:v>0.72907</c:v>
                </c:pt>
                <c:pt idx="7">
                  <c:v>0.70238</c:v>
                </c:pt>
                <c:pt idx="8">
                  <c:v>0.70279999999999998</c:v>
                </c:pt>
                <c:pt idx="9">
                  <c:v>0.719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67935000000000001</c:v>
                </c:pt>
                <c:pt idx="1">
                  <c:v>0.64217000000000002</c:v>
                </c:pt>
                <c:pt idx="2">
                  <c:v>0.55754000000000004</c:v>
                </c:pt>
                <c:pt idx="3">
                  <c:v>0.57904</c:v>
                </c:pt>
                <c:pt idx="4">
                  <c:v>0.61821000000000004</c:v>
                </c:pt>
                <c:pt idx="5">
                  <c:v>0.62956999999999996</c:v>
                </c:pt>
                <c:pt idx="6">
                  <c:v>0.59711000000000003</c:v>
                </c:pt>
                <c:pt idx="7">
                  <c:v>0.61692000000000002</c:v>
                </c:pt>
                <c:pt idx="8">
                  <c:v>0.73597999999999997</c:v>
                </c:pt>
                <c:pt idx="9">
                  <c:v>0.76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5186600000000001</c:v>
                </c:pt>
                <c:pt idx="1">
                  <c:v>2.4735200000000002</c:v>
                </c:pt>
                <c:pt idx="2">
                  <c:v>2.2006600000000001</c:v>
                </c:pt>
                <c:pt idx="3">
                  <c:v>2.2345000000000002</c:v>
                </c:pt>
                <c:pt idx="4">
                  <c:v>2.0059200000000001</c:v>
                </c:pt>
                <c:pt idx="5">
                  <c:v>2.1179000000000001</c:v>
                </c:pt>
                <c:pt idx="6">
                  <c:v>2.2378399999999998</c:v>
                </c:pt>
                <c:pt idx="7">
                  <c:v>2.1713100000000001</c:v>
                </c:pt>
                <c:pt idx="8">
                  <c:v>2.2063999999999999</c:v>
                </c:pt>
                <c:pt idx="9">
                  <c:v>8.3914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6515000000000001</c:v>
                </c:pt>
                <c:pt idx="1">
                  <c:v>0.46483000000000002</c:v>
                </c:pt>
                <c:pt idx="2">
                  <c:v>0.55110000000000003</c:v>
                </c:pt>
                <c:pt idx="3">
                  <c:v>0.57933000000000001</c:v>
                </c:pt>
                <c:pt idx="4">
                  <c:v>0.60702</c:v>
                </c:pt>
                <c:pt idx="5">
                  <c:v>0.63861000000000001</c:v>
                </c:pt>
                <c:pt idx="6">
                  <c:v>0.66515999999999997</c:v>
                </c:pt>
                <c:pt idx="7">
                  <c:v>0.68464000000000003</c:v>
                </c:pt>
                <c:pt idx="8">
                  <c:v>0.69952999999999999</c:v>
                </c:pt>
                <c:pt idx="9">
                  <c:v>0.680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979900000000001</c:v>
                </c:pt>
                <c:pt idx="1">
                  <c:v>1.7058</c:v>
                </c:pt>
                <c:pt idx="2">
                  <c:v>2.0234000000000001</c:v>
                </c:pt>
                <c:pt idx="3">
                  <c:v>2.4485000000000001</c:v>
                </c:pt>
                <c:pt idx="4">
                  <c:v>2.9301499999999998</c:v>
                </c:pt>
                <c:pt idx="5">
                  <c:v>2.6246200000000002</c:v>
                </c:pt>
                <c:pt idx="6">
                  <c:v>2.9920200000000001</c:v>
                </c:pt>
                <c:pt idx="7">
                  <c:v>2.73508</c:v>
                </c:pt>
                <c:pt idx="8">
                  <c:v>3.4602599999999999</c:v>
                </c:pt>
                <c:pt idx="9">
                  <c:v>3.24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3597600000000001</c:v>
                </c:pt>
                <c:pt idx="1">
                  <c:v>2.2962600000000002</c:v>
                </c:pt>
                <c:pt idx="2">
                  <c:v>2.6983999999999999</c:v>
                </c:pt>
                <c:pt idx="3">
                  <c:v>2.7836099999999999</c:v>
                </c:pt>
                <c:pt idx="4">
                  <c:v>2.5762700000000001</c:v>
                </c:pt>
                <c:pt idx="5">
                  <c:v>2.60426</c:v>
                </c:pt>
                <c:pt idx="6">
                  <c:v>2.77136</c:v>
                </c:pt>
                <c:pt idx="7">
                  <c:v>2.4308299999999998</c:v>
                </c:pt>
                <c:pt idx="8">
                  <c:v>2.6749100000000001</c:v>
                </c:pt>
                <c:pt idx="9">
                  <c:v>2.69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04813</c:v>
                </c:pt>
                <c:pt idx="1">
                  <c:v>1.8005</c:v>
                </c:pt>
                <c:pt idx="2">
                  <c:v>1.86391</c:v>
                </c:pt>
                <c:pt idx="3">
                  <c:v>1.91167</c:v>
                </c:pt>
                <c:pt idx="4">
                  <c:v>1.4655400000000001</c:v>
                </c:pt>
                <c:pt idx="5">
                  <c:v>1.7633000000000001</c:v>
                </c:pt>
                <c:pt idx="6">
                  <c:v>1.8570599999999999</c:v>
                </c:pt>
                <c:pt idx="7">
                  <c:v>2.0814400000000002</c:v>
                </c:pt>
                <c:pt idx="8">
                  <c:v>1.7122999999999999</c:v>
                </c:pt>
                <c:pt idx="9">
                  <c:v>1.7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4236</c:v>
                </c:pt>
                <c:pt idx="1">
                  <c:v>1.38229</c:v>
                </c:pt>
                <c:pt idx="2">
                  <c:v>1.40141</c:v>
                </c:pt>
                <c:pt idx="3">
                  <c:v>1.55192</c:v>
                </c:pt>
                <c:pt idx="4">
                  <c:v>1.51729</c:v>
                </c:pt>
                <c:pt idx="5">
                  <c:v>1.6906399999999999</c:v>
                </c:pt>
                <c:pt idx="6">
                  <c:v>1.33589</c:v>
                </c:pt>
                <c:pt idx="7">
                  <c:v>1.3504499999999999</c:v>
                </c:pt>
                <c:pt idx="8">
                  <c:v>1.4763500000000001</c:v>
                </c:pt>
                <c:pt idx="9">
                  <c:v>1.4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734299999999999</c:v>
                </c:pt>
                <c:pt idx="1">
                  <c:v>1.2814300000000001</c:v>
                </c:pt>
                <c:pt idx="2">
                  <c:v>1.5354300000000001</c:v>
                </c:pt>
                <c:pt idx="3">
                  <c:v>1.4801500000000001</c:v>
                </c:pt>
                <c:pt idx="4">
                  <c:v>1.75926</c:v>
                </c:pt>
                <c:pt idx="5">
                  <c:v>1.8226899999999999</c:v>
                </c:pt>
                <c:pt idx="6">
                  <c:v>1.4028700000000001</c:v>
                </c:pt>
                <c:pt idx="7">
                  <c:v>2.2904800000000001</c:v>
                </c:pt>
                <c:pt idx="8">
                  <c:v>1.9649099999999999</c:v>
                </c:pt>
                <c:pt idx="9">
                  <c:v>1.8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0129100000000002</c:v>
                </c:pt>
                <c:pt idx="1">
                  <c:v>2.56732</c:v>
                </c:pt>
                <c:pt idx="2">
                  <c:v>2.1592199999999999</c:v>
                </c:pt>
                <c:pt idx="3">
                  <c:v>2.2825700000000002</c:v>
                </c:pt>
                <c:pt idx="4">
                  <c:v>2.0574599999999998</c:v>
                </c:pt>
                <c:pt idx="5">
                  <c:v>1.86571</c:v>
                </c:pt>
                <c:pt idx="6">
                  <c:v>1.03538</c:v>
                </c:pt>
                <c:pt idx="7">
                  <c:v>1.0703199999999999</c:v>
                </c:pt>
                <c:pt idx="8">
                  <c:v>1.06507</c:v>
                </c:pt>
                <c:pt idx="9">
                  <c:v>0.997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0208000000000002</c:v>
                </c:pt>
                <c:pt idx="1">
                  <c:v>0.34031</c:v>
                </c:pt>
                <c:pt idx="2">
                  <c:v>0.35186000000000001</c:v>
                </c:pt>
                <c:pt idx="3">
                  <c:v>0.34386</c:v>
                </c:pt>
                <c:pt idx="4">
                  <c:v>0.44024000000000002</c:v>
                </c:pt>
                <c:pt idx="5">
                  <c:v>0.45495000000000002</c:v>
                </c:pt>
                <c:pt idx="6">
                  <c:v>0.46035999999999999</c:v>
                </c:pt>
                <c:pt idx="7">
                  <c:v>0.43701000000000001</c:v>
                </c:pt>
                <c:pt idx="8">
                  <c:v>0.46572000000000002</c:v>
                </c:pt>
                <c:pt idx="9">
                  <c:v>0.4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39452999999999999</c:v>
                </c:pt>
                <c:pt idx="1">
                  <c:v>0.36048000000000002</c:v>
                </c:pt>
                <c:pt idx="2">
                  <c:v>0.29931000000000002</c:v>
                </c:pt>
                <c:pt idx="3">
                  <c:v>0.30715999999999999</c:v>
                </c:pt>
                <c:pt idx="4">
                  <c:v>0.35733999999999999</c:v>
                </c:pt>
                <c:pt idx="5">
                  <c:v>0.36293999999999998</c:v>
                </c:pt>
                <c:pt idx="6">
                  <c:v>0.32728000000000002</c:v>
                </c:pt>
                <c:pt idx="7">
                  <c:v>0.33038000000000001</c:v>
                </c:pt>
                <c:pt idx="8">
                  <c:v>0.56279000000000001</c:v>
                </c:pt>
                <c:pt idx="9">
                  <c:v>0.576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358</c:v>
                </c:pt>
                <c:pt idx="1">
                  <c:v>1.8260099999999999</c:v>
                </c:pt>
                <c:pt idx="2">
                  <c:v>1.9279500000000001</c:v>
                </c:pt>
                <c:pt idx="3">
                  <c:v>2.07599</c:v>
                </c:pt>
                <c:pt idx="4">
                  <c:v>1.8664799999999999</c:v>
                </c:pt>
                <c:pt idx="5">
                  <c:v>1.95526</c:v>
                </c:pt>
                <c:pt idx="6">
                  <c:v>2.0645699999999998</c:v>
                </c:pt>
                <c:pt idx="7">
                  <c:v>2.02677</c:v>
                </c:pt>
                <c:pt idx="8">
                  <c:v>2.05871</c:v>
                </c:pt>
                <c:pt idx="9">
                  <c:v>7.915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33238000000000001</c:v>
                </c:pt>
                <c:pt idx="1">
                  <c:v>0.35365999999999997</c:v>
                </c:pt>
                <c:pt idx="2">
                  <c:v>0.42935000000000001</c:v>
                </c:pt>
                <c:pt idx="3">
                  <c:v>0.43347000000000002</c:v>
                </c:pt>
                <c:pt idx="4">
                  <c:v>0.46899999999999997</c:v>
                </c:pt>
                <c:pt idx="5">
                  <c:v>0.52693000000000001</c:v>
                </c:pt>
                <c:pt idx="6">
                  <c:v>0.55825999999999998</c:v>
                </c:pt>
                <c:pt idx="7">
                  <c:v>0.57960999999999996</c:v>
                </c:pt>
                <c:pt idx="8">
                  <c:v>0.58375999999999995</c:v>
                </c:pt>
                <c:pt idx="9">
                  <c:v>0.591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794900000000001</c:v>
                </c:pt>
                <c:pt idx="1">
                  <c:v>1.13314</c:v>
                </c:pt>
                <c:pt idx="2">
                  <c:v>1.2582</c:v>
                </c:pt>
                <c:pt idx="3">
                  <c:v>1.70902</c:v>
                </c:pt>
                <c:pt idx="4">
                  <c:v>1.5906100000000001</c:v>
                </c:pt>
                <c:pt idx="5">
                  <c:v>1.4002699999999999</c:v>
                </c:pt>
                <c:pt idx="6">
                  <c:v>1.50952</c:v>
                </c:pt>
                <c:pt idx="7">
                  <c:v>1.8828</c:v>
                </c:pt>
                <c:pt idx="8">
                  <c:v>2.45438</c:v>
                </c:pt>
                <c:pt idx="9">
                  <c:v>2.18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86337</c:v>
                </c:pt>
                <c:pt idx="1">
                  <c:v>1.7802800000000001</c:v>
                </c:pt>
                <c:pt idx="2">
                  <c:v>2.1346699999999998</c:v>
                </c:pt>
                <c:pt idx="3">
                  <c:v>2.2180800000000001</c:v>
                </c:pt>
                <c:pt idx="4">
                  <c:v>2.0060600000000002</c:v>
                </c:pt>
                <c:pt idx="5">
                  <c:v>2.00101</c:v>
                </c:pt>
                <c:pt idx="6">
                  <c:v>2.1543800000000002</c:v>
                </c:pt>
                <c:pt idx="7">
                  <c:v>1.88463</c:v>
                </c:pt>
                <c:pt idx="8">
                  <c:v>2.0598700000000001</c:v>
                </c:pt>
                <c:pt idx="9">
                  <c:v>2.031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55806</c:v>
                </c:pt>
                <c:pt idx="1">
                  <c:v>1.2976399999999999</c:v>
                </c:pt>
                <c:pt idx="2">
                  <c:v>1.19784</c:v>
                </c:pt>
                <c:pt idx="3">
                  <c:v>1.2767500000000001</c:v>
                </c:pt>
                <c:pt idx="4">
                  <c:v>0.99333000000000005</c:v>
                </c:pt>
                <c:pt idx="5">
                  <c:v>1.21732</c:v>
                </c:pt>
                <c:pt idx="6">
                  <c:v>1.2749699999999999</c:v>
                </c:pt>
                <c:pt idx="7">
                  <c:v>1.55247</c:v>
                </c:pt>
                <c:pt idx="8">
                  <c:v>1.1922999999999999</c:v>
                </c:pt>
                <c:pt idx="9">
                  <c:v>1.1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45809</c:v>
                </c:pt>
                <c:pt idx="1">
                  <c:v>0.36104999999999998</c:v>
                </c:pt>
                <c:pt idx="2">
                  <c:v>0.51014000000000004</c:v>
                </c:pt>
                <c:pt idx="3">
                  <c:v>0.43487999999999999</c:v>
                </c:pt>
                <c:pt idx="4">
                  <c:v>0.47344999999999998</c:v>
                </c:pt>
                <c:pt idx="5">
                  <c:v>0.52610999999999997</c:v>
                </c:pt>
                <c:pt idx="6">
                  <c:v>0.29103000000000001</c:v>
                </c:pt>
                <c:pt idx="7">
                  <c:v>0.32212000000000002</c:v>
                </c:pt>
                <c:pt idx="8">
                  <c:v>0.35103000000000001</c:v>
                </c:pt>
                <c:pt idx="9">
                  <c:v>0.29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4104999999999996</c:v>
                </c:pt>
                <c:pt idx="1">
                  <c:v>0.71269000000000005</c:v>
                </c:pt>
                <c:pt idx="2">
                  <c:v>0.89573999999999998</c:v>
                </c:pt>
                <c:pt idx="3">
                  <c:v>0.95391999999999999</c:v>
                </c:pt>
                <c:pt idx="4">
                  <c:v>1.1831</c:v>
                </c:pt>
                <c:pt idx="5">
                  <c:v>1.1616299999999999</c:v>
                </c:pt>
                <c:pt idx="6">
                  <c:v>0.88193999999999995</c:v>
                </c:pt>
                <c:pt idx="7">
                  <c:v>1.4948999999999999</c:v>
                </c:pt>
                <c:pt idx="8">
                  <c:v>1.31996</c:v>
                </c:pt>
                <c:pt idx="9">
                  <c:v>1.2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0516</c:v>
                </c:pt>
                <c:pt idx="1">
                  <c:v>1.8797200000000001</c:v>
                </c:pt>
                <c:pt idx="2">
                  <c:v>1.5184500000000001</c:v>
                </c:pt>
                <c:pt idx="3">
                  <c:v>1.53369</c:v>
                </c:pt>
                <c:pt idx="4">
                  <c:v>1.32664</c:v>
                </c:pt>
                <c:pt idx="5">
                  <c:v>1.11893</c:v>
                </c:pt>
                <c:pt idx="6">
                  <c:v>0.27173000000000003</c:v>
                </c:pt>
                <c:pt idx="7">
                  <c:v>0.39815</c:v>
                </c:pt>
                <c:pt idx="8">
                  <c:v>0.40316000000000002</c:v>
                </c:pt>
                <c:pt idx="9">
                  <c:v>0.32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8.2100000000000003E-3</c:v>
                </c:pt>
                <c:pt idx="1">
                  <c:v>7.9339999999999994E-2</c:v>
                </c:pt>
                <c:pt idx="2">
                  <c:v>0.14349999999999999</c:v>
                </c:pt>
                <c:pt idx="3">
                  <c:v>1.04E-2</c:v>
                </c:pt>
                <c:pt idx="4">
                  <c:v>0.10566</c:v>
                </c:pt>
                <c:pt idx="5">
                  <c:v>0.12255000000000001</c:v>
                </c:pt>
                <c:pt idx="6">
                  <c:v>0.10258</c:v>
                </c:pt>
                <c:pt idx="7">
                  <c:v>7.9780000000000004E-2</c:v>
                </c:pt>
                <c:pt idx="8">
                  <c:v>0.18176</c:v>
                </c:pt>
                <c:pt idx="9">
                  <c:v>7.5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8.7400000000000005E-2</c:v>
                </c:pt>
                <c:pt idx="1">
                  <c:v>8.6400000000000005E-2</c:v>
                </c:pt>
                <c:pt idx="2">
                  <c:v>9.1020000000000004E-2</c:v>
                </c:pt>
                <c:pt idx="3">
                  <c:v>7.9269999999999993E-2</c:v>
                </c:pt>
                <c:pt idx="4">
                  <c:v>0.13256000000000001</c:v>
                </c:pt>
                <c:pt idx="5">
                  <c:v>0.14616999999999999</c:v>
                </c:pt>
                <c:pt idx="6">
                  <c:v>0.12146999999999999</c:v>
                </c:pt>
                <c:pt idx="7">
                  <c:v>0.11594</c:v>
                </c:pt>
                <c:pt idx="8">
                  <c:v>0.19524</c:v>
                </c:pt>
                <c:pt idx="9">
                  <c:v>0.126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171</c:v>
                </c:pt>
                <c:pt idx="1">
                  <c:v>0.19062999999999999</c:v>
                </c:pt>
                <c:pt idx="2">
                  <c:v>3.1050000000000001E-2</c:v>
                </c:pt>
                <c:pt idx="3">
                  <c:v>0.10297000000000001</c:v>
                </c:pt>
                <c:pt idx="4">
                  <c:v>-9.0969999999999995E-2</c:v>
                </c:pt>
                <c:pt idx="5">
                  <c:v>-9.7259999999999999E-2</c:v>
                </c:pt>
                <c:pt idx="6">
                  <c:v>-0.11198</c:v>
                </c:pt>
                <c:pt idx="7">
                  <c:v>-0.10159</c:v>
                </c:pt>
                <c:pt idx="8">
                  <c:v>-5.0470000000000001E-2</c:v>
                </c:pt>
                <c:pt idx="9">
                  <c:v>-0.605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1455999999999998</c:v>
                </c:pt>
                <c:pt idx="1">
                  <c:v>0.41399999999999998</c:v>
                </c:pt>
                <c:pt idx="2">
                  <c:v>0.4541</c:v>
                </c:pt>
                <c:pt idx="3">
                  <c:v>0.46189000000000002</c:v>
                </c:pt>
                <c:pt idx="4">
                  <c:v>0.42442000000000002</c:v>
                </c:pt>
                <c:pt idx="5">
                  <c:v>0.46472000000000002</c:v>
                </c:pt>
                <c:pt idx="6">
                  <c:v>0.47909000000000002</c:v>
                </c:pt>
                <c:pt idx="7">
                  <c:v>0.48819000000000001</c:v>
                </c:pt>
                <c:pt idx="8">
                  <c:v>0.49095</c:v>
                </c:pt>
                <c:pt idx="9">
                  <c:v>0.46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3721000000000001</c:v>
                </c:pt>
                <c:pt idx="1">
                  <c:v>0.43739</c:v>
                </c:pt>
                <c:pt idx="2">
                  <c:v>0.31259999999999999</c:v>
                </c:pt>
                <c:pt idx="3">
                  <c:v>0.73621000000000003</c:v>
                </c:pt>
                <c:pt idx="4">
                  <c:v>0.45718999999999999</c:v>
                </c:pt>
                <c:pt idx="5">
                  <c:v>0.40482000000000001</c:v>
                </c:pt>
                <c:pt idx="6">
                  <c:v>0.46171000000000001</c:v>
                </c:pt>
                <c:pt idx="7">
                  <c:v>0.29213</c:v>
                </c:pt>
                <c:pt idx="8">
                  <c:v>0.68128999999999995</c:v>
                </c:pt>
                <c:pt idx="9">
                  <c:v>0.353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2492000000000001</c:v>
                </c:pt>
                <c:pt idx="1">
                  <c:v>0.25080000000000002</c:v>
                </c:pt>
                <c:pt idx="2">
                  <c:v>0.34416000000000002</c:v>
                </c:pt>
                <c:pt idx="3">
                  <c:v>0.45862999999999998</c:v>
                </c:pt>
                <c:pt idx="4">
                  <c:v>0.27868999999999999</c:v>
                </c:pt>
                <c:pt idx="5">
                  <c:v>0.36732999999999999</c:v>
                </c:pt>
                <c:pt idx="6">
                  <c:v>0.34710999999999997</c:v>
                </c:pt>
                <c:pt idx="7">
                  <c:v>0.28384999999999999</c:v>
                </c:pt>
                <c:pt idx="8">
                  <c:v>0.39373000000000002</c:v>
                </c:pt>
                <c:pt idx="9">
                  <c:v>0.3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0818000000000005</c:v>
                </c:pt>
                <c:pt idx="1">
                  <c:v>0.30364000000000002</c:v>
                </c:pt>
                <c:pt idx="2">
                  <c:v>0.29122999999999999</c:v>
                </c:pt>
                <c:pt idx="3">
                  <c:v>0.36205999999999999</c:v>
                </c:pt>
                <c:pt idx="4">
                  <c:v>0.25390000000000001</c:v>
                </c:pt>
                <c:pt idx="5">
                  <c:v>0.49553999999999998</c:v>
                </c:pt>
                <c:pt idx="6">
                  <c:v>0.34555999999999998</c:v>
                </c:pt>
                <c:pt idx="7">
                  <c:v>0.35837999999999998</c:v>
                </c:pt>
                <c:pt idx="8">
                  <c:v>0.33967000000000003</c:v>
                </c:pt>
                <c:pt idx="9">
                  <c:v>0.394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9219999999999999</c:v>
                </c:pt>
                <c:pt idx="1">
                  <c:v>0.30174000000000001</c:v>
                </c:pt>
                <c:pt idx="2">
                  <c:v>0.34695999999999999</c:v>
                </c:pt>
                <c:pt idx="3">
                  <c:v>0.42936000000000002</c:v>
                </c:pt>
                <c:pt idx="4">
                  <c:v>0.44516</c:v>
                </c:pt>
                <c:pt idx="5">
                  <c:v>0.53378999999999999</c:v>
                </c:pt>
                <c:pt idx="6">
                  <c:v>0.34637000000000001</c:v>
                </c:pt>
                <c:pt idx="7">
                  <c:v>0.31892999999999999</c:v>
                </c:pt>
                <c:pt idx="8">
                  <c:v>0.38153999999999999</c:v>
                </c:pt>
                <c:pt idx="9">
                  <c:v>0.3316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75385999999999997</c:v>
                </c:pt>
                <c:pt idx="1">
                  <c:v>0.54268000000000005</c:v>
                </c:pt>
                <c:pt idx="2">
                  <c:v>0.70838000000000001</c:v>
                </c:pt>
                <c:pt idx="3">
                  <c:v>0.80759999999999998</c:v>
                </c:pt>
                <c:pt idx="4">
                  <c:v>0.73673</c:v>
                </c:pt>
                <c:pt idx="5">
                  <c:v>0.83826000000000001</c:v>
                </c:pt>
                <c:pt idx="6">
                  <c:v>0.51964999999999995</c:v>
                </c:pt>
                <c:pt idx="7">
                  <c:v>0.96482999999999997</c:v>
                </c:pt>
                <c:pt idx="8">
                  <c:v>0.67249999999999999</c:v>
                </c:pt>
                <c:pt idx="9">
                  <c:v>0.5881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62114999999999998</c:v>
                </c:pt>
                <c:pt idx="1">
                  <c:v>0.62639999999999996</c:v>
                </c:pt>
                <c:pt idx="2">
                  <c:v>0.45709</c:v>
                </c:pt>
                <c:pt idx="3">
                  <c:v>0.49864999999999998</c:v>
                </c:pt>
                <c:pt idx="4">
                  <c:v>0.51948000000000005</c:v>
                </c:pt>
                <c:pt idx="5">
                  <c:v>0.43570999999999999</c:v>
                </c:pt>
                <c:pt idx="6">
                  <c:v>0.84850999999999999</c:v>
                </c:pt>
                <c:pt idx="7">
                  <c:v>0.54737999999999998</c:v>
                </c:pt>
                <c:pt idx="8">
                  <c:v>0.42565999999999998</c:v>
                </c:pt>
                <c:pt idx="9">
                  <c:v>0.38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4.852877177089162E-2</c:v>
                </c:pt>
                <c:pt idx="1">
                  <c:v>2.7433767364722487E-3</c:v>
                </c:pt>
                <c:pt idx="2">
                  <c:v>4.8350949539323576E-2</c:v>
                </c:pt>
                <c:pt idx="3">
                  <c:v>2.1131299089909381E-2</c:v>
                </c:pt>
                <c:pt idx="4">
                  <c:v>1.7281583201605846E-2</c:v>
                </c:pt>
                <c:pt idx="5">
                  <c:v>2.3167294072163148E-2</c:v>
                </c:pt>
                <c:pt idx="6">
                  <c:v>1.9673427601840592E-2</c:v>
                </c:pt>
                <c:pt idx="7">
                  <c:v>1.1363060065621135E-2</c:v>
                </c:pt>
                <c:pt idx="8">
                  <c:v>-6.5227825141625723E-4</c:v>
                </c:pt>
                <c:pt idx="9">
                  <c:v>9.9382414921582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1166555987730449E-2</c:v>
                </c:pt>
                <c:pt idx="1">
                  <c:v>1.1600676896078219E-2</c:v>
                </c:pt>
                <c:pt idx="2">
                  <c:v>2.5141127934384909E-2</c:v>
                </c:pt>
                <c:pt idx="3">
                  <c:v>1.5475812570214126E-2</c:v>
                </c:pt>
                <c:pt idx="4">
                  <c:v>3.4480886699752723E-2</c:v>
                </c:pt>
                <c:pt idx="5">
                  <c:v>2.2792364543007686E-2</c:v>
                </c:pt>
                <c:pt idx="6">
                  <c:v>2.9307415771358581E-2</c:v>
                </c:pt>
                <c:pt idx="7">
                  <c:v>2.9368057585942766E-2</c:v>
                </c:pt>
                <c:pt idx="8">
                  <c:v>3.0740324165953743E-2</c:v>
                </c:pt>
                <c:pt idx="9">
                  <c:v>2.843676730244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9001186732853765E-3</c:v>
                </c:pt>
                <c:pt idx="1">
                  <c:v>5.6907393249238875E-3</c:v>
                </c:pt>
                <c:pt idx="2">
                  <c:v>4.470325060466321E-3</c:v>
                </c:pt>
                <c:pt idx="3">
                  <c:v>1.5440788438860899E-2</c:v>
                </c:pt>
                <c:pt idx="4">
                  <c:v>1.1600078682879315E-2</c:v>
                </c:pt>
                <c:pt idx="5">
                  <c:v>4.737092645873995E-3</c:v>
                </c:pt>
                <c:pt idx="6">
                  <c:v>1.076703662193669E-2</c:v>
                </c:pt>
                <c:pt idx="7">
                  <c:v>1.6619866929511645E-2</c:v>
                </c:pt>
                <c:pt idx="8">
                  <c:v>1.3449284621165998E-2</c:v>
                </c:pt>
                <c:pt idx="9">
                  <c:v>9.53792382013662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532624320379633E-2</c:v>
                </c:pt>
                <c:pt idx="1">
                  <c:v>1.1051691525398134E-2</c:v>
                </c:pt>
                <c:pt idx="2">
                  <c:v>1.5541175478747575E-2</c:v>
                </c:pt>
                <c:pt idx="3">
                  <c:v>2.4736178444487399E-2</c:v>
                </c:pt>
                <c:pt idx="4">
                  <c:v>2.7440180726801686E-2</c:v>
                </c:pt>
                <c:pt idx="5">
                  <c:v>2.4152864777840458E-2</c:v>
                </c:pt>
                <c:pt idx="6">
                  <c:v>3.2030238540576787E-2</c:v>
                </c:pt>
                <c:pt idx="7">
                  <c:v>3.559470184975666E-2</c:v>
                </c:pt>
                <c:pt idx="8">
                  <c:v>3.6302735137578861E-2</c:v>
                </c:pt>
                <c:pt idx="9">
                  <c:v>3.6023221652994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1533113288517924</c:v>
                </c:pt>
                <c:pt idx="1">
                  <c:v>0.12910325045437124</c:v>
                </c:pt>
                <c:pt idx="2">
                  <c:v>0.1081777873406438</c:v>
                </c:pt>
                <c:pt idx="3">
                  <c:v>0.13185647000254236</c:v>
                </c:pt>
                <c:pt idx="4">
                  <c:v>0.14365205071141676</c:v>
                </c:pt>
                <c:pt idx="5">
                  <c:v>8.3797593364721173E-2</c:v>
                </c:pt>
                <c:pt idx="6">
                  <c:v>0.10889266437632797</c:v>
                </c:pt>
                <c:pt idx="7">
                  <c:v>4.5026594360538338E-2</c:v>
                </c:pt>
                <c:pt idx="8">
                  <c:v>9.8157126785336959E-2</c:v>
                </c:pt>
                <c:pt idx="9">
                  <c:v>0.10136171913899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4232536145023616E-2</c:v>
                </c:pt>
                <c:pt idx="1">
                  <c:v>7.2762806847368577E-2</c:v>
                </c:pt>
                <c:pt idx="2">
                  <c:v>6.5161781222433768E-2</c:v>
                </c:pt>
                <c:pt idx="3">
                  <c:v>4.9961728455904679E-2</c:v>
                </c:pt>
                <c:pt idx="4">
                  <c:v>5.3669129367335464E-2</c:v>
                </c:pt>
                <c:pt idx="5">
                  <c:v>4.8712940906998001E-2</c:v>
                </c:pt>
                <c:pt idx="6">
                  <c:v>4.6651805542362021E-2</c:v>
                </c:pt>
                <c:pt idx="7">
                  <c:v>5.0124930416858691E-2</c:v>
                </c:pt>
                <c:pt idx="8">
                  <c:v>3.952381019669491E-2</c:v>
                </c:pt>
                <c:pt idx="9">
                  <c:v>3.59853836283174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6031471925528953E-2</c:v>
                </c:pt>
                <c:pt idx="1">
                  <c:v>8.1049058722750894E-2</c:v>
                </c:pt>
                <c:pt idx="2">
                  <c:v>9.2801346561124959E-2</c:v>
                </c:pt>
                <c:pt idx="3">
                  <c:v>9.1044677081234815E-2</c:v>
                </c:pt>
                <c:pt idx="4">
                  <c:v>8.5564806924014747E-2</c:v>
                </c:pt>
                <c:pt idx="5">
                  <c:v>7.8244115369831335E-2</c:v>
                </c:pt>
                <c:pt idx="6">
                  <c:v>8.3991469352507425E-2</c:v>
                </c:pt>
                <c:pt idx="7">
                  <c:v>7.6857544763127672E-2</c:v>
                </c:pt>
                <c:pt idx="8">
                  <c:v>6.2521573270708661E-2</c:v>
                </c:pt>
                <c:pt idx="9">
                  <c:v>6.8314099435369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145586373575786E-2</c:v>
                </c:pt>
                <c:pt idx="1">
                  <c:v>4.0399704276072597E-2</c:v>
                </c:pt>
                <c:pt idx="2">
                  <c:v>5.8793240649721482E-2</c:v>
                </c:pt>
                <c:pt idx="3">
                  <c:v>6.1969085085642667E-2</c:v>
                </c:pt>
                <c:pt idx="4">
                  <c:v>6.9747248363098729E-2</c:v>
                </c:pt>
                <c:pt idx="5">
                  <c:v>7.1059371362048901E-2</c:v>
                </c:pt>
                <c:pt idx="6">
                  <c:v>5.1066673030115022E-2</c:v>
                </c:pt>
                <c:pt idx="7">
                  <c:v>3.0623098424320379E-2</c:v>
                </c:pt>
                <c:pt idx="8">
                  <c:v>7.8865953238322253E-2</c:v>
                </c:pt>
                <c:pt idx="9">
                  <c:v>5.663150836836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1077622397869075</c:v>
                </c:pt>
                <c:pt idx="1">
                  <c:v>0.2300189339606403</c:v>
                </c:pt>
                <c:pt idx="2">
                  <c:v>0.26041409570821339</c:v>
                </c:pt>
                <c:pt idx="3">
                  <c:v>0.27141256203639469</c:v>
                </c:pt>
                <c:pt idx="4">
                  <c:v>0.27398345797632612</c:v>
                </c:pt>
                <c:pt idx="5">
                  <c:v>0.28683729020307663</c:v>
                </c:pt>
                <c:pt idx="6">
                  <c:v>0.28913363975370743</c:v>
                </c:pt>
                <c:pt idx="7">
                  <c:v>0.26834780037593192</c:v>
                </c:pt>
                <c:pt idx="8">
                  <c:v>0.23832631939270682</c:v>
                </c:pt>
                <c:pt idx="9">
                  <c:v>0.219773674806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2058823529411759E-2</c:v>
                </c:pt>
                <c:pt idx="1">
                  <c:v>8.7315718253685629E-2</c:v>
                </c:pt>
                <c:pt idx="2">
                  <c:v>8.5626527925781987E-2</c:v>
                </c:pt>
                <c:pt idx="3">
                  <c:v>8.866103739445115E-2</c:v>
                </c:pt>
                <c:pt idx="4">
                  <c:v>8.8099381864010076E-2</c:v>
                </c:pt>
                <c:pt idx="5">
                  <c:v>8.0812615747236097E-2</c:v>
                </c:pt>
                <c:pt idx="6">
                  <c:v>7.0825709732632941E-2</c:v>
                </c:pt>
                <c:pt idx="7">
                  <c:v>4.5512985343275907E-2</c:v>
                </c:pt>
                <c:pt idx="8">
                  <c:v>5.471733550366243E-2</c:v>
                </c:pt>
                <c:pt idx="9">
                  <c:v>7.049559402537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27.661159999999999</c:v>
                </c:pt>
                <c:pt idx="1">
                  <c:v>26.74173</c:v>
                </c:pt>
                <c:pt idx="2">
                  <c:v>27.589079999999999</c:v>
                </c:pt>
                <c:pt idx="3">
                  <c:v>31.048359999999999</c:v>
                </c:pt>
                <c:pt idx="4">
                  <c:v>33.670160000000003</c:v>
                </c:pt>
                <c:pt idx="5">
                  <c:v>37.151159999999997</c:v>
                </c:pt>
                <c:pt idx="6">
                  <c:v>35.329979999999999</c:v>
                </c:pt>
                <c:pt idx="7">
                  <c:v>37.352640000000001</c:v>
                </c:pt>
                <c:pt idx="8">
                  <c:v>37.680779999999999</c:v>
                </c:pt>
                <c:pt idx="9">
                  <c:v>40.56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22.348590000000002</c:v>
                </c:pt>
                <c:pt idx="1">
                  <c:v>21.532810000000001</c:v>
                </c:pt>
                <c:pt idx="2">
                  <c:v>20.861630000000002</c:v>
                </c:pt>
                <c:pt idx="3">
                  <c:v>19.528600000000001</c:v>
                </c:pt>
                <c:pt idx="4">
                  <c:v>20.510449999999999</c:v>
                </c:pt>
                <c:pt idx="5">
                  <c:v>22.45626</c:v>
                </c:pt>
                <c:pt idx="6">
                  <c:v>22.53425</c:v>
                </c:pt>
                <c:pt idx="7">
                  <c:v>22.493130000000001</c:v>
                </c:pt>
                <c:pt idx="8">
                  <c:v>75.497330000000005</c:v>
                </c:pt>
                <c:pt idx="9">
                  <c:v>102.6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41.871339999999996</c:v>
                </c:pt>
                <c:pt idx="1">
                  <c:v>42.142539999999997</c:v>
                </c:pt>
                <c:pt idx="2">
                  <c:v>45.40596</c:v>
                </c:pt>
                <c:pt idx="3">
                  <c:v>49.067320000000002</c:v>
                </c:pt>
                <c:pt idx="4">
                  <c:v>55.323050000000002</c:v>
                </c:pt>
                <c:pt idx="5">
                  <c:v>59.875700000000002</c:v>
                </c:pt>
                <c:pt idx="6">
                  <c:v>59.813180000000003</c:v>
                </c:pt>
                <c:pt idx="7">
                  <c:v>61.083849999999998</c:v>
                </c:pt>
                <c:pt idx="8">
                  <c:v>62.484720000000003</c:v>
                </c:pt>
                <c:pt idx="9">
                  <c:v>67.42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7.5496600000000003</c:v>
                </c:pt>
                <c:pt idx="1">
                  <c:v>6.7729400000000002</c:v>
                </c:pt>
                <c:pt idx="2">
                  <c:v>7.2726300000000004</c:v>
                </c:pt>
                <c:pt idx="3">
                  <c:v>7.3185399999999996</c:v>
                </c:pt>
                <c:pt idx="4">
                  <c:v>8.5183700000000009</c:v>
                </c:pt>
                <c:pt idx="5">
                  <c:v>10.05794</c:v>
                </c:pt>
                <c:pt idx="6">
                  <c:v>8.9888600000000007</c:v>
                </c:pt>
                <c:pt idx="7">
                  <c:v>8.2159700000000004</c:v>
                </c:pt>
                <c:pt idx="8">
                  <c:v>8.0840200000000006</c:v>
                </c:pt>
                <c:pt idx="9">
                  <c:v>7.5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79.007900000000006</c:v>
                </c:pt>
                <c:pt idx="1">
                  <c:v>71.229389999999995</c:v>
                </c:pt>
                <c:pt idx="2">
                  <c:v>73.334710000000001</c:v>
                </c:pt>
                <c:pt idx="3">
                  <c:v>70.743769999999998</c:v>
                </c:pt>
                <c:pt idx="4">
                  <c:v>66.755579999999995</c:v>
                </c:pt>
                <c:pt idx="5">
                  <c:v>64.665959999999998</c:v>
                </c:pt>
                <c:pt idx="6">
                  <c:v>65.789789999999996</c:v>
                </c:pt>
                <c:pt idx="7">
                  <c:v>71.988910000000004</c:v>
                </c:pt>
                <c:pt idx="8">
                  <c:v>75.025019999999998</c:v>
                </c:pt>
                <c:pt idx="9">
                  <c:v>78.2691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104.20093</c:v>
                </c:pt>
                <c:pt idx="1">
                  <c:v>105.16562999999999</c:v>
                </c:pt>
                <c:pt idx="2">
                  <c:v>103.39136000000001</c:v>
                </c:pt>
                <c:pt idx="3">
                  <c:v>100.83117</c:v>
                </c:pt>
                <c:pt idx="4">
                  <c:v>104.21151999999999</c:v>
                </c:pt>
                <c:pt idx="5">
                  <c:v>106.54496</c:v>
                </c:pt>
                <c:pt idx="6">
                  <c:v>97.196950000000001</c:v>
                </c:pt>
                <c:pt idx="7">
                  <c:v>93.070869999999999</c:v>
                </c:pt>
                <c:pt idx="8">
                  <c:v>80.603319999999997</c:v>
                </c:pt>
                <c:pt idx="9">
                  <c:v>77.464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5.5630100000000002</c:v>
                </c:pt>
                <c:pt idx="1">
                  <c:v>5.0661500000000004</c:v>
                </c:pt>
                <c:pt idx="2">
                  <c:v>4.8659499999999998</c:v>
                </c:pt>
                <c:pt idx="3">
                  <c:v>4.9513699999999998</c:v>
                </c:pt>
                <c:pt idx="4">
                  <c:v>5.2714499999999997</c:v>
                </c:pt>
                <c:pt idx="5">
                  <c:v>5.5819400000000003</c:v>
                </c:pt>
                <c:pt idx="6">
                  <c:v>6.6000500000000004</c:v>
                </c:pt>
                <c:pt idx="7">
                  <c:v>7.5864900000000004</c:v>
                </c:pt>
                <c:pt idx="8">
                  <c:v>6.5826500000000001</c:v>
                </c:pt>
                <c:pt idx="9">
                  <c:v>5.5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55.156939999999999</c:v>
                </c:pt>
                <c:pt idx="1">
                  <c:v>58.142449999999997</c:v>
                </c:pt>
                <c:pt idx="2">
                  <c:v>59.78154</c:v>
                </c:pt>
                <c:pt idx="3">
                  <c:v>62.280760000000001</c:v>
                </c:pt>
                <c:pt idx="4">
                  <c:v>64.517179999999996</c:v>
                </c:pt>
                <c:pt idx="5">
                  <c:v>65.586979999999997</c:v>
                </c:pt>
                <c:pt idx="6">
                  <c:v>75.138630000000006</c:v>
                </c:pt>
                <c:pt idx="7">
                  <c:v>87.914739999999995</c:v>
                </c:pt>
                <c:pt idx="8">
                  <c:v>101.81626</c:v>
                </c:pt>
                <c:pt idx="9">
                  <c:v>110.0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84.916830000000004</c:v>
                </c:pt>
                <c:pt idx="1">
                  <c:v>76.826930000000004</c:v>
                </c:pt>
                <c:pt idx="2">
                  <c:v>67.914029999999997</c:v>
                </c:pt>
                <c:pt idx="3">
                  <c:v>63.336750000000002</c:v>
                </c:pt>
                <c:pt idx="4">
                  <c:v>62.247280000000003</c:v>
                </c:pt>
                <c:pt idx="5">
                  <c:v>59.87509</c:v>
                </c:pt>
                <c:pt idx="6">
                  <c:v>31.053930000000001</c:v>
                </c:pt>
                <c:pt idx="7">
                  <c:v>4.9584099999999998</c:v>
                </c:pt>
                <c:pt idx="8">
                  <c:v>4.2153</c:v>
                </c:pt>
                <c:pt idx="9">
                  <c:v>3.44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24.319949999999999</c:v>
                </c:pt>
                <c:pt idx="1">
                  <c:v>23.834140000000001</c:v>
                </c:pt>
                <c:pt idx="2">
                  <c:v>23.212820000000001</c:v>
                </c:pt>
                <c:pt idx="3">
                  <c:v>22.978580000000001</c:v>
                </c:pt>
                <c:pt idx="4">
                  <c:v>21.72955</c:v>
                </c:pt>
                <c:pt idx="5">
                  <c:v>23.32095</c:v>
                </c:pt>
                <c:pt idx="6">
                  <c:v>23.942620000000002</c:v>
                </c:pt>
                <c:pt idx="7">
                  <c:v>24.86964</c:v>
                </c:pt>
                <c:pt idx="8">
                  <c:v>22.573060000000002</c:v>
                </c:pt>
                <c:pt idx="9">
                  <c:v>21.23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9.20703</c:v>
                </c:pt>
                <c:pt idx="1">
                  <c:v>16.607500000000002</c:v>
                </c:pt>
                <c:pt idx="2">
                  <c:v>14.965009999999999</c:v>
                </c:pt>
                <c:pt idx="3">
                  <c:v>12.712949999999999</c:v>
                </c:pt>
                <c:pt idx="4">
                  <c:v>12.26473</c:v>
                </c:pt>
                <c:pt idx="5">
                  <c:v>12.26765</c:v>
                </c:pt>
                <c:pt idx="6">
                  <c:v>11.8423</c:v>
                </c:pt>
                <c:pt idx="7">
                  <c:v>13.097300000000001</c:v>
                </c:pt>
                <c:pt idx="8">
                  <c:v>48.472000000000001</c:v>
                </c:pt>
                <c:pt idx="9">
                  <c:v>53.17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19.3882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9.3334200000000003</c:v>
                </c:pt>
                <c:pt idx="1">
                  <c:v>9.8539100000000008</c:v>
                </c:pt>
                <c:pt idx="2">
                  <c:v>10.626440000000001</c:v>
                </c:pt>
                <c:pt idx="3">
                  <c:v>11.989890000000001</c:v>
                </c:pt>
                <c:pt idx="4">
                  <c:v>13.51084</c:v>
                </c:pt>
                <c:pt idx="5">
                  <c:v>12.3819</c:v>
                </c:pt>
                <c:pt idx="6">
                  <c:v>10.207369999999999</c:v>
                </c:pt>
                <c:pt idx="7">
                  <c:v>9.8622999999999994</c:v>
                </c:pt>
                <c:pt idx="8">
                  <c:v>10.984310000000001</c:v>
                </c:pt>
                <c:pt idx="9">
                  <c:v>11.79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68.192949999999996</c:v>
                </c:pt>
                <c:pt idx="1">
                  <c:v>68.870760000000004</c:v>
                </c:pt>
                <c:pt idx="2">
                  <c:v>77.161000000000001</c:v>
                </c:pt>
                <c:pt idx="3">
                  <c:v>77.412289999999999</c:v>
                </c:pt>
                <c:pt idx="4">
                  <c:v>84.165719999999993</c:v>
                </c:pt>
                <c:pt idx="5">
                  <c:v>104.38343</c:v>
                </c:pt>
                <c:pt idx="6">
                  <c:v>105.83832</c:v>
                </c:pt>
                <c:pt idx="7">
                  <c:v>105.25684</c:v>
                </c:pt>
                <c:pt idx="8">
                  <c:v>107.2162</c:v>
                </c:pt>
                <c:pt idx="9">
                  <c:v>127.4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76.396690000000007</c:v>
                </c:pt>
                <c:pt idx="1">
                  <c:v>66.992099999999994</c:v>
                </c:pt>
                <c:pt idx="2">
                  <c:v>70.227099999999993</c:v>
                </c:pt>
                <c:pt idx="3">
                  <c:v>68.99503</c:v>
                </c:pt>
                <c:pt idx="4">
                  <c:v>72.760559999999998</c:v>
                </c:pt>
                <c:pt idx="5">
                  <c:v>74.009960000000007</c:v>
                </c:pt>
                <c:pt idx="6">
                  <c:v>76.279889999999995</c:v>
                </c:pt>
                <c:pt idx="7">
                  <c:v>80.658349999999999</c:v>
                </c:pt>
                <c:pt idx="8">
                  <c:v>80.382859999999994</c:v>
                </c:pt>
                <c:pt idx="9">
                  <c:v>83.662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86.189639999999997</c:v>
                </c:pt>
                <c:pt idx="1">
                  <c:v>81.117599999999996</c:v>
                </c:pt>
                <c:pt idx="2">
                  <c:v>92.192800000000005</c:v>
                </c:pt>
                <c:pt idx="3">
                  <c:v>93.055869999999999</c:v>
                </c:pt>
                <c:pt idx="4">
                  <c:v>88.406289999999998</c:v>
                </c:pt>
                <c:pt idx="5">
                  <c:v>85.588849999999994</c:v>
                </c:pt>
                <c:pt idx="6">
                  <c:v>83.729179999999999</c:v>
                </c:pt>
                <c:pt idx="7">
                  <c:v>88.684359999999998</c:v>
                </c:pt>
                <c:pt idx="8">
                  <c:v>81.244619999999998</c:v>
                </c:pt>
                <c:pt idx="9">
                  <c:v>82.3921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125.17122999999999</c:v>
                </c:pt>
                <c:pt idx="1">
                  <c:v>115.07568999999999</c:v>
                </c:pt>
                <c:pt idx="2">
                  <c:v>114.19808</c:v>
                </c:pt>
                <c:pt idx="3">
                  <c:v>116.93289</c:v>
                </c:pt>
                <c:pt idx="4">
                  <c:v>118.23193000000001</c:v>
                </c:pt>
                <c:pt idx="5">
                  <c:v>118.4405</c:v>
                </c:pt>
                <c:pt idx="6">
                  <c:v>120.51312</c:v>
                </c:pt>
                <c:pt idx="7">
                  <c:v>126.68874</c:v>
                </c:pt>
                <c:pt idx="8">
                  <c:v>129.24267</c:v>
                </c:pt>
                <c:pt idx="9">
                  <c:v>124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48.322380000000003</c:v>
                </c:pt>
                <c:pt idx="1">
                  <c:v>52.845880000000001</c:v>
                </c:pt>
                <c:pt idx="2">
                  <c:v>56.229990000000001</c:v>
                </c:pt>
                <c:pt idx="3">
                  <c:v>52.680990000000001</c:v>
                </c:pt>
                <c:pt idx="4">
                  <c:v>52.228540000000002</c:v>
                </c:pt>
                <c:pt idx="5">
                  <c:v>54.975279999999998</c:v>
                </c:pt>
                <c:pt idx="6">
                  <c:v>61.508459999999999</c:v>
                </c:pt>
                <c:pt idx="7">
                  <c:v>62.951619999999998</c:v>
                </c:pt>
                <c:pt idx="8">
                  <c:v>62.594169999999998</c:v>
                </c:pt>
                <c:pt idx="9">
                  <c:v>66.8238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62.306609999999999</c:v>
                </c:pt>
                <c:pt idx="1">
                  <c:v>58.866439999999997</c:v>
                </c:pt>
                <c:pt idx="2">
                  <c:v>59.090670000000003</c:v>
                </c:pt>
                <c:pt idx="3">
                  <c:v>63.14235</c:v>
                </c:pt>
                <c:pt idx="4">
                  <c:v>68.049800000000005</c:v>
                </c:pt>
                <c:pt idx="5">
                  <c:v>70.711370000000002</c:v>
                </c:pt>
                <c:pt idx="6">
                  <c:v>73.070089999999993</c:v>
                </c:pt>
                <c:pt idx="7">
                  <c:v>74.052890000000005</c:v>
                </c:pt>
                <c:pt idx="8">
                  <c:v>73.580799999999996</c:v>
                </c:pt>
                <c:pt idx="9">
                  <c:v>71.7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38.38158</c:v>
                </c:pt>
                <c:pt idx="1">
                  <c:v>39.72587</c:v>
                </c:pt>
                <c:pt idx="2">
                  <c:v>42.721350000000001</c:v>
                </c:pt>
                <c:pt idx="3">
                  <c:v>46.667810000000003</c:v>
                </c:pt>
                <c:pt idx="4">
                  <c:v>47.852960000000003</c:v>
                </c:pt>
                <c:pt idx="5">
                  <c:v>51.286879999999996</c:v>
                </c:pt>
                <c:pt idx="6">
                  <c:v>47.982230000000001</c:v>
                </c:pt>
                <c:pt idx="7">
                  <c:v>48.392800000000001</c:v>
                </c:pt>
                <c:pt idx="8">
                  <c:v>46.7211</c:v>
                </c:pt>
                <c:pt idx="9">
                  <c:v>47.5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38.9163</c:v>
                </c:pt>
                <c:pt idx="1">
                  <c:v>39.080919999999999</c:v>
                </c:pt>
                <c:pt idx="2">
                  <c:v>38.766350000000003</c:v>
                </c:pt>
                <c:pt idx="3">
                  <c:v>34.912979999999997</c:v>
                </c:pt>
                <c:pt idx="4">
                  <c:v>35.346969999999999</c:v>
                </c:pt>
                <c:pt idx="5">
                  <c:v>36.508760000000002</c:v>
                </c:pt>
                <c:pt idx="6">
                  <c:v>37.155949999999997</c:v>
                </c:pt>
                <c:pt idx="7">
                  <c:v>37.065390000000001</c:v>
                </c:pt>
                <c:pt idx="8">
                  <c:v>163.32070999999999</c:v>
                </c:pt>
                <c:pt idx="9">
                  <c:v>202.951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83.097729999999999</c:v>
                </c:pt>
                <c:pt idx="1">
                  <c:v>47.025869999999998</c:v>
                </c:pt>
                <c:pt idx="2">
                  <c:v>8.8879400000000004</c:v>
                </c:pt>
                <c:pt idx="3">
                  <c:v>11.020810000000001</c:v>
                </c:pt>
                <c:pt idx="4">
                  <c:v>11.10768</c:v>
                </c:pt>
                <c:pt idx="5">
                  <c:v>10.1251</c:v>
                </c:pt>
                <c:pt idx="6">
                  <c:v>9.8340499999999995</c:v>
                </c:pt>
                <c:pt idx="7">
                  <c:v>9.4097000000000008</c:v>
                </c:pt>
                <c:pt idx="8">
                  <c:v>10.200659999999999</c:v>
                </c:pt>
                <c:pt idx="9">
                  <c:v>11.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57.089289999999998</c:v>
                </c:pt>
                <c:pt idx="1">
                  <c:v>51.502229999999997</c:v>
                </c:pt>
                <c:pt idx="2">
                  <c:v>50.120339999999999</c:v>
                </c:pt>
                <c:pt idx="3">
                  <c:v>51.99689</c:v>
                </c:pt>
                <c:pt idx="4">
                  <c:v>54.520049999999998</c:v>
                </c:pt>
                <c:pt idx="5">
                  <c:v>63.980119999999999</c:v>
                </c:pt>
                <c:pt idx="6">
                  <c:v>54.473329999999997</c:v>
                </c:pt>
                <c:pt idx="7">
                  <c:v>49.776730000000001</c:v>
                </c:pt>
                <c:pt idx="8">
                  <c:v>50.314520000000002</c:v>
                </c:pt>
                <c:pt idx="9">
                  <c:v>43.444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78.099419999999995</c:v>
                </c:pt>
                <c:pt idx="1">
                  <c:v>62.661740000000002</c:v>
                </c:pt>
                <c:pt idx="2">
                  <c:v>56.230080000000001</c:v>
                </c:pt>
                <c:pt idx="3">
                  <c:v>54.981619999999999</c:v>
                </c:pt>
                <c:pt idx="4">
                  <c:v>57.368510000000001</c:v>
                </c:pt>
                <c:pt idx="5">
                  <c:v>58.424819999999997</c:v>
                </c:pt>
                <c:pt idx="6">
                  <c:v>55.238370000000003</c:v>
                </c:pt>
                <c:pt idx="7">
                  <c:v>57.266919999999999</c:v>
                </c:pt>
                <c:pt idx="8">
                  <c:v>58.279919999999997</c:v>
                </c:pt>
                <c:pt idx="9">
                  <c:v>53.567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81.978999999999999</c:v>
                </c:pt>
                <c:pt idx="1">
                  <c:v>82.795509999999993</c:v>
                </c:pt>
                <c:pt idx="2">
                  <c:v>86.494050000000001</c:v>
                </c:pt>
                <c:pt idx="3">
                  <c:v>88.49624</c:v>
                </c:pt>
                <c:pt idx="4">
                  <c:v>85.816249999999997</c:v>
                </c:pt>
                <c:pt idx="5">
                  <c:v>89.521360000000001</c:v>
                </c:pt>
                <c:pt idx="6">
                  <c:v>88.755960000000002</c:v>
                </c:pt>
                <c:pt idx="7">
                  <c:v>97.919269999999997</c:v>
                </c:pt>
                <c:pt idx="8">
                  <c:v>94.864230000000006</c:v>
                </c:pt>
                <c:pt idx="9">
                  <c:v>94.8762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49.392620000000001</c:v>
                </c:pt>
                <c:pt idx="1">
                  <c:v>45.916420000000002</c:v>
                </c:pt>
                <c:pt idx="2">
                  <c:v>47.961730000000003</c:v>
                </c:pt>
                <c:pt idx="3">
                  <c:v>49.521079999999998</c:v>
                </c:pt>
                <c:pt idx="4">
                  <c:v>49.762079999999997</c:v>
                </c:pt>
                <c:pt idx="5">
                  <c:v>52.935789999999997</c:v>
                </c:pt>
                <c:pt idx="6">
                  <c:v>52.311900000000001</c:v>
                </c:pt>
                <c:pt idx="7">
                  <c:v>52.837150000000001</c:v>
                </c:pt>
                <c:pt idx="8">
                  <c:v>55.823259999999998</c:v>
                </c:pt>
                <c:pt idx="9">
                  <c:v>59.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29.356490000000001</c:v>
                </c:pt>
                <c:pt idx="1">
                  <c:v>28.19107</c:v>
                </c:pt>
                <c:pt idx="2">
                  <c:v>29.475989999999999</c:v>
                </c:pt>
                <c:pt idx="3">
                  <c:v>29.099979999999999</c:v>
                </c:pt>
                <c:pt idx="4">
                  <c:v>27.367339999999999</c:v>
                </c:pt>
                <c:pt idx="5">
                  <c:v>28.421119999999998</c:v>
                </c:pt>
                <c:pt idx="6">
                  <c:v>29.472239999999999</c:v>
                </c:pt>
                <c:pt idx="7">
                  <c:v>27.558800000000002</c:v>
                </c:pt>
                <c:pt idx="8">
                  <c:v>24.036380000000001</c:v>
                </c:pt>
                <c:pt idx="9">
                  <c:v>26.328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44.685000000000002</c:v>
                </c:pt>
                <c:pt idx="1">
                  <c:v>48.690100000000001</c:v>
                </c:pt>
                <c:pt idx="2">
                  <c:v>47.776090000000003</c:v>
                </c:pt>
                <c:pt idx="3">
                  <c:v>47.182299999999998</c:v>
                </c:pt>
                <c:pt idx="4">
                  <c:v>52.368319999999997</c:v>
                </c:pt>
                <c:pt idx="5">
                  <c:v>54.813670000000002</c:v>
                </c:pt>
                <c:pt idx="6">
                  <c:v>51.495080000000002</c:v>
                </c:pt>
                <c:pt idx="7">
                  <c:v>51.62867</c:v>
                </c:pt>
                <c:pt idx="8">
                  <c:v>50.88673</c:v>
                </c:pt>
                <c:pt idx="9">
                  <c:v>51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37.884989999999</c:v>
                </c:pt>
                <c:pt idx="5">
                  <c:v>44155.628629999999</c:v>
                </c:pt>
                <c:pt idx="6">
                  <c:v>39322.076690000002</c:v>
                </c:pt>
                <c:pt idx="7">
                  <c:v>48380.03168</c:v>
                </c:pt>
                <c:pt idx="8">
                  <c:v>43672.069689999997</c:v>
                </c:pt>
                <c:pt idx="9">
                  <c:v>19633.5576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-31.892969999999998</c:v>
                </c:pt>
                <c:pt idx="1">
                  <c:v>4.9705700000000004</c:v>
                </c:pt>
                <c:pt idx="2">
                  <c:v>47.144460000000002</c:v>
                </c:pt>
                <c:pt idx="3">
                  <c:v>50.036389999999997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77.305179999999993</c:v>
                </c:pt>
                <c:pt idx="1">
                  <c:v>75.559749999999994</c:v>
                </c:pt>
                <c:pt idx="2">
                  <c:v>87.331729999999993</c:v>
                </c:pt>
                <c:pt idx="3">
                  <c:v>84.757180000000005</c:v>
                </c:pt>
                <c:pt idx="4">
                  <c:v>82.147630000000007</c:v>
                </c:pt>
                <c:pt idx="5">
                  <c:v>80.251090000000005</c:v>
                </c:pt>
                <c:pt idx="6">
                  <c:v>86.831310000000002</c:v>
                </c:pt>
                <c:pt idx="7">
                  <c:v>95.380330000000001</c:v>
                </c:pt>
                <c:pt idx="8">
                  <c:v>97.127960000000002</c:v>
                </c:pt>
                <c:pt idx="9">
                  <c:v>108.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08.41157</c:v>
                </c:pt>
                <c:pt idx="1">
                  <c:v>103.48772</c:v>
                </c:pt>
                <c:pt idx="2">
                  <c:v>109.09011</c:v>
                </c:pt>
                <c:pt idx="3">
                  <c:v>105.3908</c:v>
                </c:pt>
                <c:pt idx="4">
                  <c:v>106.80155999999999</c:v>
                </c:pt>
                <c:pt idx="5">
                  <c:v>102.61245</c:v>
                </c:pt>
                <c:pt idx="6">
                  <c:v>92.170169999999999</c:v>
                </c:pt>
                <c:pt idx="7">
                  <c:v>83.83596</c:v>
                </c:pt>
                <c:pt idx="8">
                  <c:v>66.983710000000002</c:v>
                </c:pt>
                <c:pt idx="9">
                  <c:v>64.9805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74.122829999999993</c:v>
                </c:pt>
                <c:pt idx="1">
                  <c:v>82.797259999999994</c:v>
                </c:pt>
                <c:pt idx="2">
                  <c:v>86.535539999999997</c:v>
                </c:pt>
                <c:pt idx="3">
                  <c:v>85.861779999999996</c:v>
                </c:pt>
                <c:pt idx="4">
                  <c:v>89.378380000000007</c:v>
                </c:pt>
                <c:pt idx="5">
                  <c:v>92.141139999999993</c:v>
                </c:pt>
                <c:pt idx="6">
                  <c:v>107.17485000000001</c:v>
                </c:pt>
                <c:pt idx="7">
                  <c:v>123.30755000000001</c:v>
                </c:pt>
                <c:pt idx="8">
                  <c:v>140.37405000000001</c:v>
                </c:pt>
                <c:pt idx="9">
                  <c:v>150.566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46.406399999999998</c:v>
                </c:pt>
                <c:pt idx="1">
                  <c:v>51.159599999999998</c:v>
                </c:pt>
                <c:pt idx="2">
                  <c:v>36.984400000000001</c:v>
                </c:pt>
                <c:pt idx="3">
                  <c:v>35.884700000000002</c:v>
                </c:pt>
                <c:pt idx="4">
                  <c:v>31.6568</c:v>
                </c:pt>
                <c:pt idx="5">
                  <c:v>27.802199999999999</c:v>
                </c:pt>
                <c:pt idx="6">
                  <c:v>30.622699999999998</c:v>
                </c:pt>
                <c:pt idx="7">
                  <c:v>32.210599999999999</c:v>
                </c:pt>
                <c:pt idx="8">
                  <c:v>23.801100000000002</c:v>
                </c:pt>
                <c:pt idx="9">
                  <c:v>23.3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38.928400000000003</c:v>
                </c:pt>
                <c:pt idx="1">
                  <c:v>33.203899999999997</c:v>
                </c:pt>
                <c:pt idx="2">
                  <c:v>30.950700000000001</c:v>
                </c:pt>
                <c:pt idx="3">
                  <c:v>54.543700000000001</c:v>
                </c:pt>
                <c:pt idx="4">
                  <c:v>44.515300000000003</c:v>
                </c:pt>
                <c:pt idx="5">
                  <c:v>39.133800000000001</c:v>
                </c:pt>
                <c:pt idx="6">
                  <c:v>41.063200000000002</c:v>
                </c:pt>
                <c:pt idx="7">
                  <c:v>40.314100000000003</c:v>
                </c:pt>
                <c:pt idx="8">
                  <c:v>42.026899999999998</c:v>
                </c:pt>
                <c:pt idx="9">
                  <c:v>39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484.12529999999998</c:v>
                </c:pt>
                <c:pt idx="1">
                  <c:v>443.90969999999999</c:v>
                </c:pt>
                <c:pt idx="2">
                  <c:v>390.69389999999999</c:v>
                </c:pt>
                <c:pt idx="3">
                  <c:v>336.78500000000003</c:v>
                </c:pt>
                <c:pt idx="4">
                  <c:v>335.88369999999998</c:v>
                </c:pt>
                <c:pt idx="5">
                  <c:v>338.82780000000002</c:v>
                </c:pt>
                <c:pt idx="6">
                  <c:v>407.904</c:v>
                </c:pt>
                <c:pt idx="7">
                  <c:v>411.17809999999997</c:v>
                </c:pt>
                <c:pt idx="8">
                  <c:v>407.10989999999998</c:v>
                </c:pt>
                <c:pt idx="9">
                  <c:v>448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91.38630000000001</c:v>
                </c:pt>
                <c:pt idx="1">
                  <c:v>186.5318</c:v>
                </c:pt>
                <c:pt idx="2">
                  <c:v>179.06540000000001</c:v>
                </c:pt>
                <c:pt idx="3">
                  <c:v>124.7022</c:v>
                </c:pt>
                <c:pt idx="4">
                  <c:v>120.7513</c:v>
                </c:pt>
                <c:pt idx="5">
                  <c:v>119.654</c:v>
                </c:pt>
                <c:pt idx="6">
                  <c:v>114.73699999999999</c:v>
                </c:pt>
                <c:pt idx="7">
                  <c:v>107.8865</c:v>
                </c:pt>
                <c:pt idx="8">
                  <c:v>98.94</c:v>
                </c:pt>
                <c:pt idx="9">
                  <c:v>91.6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2.567399999999999</c:v>
                </c:pt>
                <c:pt idx="1">
                  <c:v>8.0639000000000003</c:v>
                </c:pt>
                <c:pt idx="2">
                  <c:v>6.5358000000000001</c:v>
                </c:pt>
                <c:pt idx="3">
                  <c:v>3.8096000000000001</c:v>
                </c:pt>
                <c:pt idx="4">
                  <c:v>6.3175999999999997</c:v>
                </c:pt>
                <c:pt idx="5">
                  <c:v>5.9051999999999998</c:v>
                </c:pt>
                <c:pt idx="6">
                  <c:v>4.9086999999999996</c:v>
                </c:pt>
                <c:pt idx="7">
                  <c:v>47.4283</c:v>
                </c:pt>
                <c:pt idx="8">
                  <c:v>36.941400000000002</c:v>
                </c:pt>
                <c:pt idx="9">
                  <c:v>56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62.4328</c:v>
                </c:pt>
                <c:pt idx="1">
                  <c:v>59.629600000000003</c:v>
                </c:pt>
                <c:pt idx="2">
                  <c:v>64.447199999999995</c:v>
                </c:pt>
                <c:pt idx="3">
                  <c:v>70.916399999999996</c:v>
                </c:pt>
                <c:pt idx="4">
                  <c:v>73.6815</c:v>
                </c:pt>
                <c:pt idx="5">
                  <c:v>84.118099999999998</c:v>
                </c:pt>
                <c:pt idx="6">
                  <c:v>81.740099999999998</c:v>
                </c:pt>
                <c:pt idx="7">
                  <c:v>84.106999999999999</c:v>
                </c:pt>
                <c:pt idx="8">
                  <c:v>80.470200000000006</c:v>
                </c:pt>
                <c:pt idx="9">
                  <c:v>70.6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9.319099999999999</c:v>
                </c:pt>
                <c:pt idx="1">
                  <c:v>30.440799999999999</c:v>
                </c:pt>
                <c:pt idx="2">
                  <c:v>21.450900000000001</c:v>
                </c:pt>
                <c:pt idx="3">
                  <c:v>26.777200000000001</c:v>
                </c:pt>
                <c:pt idx="4">
                  <c:v>27.7255</c:v>
                </c:pt>
                <c:pt idx="5">
                  <c:v>21.482299999999999</c:v>
                </c:pt>
                <c:pt idx="6">
                  <c:v>19.8001</c:v>
                </c:pt>
                <c:pt idx="7">
                  <c:v>37.626399999999997</c:v>
                </c:pt>
                <c:pt idx="8">
                  <c:v>40.227600000000002</c:v>
                </c:pt>
                <c:pt idx="9">
                  <c:v>30.3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186.9331</c:v>
                </c:pt>
                <c:pt idx="1">
                  <c:v>134.26759999999999</c:v>
                </c:pt>
                <c:pt idx="2">
                  <c:v>130.76009999999999</c:v>
                </c:pt>
                <c:pt idx="3">
                  <c:v>114.5265</c:v>
                </c:pt>
                <c:pt idx="4">
                  <c:v>114.8503</c:v>
                </c:pt>
                <c:pt idx="5">
                  <c:v>135.90549999999999</c:v>
                </c:pt>
                <c:pt idx="6">
                  <c:v>183.4469</c:v>
                </c:pt>
                <c:pt idx="7">
                  <c:v>163.00319999999999</c:v>
                </c:pt>
                <c:pt idx="8">
                  <c:v>105.9131</c:v>
                </c:pt>
                <c:pt idx="9">
                  <c:v>76.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398.05090000000001</c:v>
                </c:pt>
                <c:pt idx="1">
                  <c:v>258.56279999999998</c:v>
                </c:pt>
                <c:pt idx="2">
                  <c:v>298.42829999999998</c:v>
                </c:pt>
                <c:pt idx="3">
                  <c:v>232.35290000000001</c:v>
                </c:pt>
                <c:pt idx="4">
                  <c:v>281.13200000000001</c:v>
                </c:pt>
                <c:pt idx="5">
                  <c:v>264.95800000000003</c:v>
                </c:pt>
                <c:pt idx="6">
                  <c:v>311.51369999999997</c:v>
                </c:pt>
                <c:pt idx="7">
                  <c:v>189.0891</c:v>
                </c:pt>
                <c:pt idx="8">
                  <c:v>228.11850000000001</c:v>
                </c:pt>
                <c:pt idx="9">
                  <c:v>233.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166.22130000000001</c:v>
                </c:pt>
                <c:pt idx="1">
                  <c:v>137.60509999999999</c:v>
                </c:pt>
                <c:pt idx="2">
                  <c:v>186.45189999999999</c:v>
                </c:pt>
                <c:pt idx="3">
                  <c:v>163.6696</c:v>
                </c:pt>
                <c:pt idx="4">
                  <c:v>149.6634</c:v>
                </c:pt>
                <c:pt idx="5">
                  <c:v>128.31960000000001</c:v>
                </c:pt>
                <c:pt idx="6">
                  <c:v>322.04360000000003</c:v>
                </c:pt>
                <c:pt idx="7">
                  <c:v>318.85050000000001</c:v>
                </c:pt>
                <c:pt idx="8">
                  <c:v>280.14319999999998</c:v>
                </c:pt>
                <c:pt idx="9">
                  <c:v>307.56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31.696899999999999</c:v>
                </c:pt>
                <c:pt idx="1">
                  <c:v>33.844700000000003</c:v>
                </c:pt>
                <c:pt idx="2">
                  <c:v>26.998999999999999</c:v>
                </c:pt>
                <c:pt idx="3">
                  <c:v>26.408200000000001</c:v>
                </c:pt>
                <c:pt idx="4">
                  <c:v>24.044899999999998</c:v>
                </c:pt>
                <c:pt idx="5">
                  <c:v>21.754100000000001</c:v>
                </c:pt>
                <c:pt idx="6">
                  <c:v>23.4436</c:v>
                </c:pt>
                <c:pt idx="7">
                  <c:v>24.363099999999999</c:v>
                </c:pt>
                <c:pt idx="8">
                  <c:v>19.225200000000001</c:v>
                </c:pt>
                <c:pt idx="9">
                  <c:v>18.9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28.020499999999998</c:v>
                </c:pt>
                <c:pt idx="1">
                  <c:v>24.927099999999999</c:v>
                </c:pt>
                <c:pt idx="2">
                  <c:v>23.635400000000001</c:v>
                </c:pt>
                <c:pt idx="3">
                  <c:v>35.293399999999998</c:v>
                </c:pt>
                <c:pt idx="4">
                  <c:v>30.803100000000001</c:v>
                </c:pt>
                <c:pt idx="5">
                  <c:v>28.1267</c:v>
                </c:pt>
                <c:pt idx="6">
                  <c:v>29.1098</c:v>
                </c:pt>
                <c:pt idx="7">
                  <c:v>28.731300000000001</c:v>
                </c:pt>
                <c:pt idx="8">
                  <c:v>29.590800000000002</c:v>
                </c:pt>
                <c:pt idx="9">
                  <c:v>28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82.880300000000005</c:v>
                </c:pt>
                <c:pt idx="1">
                  <c:v>81.614500000000007</c:v>
                </c:pt>
                <c:pt idx="2">
                  <c:v>79.620599999999996</c:v>
                </c:pt>
                <c:pt idx="3">
                  <c:v>77.105400000000003</c:v>
                </c:pt>
                <c:pt idx="4">
                  <c:v>77.058099999999996</c:v>
                </c:pt>
                <c:pt idx="5">
                  <c:v>77.212000000000003</c:v>
                </c:pt>
                <c:pt idx="6">
                  <c:v>80.311199999999999</c:v>
                </c:pt>
                <c:pt idx="7">
                  <c:v>80.437299999999993</c:v>
                </c:pt>
                <c:pt idx="8">
                  <c:v>80.2804</c:v>
                </c:pt>
                <c:pt idx="9">
                  <c:v>81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65.681299999999993</c:v>
                </c:pt>
                <c:pt idx="1">
                  <c:v>65.099800000000002</c:v>
                </c:pt>
                <c:pt idx="2">
                  <c:v>64.1661</c:v>
                </c:pt>
                <c:pt idx="3">
                  <c:v>55.496600000000001</c:v>
                </c:pt>
                <c:pt idx="4">
                  <c:v>54.700099999999999</c:v>
                </c:pt>
                <c:pt idx="5">
                  <c:v>54.473799999999997</c:v>
                </c:pt>
                <c:pt idx="6">
                  <c:v>53.431399999999996</c:v>
                </c:pt>
                <c:pt idx="7">
                  <c:v>51.896799999999999</c:v>
                </c:pt>
                <c:pt idx="8">
                  <c:v>49.733600000000003</c:v>
                </c:pt>
                <c:pt idx="9">
                  <c:v>47.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11.164300000000001</c:v>
                </c:pt>
                <c:pt idx="1">
                  <c:v>7.4621000000000004</c:v>
                </c:pt>
                <c:pt idx="2">
                  <c:v>6.1349</c:v>
                </c:pt>
                <c:pt idx="3">
                  <c:v>3.6698</c:v>
                </c:pt>
                <c:pt idx="4">
                  <c:v>5.9421999999999997</c:v>
                </c:pt>
                <c:pt idx="5">
                  <c:v>5.5759999999999996</c:v>
                </c:pt>
                <c:pt idx="6">
                  <c:v>4.6790000000000003</c:v>
                </c:pt>
                <c:pt idx="7">
                  <c:v>32.170400000000001</c:v>
                </c:pt>
                <c:pt idx="8">
                  <c:v>26.975999999999999</c:v>
                </c:pt>
                <c:pt idx="9">
                  <c:v>36.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8.436</c:v>
                </c:pt>
                <c:pt idx="1">
                  <c:v>37.354900000000001</c:v>
                </c:pt>
                <c:pt idx="2">
                  <c:v>39.190199999999997</c:v>
                </c:pt>
                <c:pt idx="3">
                  <c:v>41.491799999999998</c:v>
                </c:pt>
                <c:pt idx="4">
                  <c:v>42.423299999999998</c:v>
                </c:pt>
                <c:pt idx="5">
                  <c:v>45.686999999999998</c:v>
                </c:pt>
                <c:pt idx="6">
                  <c:v>44.976300000000002</c:v>
                </c:pt>
                <c:pt idx="7">
                  <c:v>45.683700000000002</c:v>
                </c:pt>
                <c:pt idx="8">
                  <c:v>44.589199999999998</c:v>
                </c:pt>
                <c:pt idx="9">
                  <c:v>41.38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22.671900000000001</c:v>
                </c:pt>
                <c:pt idx="1">
                  <c:v>23.3368</c:v>
                </c:pt>
                <c:pt idx="2">
                  <c:v>17.662199999999999</c:v>
                </c:pt>
                <c:pt idx="3">
                  <c:v>21.121400000000001</c:v>
                </c:pt>
                <c:pt idx="4">
                  <c:v>21.707100000000001</c:v>
                </c:pt>
                <c:pt idx="5">
                  <c:v>17.683499999999999</c:v>
                </c:pt>
                <c:pt idx="6">
                  <c:v>16.5276</c:v>
                </c:pt>
                <c:pt idx="7">
                  <c:v>27.339500000000001</c:v>
                </c:pt>
                <c:pt idx="8">
                  <c:v>28.6873</c:v>
                </c:pt>
                <c:pt idx="9">
                  <c:v>23.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65.148600000000002</c:v>
                </c:pt>
                <c:pt idx="1">
                  <c:v>57.313699999999997</c:v>
                </c:pt>
                <c:pt idx="2">
                  <c:v>56.664900000000003</c:v>
                </c:pt>
                <c:pt idx="3">
                  <c:v>53.3857</c:v>
                </c:pt>
                <c:pt idx="4">
                  <c:v>53.4559</c:v>
                </c:pt>
                <c:pt idx="5">
                  <c:v>57.610100000000003</c:v>
                </c:pt>
                <c:pt idx="6">
                  <c:v>64.72</c:v>
                </c:pt>
                <c:pt idx="7">
                  <c:v>61.977600000000002</c:v>
                </c:pt>
                <c:pt idx="8">
                  <c:v>51.4358</c:v>
                </c:pt>
                <c:pt idx="9">
                  <c:v>43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79.921700000000001</c:v>
                </c:pt>
                <c:pt idx="1">
                  <c:v>72.110799999999998</c:v>
                </c:pt>
                <c:pt idx="2">
                  <c:v>74.901300000000006</c:v>
                </c:pt>
                <c:pt idx="3">
                  <c:v>69.911500000000004</c:v>
                </c:pt>
                <c:pt idx="4">
                  <c:v>73.762299999999996</c:v>
                </c:pt>
                <c:pt idx="5">
                  <c:v>72.599500000000006</c:v>
                </c:pt>
                <c:pt idx="6">
                  <c:v>75.699399999999997</c:v>
                </c:pt>
                <c:pt idx="7">
                  <c:v>65.408500000000004</c:v>
                </c:pt>
                <c:pt idx="8">
                  <c:v>69.523200000000003</c:v>
                </c:pt>
                <c:pt idx="9">
                  <c:v>69.99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62.437199999999997</c:v>
                </c:pt>
                <c:pt idx="1">
                  <c:v>57.9133</c:v>
                </c:pt>
                <c:pt idx="2">
                  <c:v>65.090100000000007</c:v>
                </c:pt>
                <c:pt idx="3">
                  <c:v>62.073700000000002</c:v>
                </c:pt>
                <c:pt idx="4">
                  <c:v>59.945999999999998</c:v>
                </c:pt>
                <c:pt idx="5">
                  <c:v>56.201700000000002</c:v>
                </c:pt>
                <c:pt idx="6">
                  <c:v>76.305700000000002</c:v>
                </c:pt>
                <c:pt idx="7">
                  <c:v>76.125100000000003</c:v>
                </c:pt>
                <c:pt idx="8">
                  <c:v>73.694100000000006</c:v>
                </c:pt>
                <c:pt idx="9">
                  <c:v>75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6.842300000000002</c:v>
                </c:pt>
                <c:pt idx="1">
                  <c:v>27.382300000000001</c:v>
                </c:pt>
                <c:pt idx="2">
                  <c:v>26.959599999999998</c:v>
                </c:pt>
                <c:pt idx="3">
                  <c:v>15.798</c:v>
                </c:pt>
                <c:pt idx="4">
                  <c:v>16.873999999999999</c:v>
                </c:pt>
                <c:pt idx="5">
                  <c:v>17.017099999999999</c:v>
                </c:pt>
                <c:pt idx="6">
                  <c:v>16.3673</c:v>
                </c:pt>
                <c:pt idx="7">
                  <c:v>15.4023</c:v>
                </c:pt>
                <c:pt idx="8">
                  <c:v>16.885100000000001</c:v>
                </c:pt>
                <c:pt idx="9">
                  <c:v>18.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23.063500000000001</c:v>
                </c:pt>
                <c:pt idx="1">
                  <c:v>20.008400000000002</c:v>
                </c:pt>
                <c:pt idx="2">
                  <c:v>10.8264</c:v>
                </c:pt>
                <c:pt idx="3">
                  <c:v>30.081700000000001</c:v>
                </c:pt>
                <c:pt idx="4">
                  <c:v>29.485600000000002</c:v>
                </c:pt>
                <c:pt idx="5">
                  <c:v>24.519100000000002</c:v>
                </c:pt>
                <c:pt idx="6">
                  <c:v>24.944700000000001</c:v>
                </c:pt>
                <c:pt idx="7">
                  <c:v>22.479800000000001</c:v>
                </c:pt>
                <c:pt idx="8">
                  <c:v>31.620100000000001</c:v>
                </c:pt>
                <c:pt idx="9">
                  <c:v>32.50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318.49239999999998</c:v>
                </c:pt>
                <c:pt idx="1">
                  <c:v>283.04790000000003</c:v>
                </c:pt>
                <c:pt idx="2">
                  <c:v>246.87790000000001</c:v>
                </c:pt>
                <c:pt idx="3">
                  <c:v>231.74279999999999</c:v>
                </c:pt>
                <c:pt idx="4">
                  <c:v>207.47300000000001</c:v>
                </c:pt>
                <c:pt idx="5">
                  <c:v>210.6173</c:v>
                </c:pt>
                <c:pt idx="6">
                  <c:v>262.90069999999997</c:v>
                </c:pt>
                <c:pt idx="7">
                  <c:v>252.66409999999999</c:v>
                </c:pt>
                <c:pt idx="8">
                  <c:v>258.72730000000001</c:v>
                </c:pt>
                <c:pt idx="9">
                  <c:v>448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173.1549</c:v>
                </c:pt>
                <c:pt idx="1">
                  <c:v>166.94720000000001</c:v>
                </c:pt>
                <c:pt idx="2">
                  <c:v>160.35820000000001</c:v>
                </c:pt>
                <c:pt idx="3">
                  <c:v>113.77760000000001</c:v>
                </c:pt>
                <c:pt idx="4">
                  <c:v>111.64709999999999</c:v>
                </c:pt>
                <c:pt idx="5">
                  <c:v>112.13890000000001</c:v>
                </c:pt>
                <c:pt idx="6">
                  <c:v>107.13890000000001</c:v>
                </c:pt>
                <c:pt idx="7">
                  <c:v>97.5428</c:v>
                </c:pt>
                <c:pt idx="8">
                  <c:v>89.07</c:v>
                </c:pt>
                <c:pt idx="9">
                  <c:v>84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6.8780000000000001</c:v>
                </c:pt>
                <c:pt idx="1">
                  <c:v>2.0365000000000002</c:v>
                </c:pt>
                <c:pt idx="2">
                  <c:v>4.2786</c:v>
                </c:pt>
                <c:pt idx="3">
                  <c:v>2.3117000000000001</c:v>
                </c:pt>
                <c:pt idx="4">
                  <c:v>4.8066000000000004</c:v>
                </c:pt>
                <c:pt idx="5">
                  <c:v>4.0876999999999999</c:v>
                </c:pt>
                <c:pt idx="6">
                  <c:v>3.0920000000000001</c:v>
                </c:pt>
                <c:pt idx="7">
                  <c:v>45.625799999999998</c:v>
                </c:pt>
                <c:pt idx="8">
                  <c:v>35.672899999999998</c:v>
                </c:pt>
                <c:pt idx="9">
                  <c:v>55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47.203400000000002</c:v>
                </c:pt>
                <c:pt idx="1">
                  <c:v>44.471400000000003</c:v>
                </c:pt>
                <c:pt idx="2">
                  <c:v>48.296199999999999</c:v>
                </c:pt>
                <c:pt idx="3">
                  <c:v>53.331899999999997</c:v>
                </c:pt>
                <c:pt idx="4">
                  <c:v>54.270299999999999</c:v>
                </c:pt>
                <c:pt idx="5">
                  <c:v>64.412700000000001</c:v>
                </c:pt>
                <c:pt idx="6">
                  <c:v>64.292900000000003</c:v>
                </c:pt>
                <c:pt idx="7">
                  <c:v>60.545900000000003</c:v>
                </c:pt>
                <c:pt idx="8">
                  <c:v>63.080199999999998</c:v>
                </c:pt>
                <c:pt idx="9">
                  <c:v>52.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24.841000000000001</c:v>
                </c:pt>
                <c:pt idx="1">
                  <c:v>24.453700000000001</c:v>
                </c:pt>
                <c:pt idx="2">
                  <c:v>21.450900000000001</c:v>
                </c:pt>
                <c:pt idx="3">
                  <c:v>26.777200000000001</c:v>
                </c:pt>
                <c:pt idx="4">
                  <c:v>16.491800000000001</c:v>
                </c:pt>
                <c:pt idx="5">
                  <c:v>21.482299999999999</c:v>
                </c:pt>
                <c:pt idx="6">
                  <c:v>19.8001</c:v>
                </c:pt>
                <c:pt idx="7">
                  <c:v>35.044499999999999</c:v>
                </c:pt>
                <c:pt idx="8">
                  <c:v>37.031100000000002</c:v>
                </c:pt>
                <c:pt idx="9">
                  <c:v>30.3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81.73220000000001</c:v>
                </c:pt>
                <c:pt idx="1">
                  <c:v>126.0578</c:v>
                </c:pt>
                <c:pt idx="2">
                  <c:v>112.1692</c:v>
                </c:pt>
                <c:pt idx="3">
                  <c:v>112.4772</c:v>
                </c:pt>
                <c:pt idx="4">
                  <c:v>107.44110000000001</c:v>
                </c:pt>
                <c:pt idx="5">
                  <c:v>134.4923</c:v>
                </c:pt>
                <c:pt idx="6">
                  <c:v>164.47210000000001</c:v>
                </c:pt>
                <c:pt idx="7">
                  <c:v>151.8278</c:v>
                </c:pt>
                <c:pt idx="8">
                  <c:v>102.23260000000001</c:v>
                </c:pt>
                <c:pt idx="9">
                  <c:v>73.15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394.2278</c:v>
                </c:pt>
                <c:pt idx="1">
                  <c:v>204.08770000000001</c:v>
                </c:pt>
                <c:pt idx="2">
                  <c:v>294.9708</c:v>
                </c:pt>
                <c:pt idx="3">
                  <c:v>198.56440000000001</c:v>
                </c:pt>
                <c:pt idx="4">
                  <c:v>280.18860000000001</c:v>
                </c:pt>
                <c:pt idx="5">
                  <c:v>264.05709999999999</c:v>
                </c:pt>
                <c:pt idx="6">
                  <c:v>201.69980000000001</c:v>
                </c:pt>
                <c:pt idx="7">
                  <c:v>182.17429999999999</c:v>
                </c:pt>
                <c:pt idx="8">
                  <c:v>190.82050000000001</c:v>
                </c:pt>
                <c:pt idx="9">
                  <c:v>165.11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143.57499999999999</c:v>
                </c:pt>
                <c:pt idx="1">
                  <c:v>137.3082</c:v>
                </c:pt>
                <c:pt idx="2">
                  <c:v>160.58279999999999</c:v>
                </c:pt>
                <c:pt idx="3">
                  <c:v>163.30369999999999</c:v>
                </c:pt>
                <c:pt idx="4">
                  <c:v>149.32689999999999</c:v>
                </c:pt>
                <c:pt idx="5">
                  <c:v>127.9918</c:v>
                </c:pt>
                <c:pt idx="6">
                  <c:v>320.89550000000003</c:v>
                </c:pt>
                <c:pt idx="7">
                  <c:v>317.58620000000002</c:v>
                </c:pt>
                <c:pt idx="8">
                  <c:v>274.41140000000001</c:v>
                </c:pt>
                <c:pt idx="9">
                  <c:v>306.64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11.5038</c:v>
                </c:pt>
                <c:pt idx="1">
                  <c:v>18.114799999999999</c:v>
                </c:pt>
                <c:pt idx="2">
                  <c:v>19.680800000000001</c:v>
                </c:pt>
                <c:pt idx="3">
                  <c:v>11.625999999999999</c:v>
                </c:pt>
                <c:pt idx="4">
                  <c:v>12.816599999999999</c:v>
                </c:pt>
                <c:pt idx="5">
                  <c:v>13.315099999999999</c:v>
                </c:pt>
                <c:pt idx="6">
                  <c:v>12.530200000000001</c:v>
                </c:pt>
                <c:pt idx="7">
                  <c:v>11.649800000000001</c:v>
                </c:pt>
                <c:pt idx="8">
                  <c:v>13.6389</c:v>
                </c:pt>
                <c:pt idx="9">
                  <c:v>15.2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6.600999999999999</c:v>
                </c:pt>
                <c:pt idx="1">
                  <c:v>15.020899999999999</c:v>
                </c:pt>
                <c:pt idx="2">
                  <c:v>8.2675000000000001</c:v>
                </c:pt>
                <c:pt idx="3">
                  <c:v>19.4648</c:v>
                </c:pt>
                <c:pt idx="4">
                  <c:v>20.403099999999998</c:v>
                </c:pt>
                <c:pt idx="5">
                  <c:v>17.622599999999998</c:v>
                </c:pt>
                <c:pt idx="6">
                  <c:v>17.683399999999999</c:v>
                </c:pt>
                <c:pt idx="7">
                  <c:v>16.021100000000001</c:v>
                </c:pt>
                <c:pt idx="8">
                  <c:v>22.263400000000001</c:v>
                </c:pt>
                <c:pt idx="9">
                  <c:v>23.3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54.5246</c:v>
                </c:pt>
                <c:pt idx="1">
                  <c:v>52.039499999999997</c:v>
                </c:pt>
                <c:pt idx="2">
                  <c:v>50.311900000000001</c:v>
                </c:pt>
                <c:pt idx="3">
                  <c:v>53.056399999999996</c:v>
                </c:pt>
                <c:pt idx="4">
                  <c:v>47.598199999999999</c:v>
                </c:pt>
                <c:pt idx="5">
                  <c:v>47.995399999999997</c:v>
                </c:pt>
                <c:pt idx="6">
                  <c:v>51.761800000000001</c:v>
                </c:pt>
                <c:pt idx="7">
                  <c:v>49.427799999999998</c:v>
                </c:pt>
                <c:pt idx="8">
                  <c:v>51.0199</c:v>
                </c:pt>
                <c:pt idx="9">
                  <c:v>81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59.424500000000002</c:v>
                </c:pt>
                <c:pt idx="1">
                  <c:v>58.264800000000001</c:v>
                </c:pt>
                <c:pt idx="2">
                  <c:v>57.462499999999999</c:v>
                </c:pt>
                <c:pt idx="3">
                  <c:v>50.634799999999998</c:v>
                </c:pt>
                <c:pt idx="4">
                  <c:v>50.575899999999997</c:v>
                </c:pt>
                <c:pt idx="5">
                  <c:v>51.052500000000002</c:v>
                </c:pt>
                <c:pt idx="6">
                  <c:v>49.893000000000001</c:v>
                </c:pt>
                <c:pt idx="7">
                  <c:v>46.921199999999999</c:v>
                </c:pt>
                <c:pt idx="8">
                  <c:v>44.772300000000001</c:v>
                </c:pt>
                <c:pt idx="9">
                  <c:v>43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6.1101000000000001</c:v>
                </c:pt>
                <c:pt idx="1">
                  <c:v>1.8845000000000001</c:v>
                </c:pt>
                <c:pt idx="2">
                  <c:v>4.0160999999999998</c:v>
                </c:pt>
                <c:pt idx="3">
                  <c:v>2.2269000000000001</c:v>
                </c:pt>
                <c:pt idx="4">
                  <c:v>4.5209999999999999</c:v>
                </c:pt>
                <c:pt idx="5">
                  <c:v>3.8597999999999999</c:v>
                </c:pt>
                <c:pt idx="6">
                  <c:v>2.9472999999999998</c:v>
                </c:pt>
                <c:pt idx="7">
                  <c:v>30.947800000000001</c:v>
                </c:pt>
                <c:pt idx="8">
                  <c:v>26.049800000000001</c:v>
                </c:pt>
                <c:pt idx="9">
                  <c:v>35.36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9.060199999999998</c:v>
                </c:pt>
                <c:pt idx="1">
                  <c:v>27.859100000000002</c:v>
                </c:pt>
                <c:pt idx="2">
                  <c:v>29.3688</c:v>
                </c:pt>
                <c:pt idx="3">
                  <c:v>31.203499999999998</c:v>
                </c:pt>
                <c:pt idx="4">
                  <c:v>31.247</c:v>
                </c:pt>
                <c:pt idx="5">
                  <c:v>34.984400000000001</c:v>
                </c:pt>
                <c:pt idx="6">
                  <c:v>35.376300000000001</c:v>
                </c:pt>
                <c:pt idx="7">
                  <c:v>32.886200000000002</c:v>
                </c:pt>
                <c:pt idx="8">
                  <c:v>34.953200000000002</c:v>
                </c:pt>
                <c:pt idx="9">
                  <c:v>30.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19.209</c:v>
                </c:pt>
                <c:pt idx="1">
                  <c:v>18.7469</c:v>
                </c:pt>
                <c:pt idx="2">
                  <c:v>17.662199999999999</c:v>
                </c:pt>
                <c:pt idx="3">
                  <c:v>21.121400000000001</c:v>
                </c:pt>
                <c:pt idx="4">
                  <c:v>12.911899999999999</c:v>
                </c:pt>
                <c:pt idx="5">
                  <c:v>17.683499999999999</c:v>
                </c:pt>
                <c:pt idx="6">
                  <c:v>16.5276</c:v>
                </c:pt>
                <c:pt idx="7">
                  <c:v>25.4635</c:v>
                </c:pt>
                <c:pt idx="8">
                  <c:v>26.407800000000002</c:v>
                </c:pt>
                <c:pt idx="9">
                  <c:v>23.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63.335999999999999</c:v>
                </c:pt>
                <c:pt idx="1">
                  <c:v>53.8093</c:v>
                </c:pt>
                <c:pt idx="2">
                  <c:v>48.608499999999999</c:v>
                </c:pt>
                <c:pt idx="3">
                  <c:v>52.430399999999999</c:v>
                </c:pt>
                <c:pt idx="4">
                  <c:v>50.007399999999997</c:v>
                </c:pt>
                <c:pt idx="5">
                  <c:v>57.011099999999999</c:v>
                </c:pt>
                <c:pt idx="6">
                  <c:v>58.025700000000001</c:v>
                </c:pt>
                <c:pt idx="7">
                  <c:v>57.728499999999997</c:v>
                </c:pt>
                <c:pt idx="8">
                  <c:v>49.648400000000002</c:v>
                </c:pt>
                <c:pt idx="9">
                  <c:v>41.41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79.1541</c:v>
                </c:pt>
                <c:pt idx="1">
                  <c:v>56.918199999999999</c:v>
                </c:pt>
                <c:pt idx="2">
                  <c:v>74.033500000000004</c:v>
                </c:pt>
                <c:pt idx="3">
                  <c:v>59.744999999999997</c:v>
                </c:pt>
                <c:pt idx="4">
                  <c:v>73.514799999999994</c:v>
                </c:pt>
                <c:pt idx="5">
                  <c:v>72.352699999999999</c:v>
                </c:pt>
                <c:pt idx="6">
                  <c:v>49.014099999999999</c:v>
                </c:pt>
                <c:pt idx="7">
                  <c:v>63.016599999999997</c:v>
                </c:pt>
                <c:pt idx="8">
                  <c:v>58.155900000000003</c:v>
                </c:pt>
                <c:pt idx="9">
                  <c:v>49.5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53.930700000000002</c:v>
                </c:pt>
                <c:pt idx="1">
                  <c:v>57.788400000000003</c:v>
                </c:pt>
                <c:pt idx="2">
                  <c:v>56.059199999999997</c:v>
                </c:pt>
                <c:pt idx="3">
                  <c:v>61.934899999999999</c:v>
                </c:pt>
                <c:pt idx="4">
                  <c:v>59.811199999999999</c:v>
                </c:pt>
                <c:pt idx="5">
                  <c:v>56.058100000000003</c:v>
                </c:pt>
                <c:pt idx="6">
                  <c:v>76.033699999999996</c:v>
                </c:pt>
                <c:pt idx="7">
                  <c:v>75.8232</c:v>
                </c:pt>
                <c:pt idx="8">
                  <c:v>72.186300000000003</c:v>
                </c:pt>
                <c:pt idx="9">
                  <c:v>75.2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65.660899999999998</c:v>
                </c:pt>
                <c:pt idx="1">
                  <c:v>66.217399999999998</c:v>
                </c:pt>
                <c:pt idx="2">
                  <c:v>61.848599999999998</c:v>
                </c:pt>
                <c:pt idx="3">
                  <c:v>58.720599999999997</c:v>
                </c:pt>
                <c:pt idx="4">
                  <c:v>57.882300000000001</c:v>
                </c:pt>
                <c:pt idx="5">
                  <c:v>55.274700000000003</c:v>
                </c:pt>
                <c:pt idx="6">
                  <c:v>55.584200000000003</c:v>
                </c:pt>
                <c:pt idx="7">
                  <c:v>55.734299999999998</c:v>
                </c:pt>
                <c:pt idx="8">
                  <c:v>54.206000000000003</c:v>
                </c:pt>
                <c:pt idx="9">
                  <c:v>53.0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59.7896</c:v>
                </c:pt>
                <c:pt idx="1">
                  <c:v>57.776899999999998</c:v>
                </c:pt>
                <c:pt idx="2">
                  <c:v>55.369199999999999</c:v>
                </c:pt>
                <c:pt idx="3">
                  <c:v>61.2881</c:v>
                </c:pt>
                <c:pt idx="4">
                  <c:v>57.725099999999998</c:v>
                </c:pt>
                <c:pt idx="5">
                  <c:v>57.743699999999997</c:v>
                </c:pt>
                <c:pt idx="6">
                  <c:v>56.7684</c:v>
                </c:pt>
                <c:pt idx="7">
                  <c:v>55.6389</c:v>
                </c:pt>
                <c:pt idx="8">
                  <c:v>55.896900000000002</c:v>
                </c:pt>
                <c:pt idx="9">
                  <c:v>54.49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85.619699999999995</c:v>
                </c:pt>
                <c:pt idx="1">
                  <c:v>84.4071</c:v>
                </c:pt>
                <c:pt idx="2">
                  <c:v>83.499899999999997</c:v>
                </c:pt>
                <c:pt idx="3">
                  <c:v>81.563699999999997</c:v>
                </c:pt>
                <c:pt idx="4">
                  <c:v>81.497500000000002</c:v>
                </c:pt>
                <c:pt idx="5">
                  <c:v>81.162000000000006</c:v>
                </c:pt>
                <c:pt idx="6">
                  <c:v>83.575500000000005</c:v>
                </c:pt>
                <c:pt idx="7">
                  <c:v>83.570800000000006</c:v>
                </c:pt>
                <c:pt idx="8">
                  <c:v>83.650899999999993</c:v>
                </c:pt>
                <c:pt idx="9">
                  <c:v>84.69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4.161199999999994</c:v>
                </c:pt>
                <c:pt idx="1">
                  <c:v>73.951599999999999</c:v>
                </c:pt>
                <c:pt idx="2">
                  <c:v>73.221999999999994</c:v>
                </c:pt>
                <c:pt idx="3">
                  <c:v>71.644199999999998</c:v>
                </c:pt>
                <c:pt idx="4">
                  <c:v>70.392200000000003</c:v>
                </c:pt>
                <c:pt idx="5">
                  <c:v>69.694000000000003</c:v>
                </c:pt>
                <c:pt idx="6">
                  <c:v>68.387500000000003</c:v>
                </c:pt>
                <c:pt idx="7">
                  <c:v>66.182299999999998</c:v>
                </c:pt>
                <c:pt idx="8">
                  <c:v>64.596599999999995</c:v>
                </c:pt>
                <c:pt idx="9">
                  <c:v>62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43.573999999999998</c:v>
                </c:pt>
                <c:pt idx="1">
                  <c:v>43.229900000000001</c:v>
                </c:pt>
                <c:pt idx="2">
                  <c:v>40.066499999999998</c:v>
                </c:pt>
                <c:pt idx="3">
                  <c:v>33.642899999999997</c:v>
                </c:pt>
                <c:pt idx="4">
                  <c:v>34.5627</c:v>
                </c:pt>
                <c:pt idx="5">
                  <c:v>35.902799999999999</c:v>
                </c:pt>
                <c:pt idx="6">
                  <c:v>33.419199999999996</c:v>
                </c:pt>
                <c:pt idx="7">
                  <c:v>51.728299999999997</c:v>
                </c:pt>
                <c:pt idx="8">
                  <c:v>45.116999999999997</c:v>
                </c:pt>
                <c:pt idx="9">
                  <c:v>53.7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5.694099999999999</c:v>
                </c:pt>
                <c:pt idx="1">
                  <c:v>55.967700000000001</c:v>
                </c:pt>
                <c:pt idx="2">
                  <c:v>57.585799999999999</c:v>
                </c:pt>
                <c:pt idx="3">
                  <c:v>59.792499999999997</c:v>
                </c:pt>
                <c:pt idx="4">
                  <c:v>61.303699999999999</c:v>
                </c:pt>
                <c:pt idx="5">
                  <c:v>63.529699999999998</c:v>
                </c:pt>
                <c:pt idx="6">
                  <c:v>63.3</c:v>
                </c:pt>
                <c:pt idx="7">
                  <c:v>63.788400000000003</c:v>
                </c:pt>
                <c:pt idx="8">
                  <c:v>63.087600000000002</c:v>
                </c:pt>
                <c:pt idx="9">
                  <c:v>62.2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43.679400000000001</c:v>
                </c:pt>
                <c:pt idx="1">
                  <c:v>44.740900000000003</c:v>
                </c:pt>
                <c:pt idx="2">
                  <c:v>40.759799999999998</c:v>
                </c:pt>
                <c:pt idx="3">
                  <c:v>41.804900000000004</c:v>
                </c:pt>
                <c:pt idx="4">
                  <c:v>42.248600000000003</c:v>
                </c:pt>
                <c:pt idx="5">
                  <c:v>39.469099999999997</c:v>
                </c:pt>
                <c:pt idx="6">
                  <c:v>38.102699999999999</c:v>
                </c:pt>
                <c:pt idx="7">
                  <c:v>45.038899999999998</c:v>
                </c:pt>
                <c:pt idx="8">
                  <c:v>46.464300000000001</c:v>
                </c:pt>
                <c:pt idx="9">
                  <c:v>42.3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8.154899999999998</c:v>
                </c:pt>
                <c:pt idx="1">
                  <c:v>73.195599999999999</c:v>
                </c:pt>
                <c:pt idx="2">
                  <c:v>73.1477</c:v>
                </c:pt>
                <c:pt idx="3">
                  <c:v>71.173299999999998</c:v>
                </c:pt>
                <c:pt idx="4">
                  <c:v>71.096199999999996</c:v>
                </c:pt>
                <c:pt idx="5">
                  <c:v>74.786600000000007</c:v>
                </c:pt>
                <c:pt idx="6">
                  <c:v>79.330200000000005</c:v>
                </c:pt>
                <c:pt idx="7">
                  <c:v>78.227699999999999</c:v>
                </c:pt>
                <c:pt idx="8">
                  <c:v>70.724599999999995</c:v>
                </c:pt>
                <c:pt idx="9">
                  <c:v>66.468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92.122799999999998</c:v>
                </c:pt>
                <c:pt idx="1">
                  <c:v>87.0334</c:v>
                </c:pt>
                <c:pt idx="2">
                  <c:v>87.989400000000003</c:v>
                </c:pt>
                <c:pt idx="3">
                  <c:v>84.917599999999993</c:v>
                </c:pt>
                <c:pt idx="4">
                  <c:v>86.654799999999994</c:v>
                </c:pt>
                <c:pt idx="5">
                  <c:v>85.895799999999994</c:v>
                </c:pt>
                <c:pt idx="6">
                  <c:v>86.618600000000001</c:v>
                </c:pt>
                <c:pt idx="7">
                  <c:v>78.771600000000007</c:v>
                </c:pt>
                <c:pt idx="8">
                  <c:v>81.159400000000005</c:v>
                </c:pt>
                <c:pt idx="9">
                  <c:v>80.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6.105699999999999</c:v>
                </c:pt>
                <c:pt idx="1">
                  <c:v>72.9161</c:v>
                </c:pt>
                <c:pt idx="2">
                  <c:v>76.963800000000006</c:v>
                </c:pt>
                <c:pt idx="3">
                  <c:v>76.350499999999997</c:v>
                </c:pt>
                <c:pt idx="4">
                  <c:v>75.740600000000001</c:v>
                </c:pt>
                <c:pt idx="5">
                  <c:v>73.607299999999995</c:v>
                </c:pt>
                <c:pt idx="6">
                  <c:v>88.685299999999998</c:v>
                </c:pt>
                <c:pt idx="7">
                  <c:v>88.928399999999996</c:v>
                </c:pt>
                <c:pt idx="8">
                  <c:v>87.960499999999996</c:v>
                </c:pt>
                <c:pt idx="9">
                  <c:v>88.9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1.9657</c:v>
                </c:pt>
                <c:pt idx="1">
                  <c:v>6.2997100000000001</c:v>
                </c:pt>
                <c:pt idx="2">
                  <c:v>13.905480000000001</c:v>
                </c:pt>
                <c:pt idx="3">
                  <c:v>18.1341</c:v>
                </c:pt>
                <c:pt idx="4">
                  <c:v>26.26763</c:v>
                </c:pt>
                <c:pt idx="5">
                  <c:v>26.617059999999999</c:v>
                </c:pt>
                <c:pt idx="6">
                  <c:v>30.403120000000001</c:v>
                </c:pt>
                <c:pt idx="7">
                  <c:v>24.275860000000002</c:v>
                </c:pt>
                <c:pt idx="8">
                  <c:v>29.098929999999999</c:v>
                </c:pt>
                <c:pt idx="9">
                  <c:v>37.961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1.07207</c:v>
                </c:pt>
                <c:pt idx="1">
                  <c:v>11.83634</c:v>
                </c:pt>
                <c:pt idx="2">
                  <c:v>14.059240000000001</c:v>
                </c:pt>
                <c:pt idx="3">
                  <c:v>17.41422</c:v>
                </c:pt>
                <c:pt idx="4">
                  <c:v>24.01895</c:v>
                </c:pt>
                <c:pt idx="5">
                  <c:v>28.421340000000001</c:v>
                </c:pt>
                <c:pt idx="6">
                  <c:v>33.854120000000002</c:v>
                </c:pt>
                <c:pt idx="7">
                  <c:v>37.747669999999999</c:v>
                </c:pt>
                <c:pt idx="8">
                  <c:v>45.730519999999999</c:v>
                </c:pt>
                <c:pt idx="9">
                  <c:v>47.198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2.6063900000000002</c:v>
                </c:pt>
                <c:pt idx="1">
                  <c:v>2.37432</c:v>
                </c:pt>
                <c:pt idx="2">
                  <c:v>649.30611999999996</c:v>
                </c:pt>
                <c:pt idx="3">
                  <c:v>1113.4736800000001</c:v>
                </c:pt>
                <c:pt idx="4">
                  <c:v>1397.53846</c:v>
                </c:pt>
                <c:pt idx="5">
                  <c:v>2868.6428599999999</c:v>
                </c:pt>
                <c:pt idx="6">
                  <c:v>2814.92308</c:v>
                </c:pt>
                <c:pt idx="7">
                  <c:v>1642.84211</c:v>
                </c:pt>
                <c:pt idx="8">
                  <c:v>1853.22727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3.06271</c:v>
                </c:pt>
                <c:pt idx="1">
                  <c:v>3.25806</c:v>
                </c:pt>
                <c:pt idx="2">
                  <c:v>3.56203</c:v>
                </c:pt>
                <c:pt idx="3">
                  <c:v>4.1712199999999999</c:v>
                </c:pt>
                <c:pt idx="4">
                  <c:v>4.6080399999999999</c:v>
                </c:pt>
                <c:pt idx="5">
                  <c:v>5.2161600000000004</c:v>
                </c:pt>
                <c:pt idx="6">
                  <c:v>6.39079</c:v>
                </c:pt>
                <c:pt idx="7">
                  <c:v>6.6371099999999998</c:v>
                </c:pt>
                <c:pt idx="8">
                  <c:v>7.4350899999999998</c:v>
                </c:pt>
                <c:pt idx="9">
                  <c:v>7.75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18.63576999999999</c:v>
                </c:pt>
                <c:pt idx="1">
                  <c:v>264.88</c:v>
                </c:pt>
                <c:pt idx="2">
                  <c:v>218.74812</c:v>
                </c:pt>
                <c:pt idx="3">
                  <c:v>222.625</c:v>
                </c:pt>
                <c:pt idx="4">
                  <c:v>216.26489000000001</c:v>
                </c:pt>
                <c:pt idx="5">
                  <c:v>160.59807000000001</c:v>
                </c:pt>
                <c:pt idx="6">
                  <c:v>155.85664</c:v>
                </c:pt>
                <c:pt idx="7">
                  <c:v>67.260199999999998</c:v>
                </c:pt>
                <c:pt idx="8">
                  <c:v>62.615279999999998</c:v>
                </c:pt>
                <c:pt idx="9">
                  <c:v>79.079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4.6961500000000003</c:v>
                </c:pt>
                <c:pt idx="1">
                  <c:v>9.7580100000000005</c:v>
                </c:pt>
                <c:pt idx="2">
                  <c:v>9.4840199999999992</c:v>
                </c:pt>
                <c:pt idx="3">
                  <c:v>7.8483099999999997</c:v>
                </c:pt>
                <c:pt idx="4">
                  <c:v>6.9276999999999997</c:v>
                </c:pt>
                <c:pt idx="5">
                  <c:v>5.7431599999999996</c:v>
                </c:pt>
                <c:pt idx="6">
                  <c:v>4.94869</c:v>
                </c:pt>
                <c:pt idx="7">
                  <c:v>4.3121600000000004</c:v>
                </c:pt>
                <c:pt idx="8">
                  <c:v>4.7296399999999998</c:v>
                </c:pt>
                <c:pt idx="9">
                  <c:v>4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7.4748099999999997</c:v>
                </c:pt>
                <c:pt idx="1">
                  <c:v>8.5973500000000005</c:v>
                </c:pt>
                <c:pt idx="2">
                  <c:v>10.86905</c:v>
                </c:pt>
                <c:pt idx="3">
                  <c:v>10.213620000000001</c:v>
                </c:pt>
                <c:pt idx="4">
                  <c:v>9.8877699999999997</c:v>
                </c:pt>
                <c:pt idx="5">
                  <c:v>9.5410500000000003</c:v>
                </c:pt>
                <c:pt idx="6">
                  <c:v>13.04651</c:v>
                </c:pt>
                <c:pt idx="7">
                  <c:v>9.9733199999999993</c:v>
                </c:pt>
                <c:pt idx="8">
                  <c:v>5.5403200000000004</c:v>
                </c:pt>
                <c:pt idx="9">
                  <c:v>6.27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.5871900000000001</c:v>
                </c:pt>
                <c:pt idx="1">
                  <c:v>3.7407400000000002</c:v>
                </c:pt>
                <c:pt idx="2">
                  <c:v>5.3311000000000002</c:v>
                </c:pt>
                <c:pt idx="3">
                  <c:v>6.2776500000000004</c:v>
                </c:pt>
                <c:pt idx="4">
                  <c:v>7.0769200000000003</c:v>
                </c:pt>
                <c:pt idx="5">
                  <c:v>7.2886100000000003</c:v>
                </c:pt>
                <c:pt idx="6">
                  <c:v>5.7796099999999999</c:v>
                </c:pt>
                <c:pt idx="7">
                  <c:v>4.4959100000000003</c:v>
                </c:pt>
                <c:pt idx="8">
                  <c:v>4.8971999999999998</c:v>
                </c:pt>
                <c:pt idx="9">
                  <c:v>5.869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19.207270000000001</c:v>
                </c:pt>
                <c:pt idx="1">
                  <c:v>25.11111</c:v>
                </c:pt>
                <c:pt idx="2">
                  <c:v>23.742059999999999</c:v>
                </c:pt>
                <c:pt idx="3">
                  <c:v>27.09836</c:v>
                </c:pt>
                <c:pt idx="4">
                  <c:v>28.70356</c:v>
                </c:pt>
                <c:pt idx="5">
                  <c:v>26.21895</c:v>
                </c:pt>
                <c:pt idx="6">
                  <c:v>27.329149999999998</c:v>
                </c:pt>
                <c:pt idx="7">
                  <c:v>21.867719999999998</c:v>
                </c:pt>
                <c:pt idx="8">
                  <c:v>21.714289999999998</c:v>
                </c:pt>
                <c:pt idx="9">
                  <c:v>19.25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8.1752599999999997</c:v>
                </c:pt>
                <c:pt idx="1">
                  <c:v>10.34906</c:v>
                </c:pt>
                <c:pt idx="2">
                  <c:v>10.77778</c:v>
                </c:pt>
                <c:pt idx="3">
                  <c:v>9.84328</c:v>
                </c:pt>
                <c:pt idx="4">
                  <c:v>9.6788299999999996</c:v>
                </c:pt>
                <c:pt idx="5">
                  <c:v>10.875</c:v>
                </c:pt>
                <c:pt idx="6">
                  <c:v>10.241070000000001</c:v>
                </c:pt>
                <c:pt idx="7">
                  <c:v>8.2131100000000004</c:v>
                </c:pt>
                <c:pt idx="8">
                  <c:v>6.56738</c:v>
                </c:pt>
                <c:pt idx="9">
                  <c:v>7.63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8869999999999998E-3</c:v>
                </c:pt>
                <c:pt idx="1">
                  <c:v>1.0952999999999999E-2</c:v>
                </c:pt>
                <c:pt idx="2">
                  <c:v>2.3387999999999999E-2</c:v>
                </c:pt>
                <c:pt idx="3">
                  <c:v>2.5071E-2</c:v>
                </c:pt>
                <c:pt idx="4">
                  <c:v>3.0962E-2</c:v>
                </c:pt>
                <c:pt idx="5">
                  <c:v>2.8509E-2</c:v>
                </c:pt>
                <c:pt idx="6">
                  <c:v>2.7805E-2</c:v>
                </c:pt>
                <c:pt idx="7">
                  <c:v>1.9726E-2</c:v>
                </c:pt>
                <c:pt idx="8">
                  <c:v>2.0417999999999999E-2</c:v>
                </c:pt>
                <c:pt idx="9">
                  <c:v>2.5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008000000000001E-2</c:v>
                </c:pt>
                <c:pt idx="1">
                  <c:v>2.8693E-2</c:v>
                </c:pt>
                <c:pt idx="2">
                  <c:v>3.0519000000000001E-2</c:v>
                </c:pt>
                <c:pt idx="3">
                  <c:v>3.6653999999999999E-2</c:v>
                </c:pt>
                <c:pt idx="4">
                  <c:v>4.3060000000000001E-2</c:v>
                </c:pt>
                <c:pt idx="5">
                  <c:v>4.3515999999999999E-2</c:v>
                </c:pt>
                <c:pt idx="6">
                  <c:v>4.9202000000000003E-2</c:v>
                </c:pt>
                <c:pt idx="7">
                  <c:v>4.3700000000000003E-2</c:v>
                </c:pt>
                <c:pt idx="8">
                  <c:v>4.7045999999999998E-2</c:v>
                </c:pt>
                <c:pt idx="9">
                  <c:v>4.59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9727999999999999E-2</c:v>
                </c:pt>
                <c:pt idx="1">
                  <c:v>1.7239999999999998E-2</c:v>
                </c:pt>
                <c:pt idx="2">
                  <c:v>1.0932000000000001E-2</c:v>
                </c:pt>
                <c:pt idx="3">
                  <c:v>1.524E-2</c:v>
                </c:pt>
                <c:pt idx="4">
                  <c:v>1.2728E-2</c:v>
                </c:pt>
                <c:pt idx="5">
                  <c:v>1.3191E-2</c:v>
                </c:pt>
                <c:pt idx="6">
                  <c:v>1.1183999999999999E-2</c:v>
                </c:pt>
                <c:pt idx="7">
                  <c:v>8.8419999999999992E-3</c:v>
                </c:pt>
                <c:pt idx="8">
                  <c:v>1.0793000000000001E-2</c:v>
                </c:pt>
                <c:pt idx="9">
                  <c:v>9.7199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1028000000000002E-2</c:v>
                </c:pt>
                <c:pt idx="1">
                  <c:v>4.0988999999999998E-2</c:v>
                </c:pt>
                <c:pt idx="2">
                  <c:v>4.2727000000000001E-2</c:v>
                </c:pt>
                <c:pt idx="3">
                  <c:v>5.0305999999999997E-2</c:v>
                </c:pt>
                <c:pt idx="4">
                  <c:v>5.3766000000000001E-2</c:v>
                </c:pt>
                <c:pt idx="5">
                  <c:v>5.3880999999999998E-2</c:v>
                </c:pt>
                <c:pt idx="6">
                  <c:v>5.8909999999999997E-2</c:v>
                </c:pt>
                <c:pt idx="7">
                  <c:v>5.3723E-2</c:v>
                </c:pt>
                <c:pt idx="8">
                  <c:v>5.3239000000000002E-2</c:v>
                </c:pt>
                <c:pt idx="9">
                  <c:v>5.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23536399999999999</c:v>
                </c:pt>
                <c:pt idx="1">
                  <c:v>0.27342100000000003</c:v>
                </c:pt>
                <c:pt idx="2">
                  <c:v>0.22309899999999999</c:v>
                </c:pt>
                <c:pt idx="3">
                  <c:v>0.210539</c:v>
                </c:pt>
                <c:pt idx="4">
                  <c:v>#N/A</c:v>
                </c:pt>
                <c:pt idx="5">
                  <c:v>0.14401</c:v>
                </c:pt>
                <c:pt idx="6">
                  <c:v>0.14902099999999999</c:v>
                </c:pt>
                <c:pt idx="7">
                  <c:v>0.119217</c:v>
                </c:pt>
                <c:pt idx="8">
                  <c:v>0.11923300000000001</c:v>
                </c:pt>
                <c:pt idx="9">
                  <c:v>0.12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6.5037999999999999E-2</c:v>
                </c:pt>
                <c:pt idx="1">
                  <c:v>8.2464999999999997E-2</c:v>
                </c:pt>
                <c:pt idx="2">
                  <c:v>8.1129999999999994E-2</c:v>
                </c:pt>
                <c:pt idx="3">
                  <c:v>6.8420999999999996E-2</c:v>
                </c:pt>
                <c:pt idx="4">
                  <c:v>7.2124999999999995E-2</c:v>
                </c:pt>
                <c:pt idx="5">
                  <c:v>7.0081000000000004E-2</c:v>
                </c:pt>
                <c:pt idx="6">
                  <c:v>6.5781999999999993E-2</c:v>
                </c:pt>
                <c:pt idx="7">
                  <c:v>6.2018999999999998E-2</c:v>
                </c:pt>
                <c:pt idx="8">
                  <c:v>6.1282999999999997E-2</c:v>
                </c:pt>
                <c:pt idx="9">
                  <c:v>5.61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1925999999999999E-2</c:v>
                </c:pt>
                <c:pt idx="1">
                  <c:v>0.104838</c:v>
                </c:pt>
                <c:pt idx="2">
                  <c:v>0.113348</c:v>
                </c:pt>
                <c:pt idx="3">
                  <c:v>0.109052</c:v>
                </c:pt>
                <c:pt idx="4">
                  <c:v>0.101327</c:v>
                </c:pt>
                <c:pt idx="5">
                  <c:v>9.5045000000000004E-2</c:v>
                </c:pt>
                <c:pt idx="6">
                  <c:v>9.7628000000000006E-2</c:v>
                </c:pt>
                <c:pt idx="7">
                  <c:v>8.4702E-2</c:v>
                </c:pt>
                <c:pt idx="8">
                  <c:v>8.0534999999999995E-2</c:v>
                </c:pt>
                <c:pt idx="9">
                  <c:v>8.21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6.5623000000000001E-2</c:v>
                </c:pt>
                <c:pt idx="1">
                  <c:v>9.1186000000000003E-2</c:v>
                </c:pt>
                <c:pt idx="2">
                  <c:v>0.111789</c:v>
                </c:pt>
                <c:pt idx="3">
                  <c:v>0.12503700000000001</c:v>
                </c:pt>
                <c:pt idx="4">
                  <c:v>0.13064700000000001</c:v>
                </c:pt>
                <c:pt idx="5">
                  <c:v>0.13781399999999999</c:v>
                </c:pt>
                <c:pt idx="6">
                  <c:v>0.105993</c:v>
                </c:pt>
                <c:pt idx="7">
                  <c:v>8.8057999999999997E-2</c:v>
                </c:pt>
                <c:pt idx="8">
                  <c:v>8.48E-2</c:v>
                </c:pt>
                <c:pt idx="9">
                  <c:v>8.264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44081300000000001</c:v>
                </c:pt>
                <c:pt idx="1">
                  <c:v>0.47155599999999998</c:v>
                </c:pt>
                <c:pt idx="2">
                  <c:v>0.43465900000000002</c:v>
                </c:pt>
                <c:pt idx="3">
                  <c:v>0.45004</c:v>
                </c:pt>
                <c:pt idx="4">
                  <c:v>0.44497500000000001</c:v>
                </c:pt>
                <c:pt idx="5">
                  <c:v>0.44265300000000002</c:v>
                </c:pt>
                <c:pt idx="6">
                  <c:v>0.44336599999999998</c:v>
                </c:pt>
                <c:pt idx="7">
                  <c:v>0.37451499999999999</c:v>
                </c:pt>
                <c:pt idx="8">
                  <c:v>0.31052800000000003</c:v>
                </c:pt>
                <c:pt idx="9">
                  <c:v>0.277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2534699999999999</c:v>
                </c:pt>
                <c:pt idx="1">
                  <c:v>0.15258099999999999</c:v>
                </c:pt>
                <c:pt idx="2">
                  <c:v>0.15148900000000001</c:v>
                </c:pt>
                <c:pt idx="3">
                  <c:v>0.15485499999999999</c:v>
                </c:pt>
                <c:pt idx="4">
                  <c:v>0.161912</c:v>
                </c:pt>
                <c:pt idx="5">
                  <c:v>0.15154599999999999</c:v>
                </c:pt>
                <c:pt idx="6">
                  <c:v>0.15504999999999999</c:v>
                </c:pt>
                <c:pt idx="7">
                  <c:v>0.17110600000000001</c:v>
                </c:pt>
                <c:pt idx="8">
                  <c:v>0.15731100000000001</c:v>
                </c:pt>
                <c:pt idx="9">
                  <c:v>0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3.862310000000001</c:v>
                </c:pt>
                <c:pt idx="1">
                  <c:v>12.57765</c:v>
                </c:pt>
                <c:pt idx="2">
                  <c:v>20.96733</c:v>
                </c:pt>
                <c:pt idx="3">
                  <c:v>25.027229999999999</c:v>
                </c:pt>
                <c:pt idx="4">
                  <c:v>44.264589999999998</c:v>
                </c:pt>
                <c:pt idx="5">
                  <c:v>46.427999999999997</c:v>
                </c:pt>
                <c:pt idx="6">
                  <c:v>53.446280000000002</c:v>
                </c:pt>
                <c:pt idx="7">
                  <c:v>51.312370000000001</c:v>
                </c:pt>
                <c:pt idx="8">
                  <c:v>68</c:v>
                </c:pt>
                <c:pt idx="9">
                  <c:v>75.1948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8.990469999999998</c:v>
                </c:pt>
                <c:pt idx="1">
                  <c:v>18.413509999999999</c:v>
                </c:pt>
                <c:pt idx="2">
                  <c:v>21.26042</c:v>
                </c:pt>
                <c:pt idx="3">
                  <c:v>26.157450000000001</c:v>
                </c:pt>
                <c:pt idx="4">
                  <c:v>34.384839999999997</c:v>
                </c:pt>
                <c:pt idx="5">
                  <c:v>40.977040000000002</c:v>
                </c:pt>
                <c:pt idx="6">
                  <c:v>47.133899999999997</c:v>
                </c:pt>
                <c:pt idx="7">
                  <c:v>52.606270000000002</c:v>
                </c:pt>
                <c:pt idx="8">
                  <c:v>63.273240000000001</c:v>
                </c:pt>
                <c:pt idx="9">
                  <c:v>66.9474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.2966299999999999</c:v>
                </c:pt>
                <c:pt idx="1">
                  <c:v>3.0638700000000001</c:v>
                </c:pt>
                <c:pt idx="2">
                  <c:v>936.69388000000004</c:v>
                </c:pt>
                <c:pt idx="3">
                  <c:v>1451.84211</c:v>
                </c:pt>
                <c:pt idx="4">
                  <c:v>1866.8461500000001</c:v>
                </c:pt>
                <c:pt idx="5">
                  <c:v>3590.42857</c:v>
                </c:pt>
                <c:pt idx="6">
                  <c:v>3458.5384600000002</c:v>
                </c:pt>
                <c:pt idx="7">
                  <c:v>2043.5789500000001</c:v>
                </c:pt>
                <c:pt idx="8">
                  <c:v>2400.54545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6.2276999999999996</c:v>
                </c:pt>
                <c:pt idx="1">
                  <c:v>6.7174800000000001</c:v>
                </c:pt>
                <c:pt idx="2">
                  <c:v>7.1109900000000001</c:v>
                </c:pt>
                <c:pt idx="3">
                  <c:v>7.8754799999999996</c:v>
                </c:pt>
                <c:pt idx="4">
                  <c:v>8.6359899999999996</c:v>
                </c:pt>
                <c:pt idx="5">
                  <c:v>9.6267099999999992</c:v>
                </c:pt>
                <c:pt idx="6">
                  <c:v>11.2149</c:v>
                </c:pt>
                <c:pt idx="7">
                  <c:v>11.93262</c:v>
                </c:pt>
                <c:pt idx="8">
                  <c:v>13.24873</c:v>
                </c:pt>
                <c:pt idx="9">
                  <c:v>13.7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36.31843000000001</c:v>
                </c:pt>
                <c:pt idx="1">
                  <c:v>304.40600000000001</c:v>
                </c:pt>
                <c:pt idx="2">
                  <c:v>266.40037999999998</c:v>
                </c:pt>
                <c:pt idx="3">
                  <c:v>265.29577</c:v>
                </c:pt>
                <c:pt idx="4">
                  <c:v>247.64577</c:v>
                </c:pt>
                <c:pt idx="5">
                  <c:v>188.79742999999999</c:v>
                </c:pt>
                <c:pt idx="6">
                  <c:v>183.65962999999999</c:v>
                </c:pt>
                <c:pt idx="7">
                  <c:v>80.608239999999995</c:v>
                </c:pt>
                <c:pt idx="8">
                  <c:v>74.139499999999998</c:v>
                </c:pt>
                <c:pt idx="9">
                  <c:v>91.1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5.8378899999999998</c:v>
                </c:pt>
                <c:pt idx="1">
                  <c:v>11.556950000000001</c:v>
                </c:pt>
                <c:pt idx="2">
                  <c:v>11.28918</c:v>
                </c:pt>
                <c:pt idx="3">
                  <c:v>9.5586599999999997</c:v>
                </c:pt>
                <c:pt idx="4">
                  <c:v>8.4395399999999992</c:v>
                </c:pt>
                <c:pt idx="5">
                  <c:v>7.1371200000000004</c:v>
                </c:pt>
                <c:pt idx="6">
                  <c:v>6.2794999999999996</c:v>
                </c:pt>
                <c:pt idx="7">
                  <c:v>5.5045400000000004</c:v>
                </c:pt>
                <c:pt idx="8">
                  <c:v>6.1021700000000001</c:v>
                </c:pt>
                <c:pt idx="9">
                  <c:v>6.56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9.1169399999999996</c:v>
                </c:pt>
                <c:pt idx="1">
                  <c:v>9.7982700000000005</c:v>
                </c:pt>
                <c:pt idx="2">
                  <c:v>12.225210000000001</c:v>
                </c:pt>
                <c:pt idx="3">
                  <c:v>11.529500000000001</c:v>
                </c:pt>
                <c:pt idx="4">
                  <c:v>11.26731</c:v>
                </c:pt>
                <c:pt idx="5">
                  <c:v>10.96429</c:v>
                </c:pt>
                <c:pt idx="6">
                  <c:v>15.01789</c:v>
                </c:pt>
                <c:pt idx="7">
                  <c:v>11.63983</c:v>
                </c:pt>
                <c:pt idx="8">
                  <c:v>6.59274</c:v>
                </c:pt>
                <c:pt idx="9">
                  <c:v>7.290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4.7402100000000003</c:v>
                </c:pt>
                <c:pt idx="1">
                  <c:v>5.9824599999999997</c:v>
                </c:pt>
                <c:pt idx="2">
                  <c:v>7.7583900000000003</c:v>
                </c:pt>
                <c:pt idx="3">
                  <c:v>8.7458799999999997</c:v>
                </c:pt>
                <c:pt idx="4">
                  <c:v>9.6923100000000009</c:v>
                </c:pt>
                <c:pt idx="5">
                  <c:v>9.9113900000000008</c:v>
                </c:pt>
                <c:pt idx="6">
                  <c:v>8.7024799999999995</c:v>
                </c:pt>
                <c:pt idx="7">
                  <c:v>6.5803799999999999</c:v>
                </c:pt>
                <c:pt idx="8">
                  <c:v>7.0467300000000002</c:v>
                </c:pt>
                <c:pt idx="9">
                  <c:v>8.42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23.68364</c:v>
                </c:pt>
                <c:pt idx="1">
                  <c:v>30.413329999999998</c:v>
                </c:pt>
                <c:pt idx="2">
                  <c:v>28.492059999999999</c:v>
                </c:pt>
                <c:pt idx="3">
                  <c:v>31.90164</c:v>
                </c:pt>
                <c:pt idx="4">
                  <c:v>33.343870000000003</c:v>
                </c:pt>
                <c:pt idx="5">
                  <c:v>29.892160000000001</c:v>
                </c:pt>
                <c:pt idx="6">
                  <c:v>30.86834</c:v>
                </c:pt>
                <c:pt idx="7">
                  <c:v>24.90212</c:v>
                </c:pt>
                <c:pt idx="8">
                  <c:v>25.11429</c:v>
                </c:pt>
                <c:pt idx="9">
                  <c:v>22.301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1.402060000000001</c:v>
                </c:pt>
                <c:pt idx="1">
                  <c:v>13.433960000000001</c:v>
                </c:pt>
                <c:pt idx="2">
                  <c:v>13.94872</c:v>
                </c:pt>
                <c:pt idx="3">
                  <c:v>13.044779999999999</c:v>
                </c:pt>
                <c:pt idx="4">
                  <c:v>12.992699999999999</c:v>
                </c:pt>
                <c:pt idx="5">
                  <c:v>15.10833</c:v>
                </c:pt>
                <c:pt idx="6">
                  <c:v>15.383929999999999</c:v>
                </c:pt>
                <c:pt idx="7">
                  <c:v>13.5</c:v>
                </c:pt>
                <c:pt idx="8">
                  <c:v>11.29078</c:v>
                </c:pt>
                <c:pt idx="9">
                  <c:v>13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3.7880600000000002</c:v>
                </c:pt>
                <c:pt idx="1">
                  <c:v>#N/A</c:v>
                </c:pt>
                <c:pt idx="2">
                  <c:v>11.56301</c:v>
                </c:pt>
                <c:pt idx="3">
                  <c:v>8.8638499999999993</c:v>
                </c:pt>
                <c:pt idx="4">
                  <c:v>30.972709999999999</c:v>
                </c:pt>
                <c:pt idx="5">
                  <c:v>26.748190000000001</c:v>
                </c:pt>
                <c:pt idx="6">
                  <c:v>28.596879999999999</c:v>
                </c:pt>
                <c:pt idx="7">
                  <c:v>28.881340000000002</c:v>
                </c:pt>
                <c:pt idx="8">
                  <c:v>38.487490000000001</c:v>
                </c:pt>
                <c:pt idx="9">
                  <c:v>7.56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9097299999999997</c:v>
                </c:pt>
                <c:pt idx="2">
                  <c:v>11.04818</c:v>
                </c:pt>
                <c:pt idx="3">
                  <c:v>16.66309</c:v>
                </c:pt>
                <c:pt idx="4">
                  <c:v>5.9448600000000003</c:v>
                </c:pt>
                <c:pt idx="5">
                  <c:v>25.03781</c:v>
                </c:pt>
                <c:pt idx="6">
                  <c:v>20.880199999999999</c:v>
                </c:pt>
                <c:pt idx="7">
                  <c:v>17.07197</c:v>
                </c:pt>
                <c:pt idx="8">
                  <c:v>46.646009999999997</c:v>
                </c:pt>
                <c:pt idx="9">
                  <c:v>38.22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2.2355499999999999</c:v>
                </c:pt>
                <c:pt idx="1">
                  <c:v>1.41299</c:v>
                </c:pt>
                <c:pt idx="2">
                  <c:v>221.79592</c:v>
                </c:pt>
                <c:pt idx="3">
                  <c:v>746.21052999999995</c:v>
                </c:pt>
                <c:pt idx="4">
                  <c:v>612.65385000000003</c:v>
                </c:pt>
                <c:pt idx="5">
                  <c:v>1411.1428599999999</c:v>
                </c:pt>
                <c:pt idx="6">
                  <c:v>563.23077000000001</c:v>
                </c:pt>
                <c:pt idx="7">
                  <c:v>#N/A</c:v>
                </c:pt>
                <c:pt idx="8">
                  <c:v>3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2.26457</c:v>
                </c:pt>
                <c:pt idx="1">
                  <c:v>2.1014699999999999</c:v>
                </c:pt>
                <c:pt idx="2">
                  <c:v>3.0780400000000001</c:v>
                </c:pt>
                <c:pt idx="3">
                  <c:v>2.6865100000000002</c:v>
                </c:pt>
                <c:pt idx="4">
                  <c:v>2.8075600000000001</c:v>
                </c:pt>
                <c:pt idx="5">
                  <c:v>3.48055</c:v>
                </c:pt>
                <c:pt idx="6">
                  <c:v>4.1635499999999999</c:v>
                </c:pt>
                <c:pt idx="7">
                  <c:v>3.6535500000000001</c:v>
                </c:pt>
                <c:pt idx="8">
                  <c:v>4.3173300000000001</c:v>
                </c:pt>
                <c:pt idx="9">
                  <c:v>3.41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25.51145</c:v>
                </c:pt>
                <c:pt idx="1">
                  <c:v>270.10599999999999</c:v>
                </c:pt>
                <c:pt idx="2">
                  <c:v>230.87029999999999</c:v>
                </c:pt>
                <c:pt idx="3">
                  <c:v>223.07746</c:v>
                </c:pt>
                <c:pt idx="4">
                  <c:v>204.279</c:v>
                </c:pt>
                <c:pt idx="5">
                  <c:v>144.40942999999999</c:v>
                </c:pt>
                <c:pt idx="6">
                  <c:v>144.37818999999999</c:v>
                </c:pt>
                <c:pt idx="7">
                  <c:v>66.387590000000003</c:v>
                </c:pt>
                <c:pt idx="8">
                  <c:v>62.679740000000002</c:v>
                </c:pt>
                <c:pt idx="9">
                  <c:v>81.0886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4.81074</c:v>
                </c:pt>
                <c:pt idx="1">
                  <c:v>9.2030399999999997</c:v>
                </c:pt>
                <c:pt idx="2">
                  <c:v>8.1146399999999996</c:v>
                </c:pt>
                <c:pt idx="3">
                  <c:v>5.7684100000000003</c:v>
                </c:pt>
                <c:pt idx="4">
                  <c:v>5.0703800000000001</c:v>
                </c:pt>
                <c:pt idx="5">
                  <c:v>4.3443500000000004</c:v>
                </c:pt>
                <c:pt idx="6">
                  <c:v>4.2321200000000001</c:v>
                </c:pt>
                <c:pt idx="7">
                  <c:v>3.8318699999999999</c:v>
                </c:pt>
                <c:pt idx="8">
                  <c:v>4.0046999999999997</c:v>
                </c:pt>
                <c:pt idx="9">
                  <c:v>4.38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7.5677300000000001</c:v>
                </c:pt>
                <c:pt idx="1">
                  <c:v>7.9205300000000003</c:v>
                </c:pt>
                <c:pt idx="2">
                  <c:v>7.7967399999999998</c:v>
                </c:pt>
                <c:pt idx="3">
                  <c:v>6.1657000000000002</c:v>
                </c:pt>
                <c:pt idx="4">
                  <c:v>7.7751900000000003</c:v>
                </c:pt>
                <c:pt idx="5">
                  <c:v>8.6637199999999996</c:v>
                </c:pt>
                <c:pt idx="6">
                  <c:v>11.91347</c:v>
                </c:pt>
                <c:pt idx="7">
                  <c:v>7.3987100000000003</c:v>
                </c:pt>
                <c:pt idx="8">
                  <c:v>4.4967100000000002</c:v>
                </c:pt>
                <c:pt idx="9">
                  <c:v>5.250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4.1085399999999996</c:v>
                </c:pt>
                <c:pt idx="1">
                  <c:v>5.3216400000000004</c:v>
                </c:pt>
                <c:pt idx="2">
                  <c:v>6.5167799999999998</c:v>
                </c:pt>
                <c:pt idx="3">
                  <c:v>7.1035300000000001</c:v>
                </c:pt>
                <c:pt idx="4">
                  <c:v>8.1358999999999995</c:v>
                </c:pt>
                <c:pt idx="5">
                  <c:v>7.9620300000000004</c:v>
                </c:pt>
                <c:pt idx="6">
                  <c:v>6.5619800000000001</c:v>
                </c:pt>
                <c:pt idx="7">
                  <c:v>4.9564000000000004</c:v>
                </c:pt>
                <c:pt idx="8">
                  <c:v>5.5296000000000003</c:v>
                </c:pt>
                <c:pt idx="9">
                  <c:v>5.9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20.098179999999999</c:v>
                </c:pt>
                <c:pt idx="1">
                  <c:v>24</c:v>
                </c:pt>
                <c:pt idx="2">
                  <c:v>23.130949999999999</c:v>
                </c:pt>
                <c:pt idx="3">
                  <c:v>28.114750000000001</c:v>
                </c:pt>
                <c:pt idx="4">
                  <c:v>29.276679999999999</c:v>
                </c:pt>
                <c:pt idx="5">
                  <c:v>26.183009999999999</c:v>
                </c:pt>
                <c:pt idx="6">
                  <c:v>26.244509999999998</c:v>
                </c:pt>
                <c:pt idx="7">
                  <c:v>20.74868</c:v>
                </c:pt>
                <c:pt idx="8">
                  <c:v>21.89143</c:v>
                </c:pt>
                <c:pt idx="9">
                  <c:v>19.182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7.6907199999999998</c:v>
                </c:pt>
                <c:pt idx="1">
                  <c:v>9.66981</c:v>
                </c:pt>
                <c:pt idx="2">
                  <c:v>9.5812000000000008</c:v>
                </c:pt>
                <c:pt idx="3">
                  <c:v>9.2164199999999994</c:v>
                </c:pt>
                <c:pt idx="4">
                  <c:v>7.1313899999999997</c:v>
                </c:pt>
                <c:pt idx="5">
                  <c:v>7.9333299999999998</c:v>
                </c:pt>
                <c:pt idx="6">
                  <c:v>5.7232099999999999</c:v>
                </c:pt>
                <c:pt idx="7">
                  <c:v>6.5655700000000001</c:v>
                </c:pt>
                <c:pt idx="8">
                  <c:v>6.1063799999999997</c:v>
                </c:pt>
                <c:pt idx="9">
                  <c:v>7.7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6.6877899999999997</c:v>
                </c:pt>
                <c:pt idx="1">
                  <c:v>9.7469000000000001</c:v>
                </c:pt>
                <c:pt idx="2">
                  <c:v>4.8211899999999996</c:v>
                </c:pt>
                <c:pt idx="3">
                  <c:v>4.9303100000000004</c:v>
                </c:pt>
                <c:pt idx="4">
                  <c:v>2.9337200000000001</c:v>
                </c:pt>
                <c:pt idx="5">
                  <c:v>2.7829000000000002</c:v>
                </c:pt>
                <c:pt idx="6">
                  <c:v>3.0216799999999999</c:v>
                </c:pt>
                <c:pt idx="7">
                  <c:v>3.6911700000000001</c:v>
                </c:pt>
                <c:pt idx="8">
                  <c:v>2.4534099999999999</c:v>
                </c:pt>
                <c:pt idx="9">
                  <c:v>2.36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3.9496899999999999</c:v>
                </c:pt>
                <c:pt idx="1">
                  <c:v>3.4367700000000001</c:v>
                </c:pt>
                <c:pt idx="2">
                  <c:v>3.2467199999999998</c:v>
                </c:pt>
                <c:pt idx="3">
                  <c:v>4.5971799999999998</c:v>
                </c:pt>
                <c:pt idx="4">
                  <c:v>3.1396000000000002</c:v>
                </c:pt>
                <c:pt idx="5">
                  <c:v>2.77583</c:v>
                </c:pt>
                <c:pt idx="6">
                  <c:v>2.70505</c:v>
                </c:pt>
                <c:pt idx="7">
                  <c:v>3.02278</c:v>
                </c:pt>
                <c:pt idx="8">
                  <c:v>2.8120699999999998</c:v>
                </c:pt>
                <c:pt idx="9">
                  <c:v>2.73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20.56728</c:v>
                </c:pt>
                <c:pt idx="1">
                  <c:v>22.327110000000001</c:v>
                </c:pt>
                <c:pt idx="2">
                  <c:v>30.280190000000001</c:v>
                </c:pt>
                <c:pt idx="3">
                  <c:v>24.10464</c:v>
                </c:pt>
                <c:pt idx="4">
                  <c:v>29.270630000000001</c:v>
                </c:pt>
                <c:pt idx="5">
                  <c:v>30.136369999999999</c:v>
                </c:pt>
                <c:pt idx="6">
                  <c:v>38.012169999999998</c:v>
                </c:pt>
                <c:pt idx="7">
                  <c:v>47.323500000000003</c:v>
                </c:pt>
                <c:pt idx="8">
                  <c:v>37.052999999999997</c:v>
                </c:pt>
                <c:pt idx="9">
                  <c:v>34.66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4.93344</c:v>
                </c:pt>
                <c:pt idx="1">
                  <c:v>4.80959</c:v>
                </c:pt>
                <c:pt idx="2">
                  <c:v>4.7103599999999997</c:v>
                </c:pt>
                <c:pt idx="3">
                  <c:v>3.4027099999999999</c:v>
                </c:pt>
                <c:pt idx="4">
                  <c:v>3.4835199999999999</c:v>
                </c:pt>
                <c:pt idx="5">
                  <c:v>3.4954900000000002</c:v>
                </c:pt>
                <c:pt idx="6">
                  <c:v>3.3005300000000002</c:v>
                </c:pt>
                <c:pt idx="7">
                  <c:v>3.4428399999999999</c:v>
                </c:pt>
                <c:pt idx="8">
                  <c:v>3.32775</c:v>
                </c:pt>
                <c:pt idx="9">
                  <c:v>3.2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0.26282</c:v>
                </c:pt>
                <c:pt idx="1">
                  <c:v>0.15257999999999999</c:v>
                </c:pt>
                <c:pt idx="2">
                  <c:v>0.14752999999999999</c:v>
                </c:pt>
                <c:pt idx="3">
                  <c:v>9.9839999999999998E-2</c:v>
                </c:pt>
                <c:pt idx="4">
                  <c:v>0.23580999999999999</c:v>
                </c:pt>
                <c:pt idx="5">
                  <c:v>0.21323</c:v>
                </c:pt>
                <c:pt idx="6">
                  <c:v>0.18212999999999999</c:v>
                </c:pt>
                <c:pt idx="7">
                  <c:v>1.464</c:v>
                </c:pt>
                <c:pt idx="8">
                  <c:v>1.2950299999999999</c:v>
                </c:pt>
                <c:pt idx="9">
                  <c:v>1.78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3.1692200000000001</c:v>
                </c:pt>
                <c:pt idx="1">
                  <c:v>2.4953799999999999</c:v>
                </c:pt>
                <c:pt idx="2">
                  <c:v>2.7389100000000002</c:v>
                </c:pt>
                <c:pt idx="3">
                  <c:v>3.2524899999999999</c:v>
                </c:pt>
                <c:pt idx="4">
                  <c:v>3.1865899999999998</c:v>
                </c:pt>
                <c:pt idx="5">
                  <c:v>3.5031699999999999</c:v>
                </c:pt>
                <c:pt idx="6">
                  <c:v>3.59938</c:v>
                </c:pt>
                <c:pt idx="7">
                  <c:v>3.7162099999999998</c:v>
                </c:pt>
                <c:pt idx="8">
                  <c:v>3.5729600000000001</c:v>
                </c:pt>
                <c:pt idx="9">
                  <c:v>3.5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1.4577100000000001</c:v>
                </c:pt>
                <c:pt idx="1">
                  <c:v>1.2990299999999999</c:v>
                </c:pt>
                <c:pt idx="2">
                  <c:v>0.89583999999999997</c:v>
                </c:pt>
                <c:pt idx="3">
                  <c:v>1.1676899999999999</c:v>
                </c:pt>
                <c:pt idx="4">
                  <c:v>1.2390000000000001</c:v>
                </c:pt>
                <c:pt idx="5">
                  <c:v>1.0541199999999999</c:v>
                </c:pt>
                <c:pt idx="6">
                  <c:v>0.97463999999999995</c:v>
                </c:pt>
                <c:pt idx="7">
                  <c:v>1.95594</c:v>
                </c:pt>
                <c:pt idx="8">
                  <c:v>1.98383</c:v>
                </c:pt>
                <c:pt idx="9">
                  <c:v>1.5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3.2650199999999998</c:v>
                </c:pt>
                <c:pt idx="1">
                  <c:v>2.4193500000000001</c:v>
                </c:pt>
                <c:pt idx="2">
                  <c:v>2.2370199999999998</c:v>
                </c:pt>
                <c:pt idx="3">
                  <c:v>1.8644099999999999</c:v>
                </c:pt>
                <c:pt idx="4">
                  <c:v>1.8986799999999999</c:v>
                </c:pt>
                <c:pt idx="5">
                  <c:v>1.8669199999999999</c:v>
                </c:pt>
                <c:pt idx="6">
                  <c:v>2.46977</c:v>
                </c:pt>
                <c:pt idx="7">
                  <c:v>2.9171800000000001</c:v>
                </c:pt>
                <c:pt idx="8">
                  <c:v>2.6843499999999998</c:v>
                </c:pt>
                <c:pt idx="9">
                  <c:v>2.24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81528999999999996</c:v>
                </c:pt>
                <c:pt idx="1">
                  <c:v>0.87812000000000001</c:v>
                </c:pt>
                <c:pt idx="2">
                  <c:v>0.92562999999999995</c:v>
                </c:pt>
                <c:pt idx="3">
                  <c:v>0.85251999999999994</c:v>
                </c:pt>
                <c:pt idx="4">
                  <c:v>0.95377000000000001</c:v>
                </c:pt>
                <c:pt idx="5">
                  <c:v>0.93244000000000005</c:v>
                </c:pt>
                <c:pt idx="6">
                  <c:v>0.98638999999999999</c:v>
                </c:pt>
                <c:pt idx="7">
                  <c:v>1.0255000000000001</c:v>
                </c:pt>
                <c:pt idx="8">
                  <c:v>1.2524500000000001</c:v>
                </c:pt>
                <c:pt idx="9">
                  <c:v>1.46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3625699999999998</c:v>
                </c:pt>
                <c:pt idx="1">
                  <c:v>1.95295</c:v>
                </c:pt>
                <c:pt idx="2">
                  <c:v>2.23468</c:v>
                </c:pt>
                <c:pt idx="3">
                  <c:v>1.7911900000000001</c:v>
                </c:pt>
                <c:pt idx="4">
                  <c:v>1.74888</c:v>
                </c:pt>
                <c:pt idx="5">
                  <c:v>1.7269699999999999</c:v>
                </c:pt>
                <c:pt idx="6">
                  <c:v>1.6279699999999999</c:v>
                </c:pt>
                <c:pt idx="7">
                  <c:v>1.6842699999999999</c:v>
                </c:pt>
                <c:pt idx="8">
                  <c:v>1.71922</c:v>
                </c:pt>
                <c:pt idx="9">
                  <c:v>1.7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5.3911699999999998</c:v>
                </c:pt>
                <c:pt idx="1">
                  <c:v>7.1069800000000001</c:v>
                </c:pt>
                <c:pt idx="2">
                  <c:v>3.72472</c:v>
                </c:pt>
                <c:pt idx="3">
                  <c:v>3.8752599999999999</c:v>
                </c:pt>
                <c:pt idx="4">
                  <c:v>1.97712</c:v>
                </c:pt>
                <c:pt idx="5">
                  <c:v>1.7344299999999999</c:v>
                </c:pt>
                <c:pt idx="6">
                  <c:v>1.8537699999999999</c:v>
                </c:pt>
                <c:pt idx="7">
                  <c:v>2.4523899999999998</c:v>
                </c:pt>
                <c:pt idx="8">
                  <c:v>1.47027</c:v>
                </c:pt>
                <c:pt idx="9">
                  <c:v>1.53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.54217</c:v>
                </c:pt>
                <c:pt idx="1">
                  <c:v>2.31168</c:v>
                </c:pt>
                <c:pt idx="2">
                  <c:v>2.4513699999999998</c:v>
                </c:pt>
                <c:pt idx="3">
                  <c:v>3.77623</c:v>
                </c:pt>
                <c:pt idx="4">
                  <c:v>2.5528</c:v>
                </c:pt>
                <c:pt idx="5">
                  <c:v>2.1915399999999998</c:v>
                </c:pt>
                <c:pt idx="6">
                  <c:v>2.2374900000000002</c:v>
                </c:pt>
                <c:pt idx="7">
                  <c:v>2.4671799999999999</c:v>
                </c:pt>
                <c:pt idx="8">
                  <c:v>2.2350500000000002</c:v>
                </c:pt>
                <c:pt idx="9">
                  <c:v>2.3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19.761469999999999</c:v>
                </c:pt>
                <c:pt idx="1">
                  <c:v>21.209430000000001</c:v>
                </c:pt>
                <c:pt idx="2">
                  <c:v>28.97109</c:v>
                </c:pt>
                <c:pt idx="3">
                  <c:v>23.061969999999999</c:v>
                </c:pt>
                <c:pt idx="4">
                  <c:v>28.18402</c:v>
                </c:pt>
                <c:pt idx="5">
                  <c:v>29.105139999999999</c:v>
                </c:pt>
                <c:pt idx="6">
                  <c:v>36.569380000000002</c:v>
                </c:pt>
                <c:pt idx="7">
                  <c:v>45.694110000000002</c:v>
                </c:pt>
                <c:pt idx="8">
                  <c:v>35.640210000000003</c:v>
                </c:pt>
                <c:pt idx="9">
                  <c:v>33.36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4.8135399999999997</c:v>
                </c:pt>
                <c:pt idx="1">
                  <c:v>4.6241599999999998</c:v>
                </c:pt>
                <c:pt idx="2">
                  <c:v>4.4772800000000004</c:v>
                </c:pt>
                <c:pt idx="3">
                  <c:v>3.1676500000000001</c:v>
                </c:pt>
                <c:pt idx="4">
                  <c:v>3.24952</c:v>
                </c:pt>
                <c:pt idx="5">
                  <c:v>3.1845400000000001</c:v>
                </c:pt>
                <c:pt idx="6">
                  <c:v>2.9407700000000001</c:v>
                </c:pt>
                <c:pt idx="7">
                  <c:v>3.1001500000000002</c:v>
                </c:pt>
                <c:pt idx="8">
                  <c:v>2.96034</c:v>
                </c:pt>
                <c:pt idx="9">
                  <c:v>2.98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8736600000000001</c:v>
                </c:pt>
                <c:pt idx="1">
                  <c:v>2.3111899999999999</c:v>
                </c:pt>
                <c:pt idx="2">
                  <c:v>2.5740599999999998</c:v>
                </c:pt>
                <c:pt idx="3">
                  <c:v>2.9752200000000002</c:v>
                </c:pt>
                <c:pt idx="4">
                  <c:v>2.86774</c:v>
                </c:pt>
                <c:pt idx="5">
                  <c:v>3.2880699999999998</c:v>
                </c:pt>
                <c:pt idx="6">
                  <c:v>3.4031099999999999</c:v>
                </c:pt>
                <c:pt idx="7">
                  <c:v>3.5330400000000002</c:v>
                </c:pt>
                <c:pt idx="8">
                  <c:v>3.3756599999999999</c:v>
                </c:pt>
                <c:pt idx="9">
                  <c:v>3.24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0.46361999999999998</c:v>
                </c:pt>
                <c:pt idx="1">
                  <c:v>0.52397000000000005</c:v>
                </c:pt>
                <c:pt idx="2">
                  <c:v>0.64817000000000002</c:v>
                </c:pt>
                <c:pt idx="3">
                  <c:v>0.91147</c:v>
                </c:pt>
                <c:pt idx="4">
                  <c:v>1.10649</c:v>
                </c:pt>
                <c:pt idx="5">
                  <c:v>0.59279999999999999</c:v>
                </c:pt>
                <c:pt idx="6">
                  <c:v>0.38544</c:v>
                </c:pt>
                <c:pt idx="7">
                  <c:v>0.32144</c:v>
                </c:pt>
                <c:pt idx="8">
                  <c:v>1.0700499999999999</c:v>
                </c:pt>
                <c:pt idx="9">
                  <c:v>0.863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6321300000000001</c:v>
                </c:pt>
                <c:pt idx="1">
                  <c:v>1.9423299999999999</c:v>
                </c:pt>
                <c:pt idx="2">
                  <c:v>1.4218599999999999</c:v>
                </c:pt>
                <c:pt idx="3">
                  <c:v>1.37046</c:v>
                </c:pt>
                <c:pt idx="4">
                  <c:v>1.29735</c:v>
                </c:pt>
                <c:pt idx="5">
                  <c:v>1.2932300000000001</c:v>
                </c:pt>
                <c:pt idx="6">
                  <c:v>2.1187100000000001</c:v>
                </c:pt>
                <c:pt idx="7">
                  <c:v>2.3801199999999998</c:v>
                </c:pt>
                <c:pt idx="8">
                  <c:v>2.0411100000000002</c:v>
                </c:pt>
                <c:pt idx="9">
                  <c:v>1.7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65100999999999998</c:v>
                </c:pt>
                <c:pt idx="1">
                  <c:v>0.80608000000000002</c:v>
                </c:pt>
                <c:pt idx="2">
                  <c:v>0.84708000000000006</c:v>
                </c:pt>
                <c:pt idx="3">
                  <c:v>0.66354000000000002</c:v>
                </c:pt>
                <c:pt idx="4">
                  <c:v>0.62980000000000003</c:v>
                </c:pt>
                <c:pt idx="5">
                  <c:v>0.63124999999999998</c:v>
                </c:pt>
                <c:pt idx="6">
                  <c:v>0.91734000000000004</c:v>
                </c:pt>
                <c:pt idx="7">
                  <c:v>0.97270000000000001</c:v>
                </c:pt>
                <c:pt idx="8">
                  <c:v>1.1915800000000001</c:v>
                </c:pt>
                <c:pt idx="9">
                  <c:v>1.28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6437600000000001</c:v>
                </c:pt>
                <c:pt idx="1">
                  <c:v>0.89537</c:v>
                </c:pt>
                <c:pt idx="2">
                  <c:v>1.08456</c:v>
                </c:pt>
                <c:pt idx="3">
                  <c:v>1.05606</c:v>
                </c:pt>
                <c:pt idx="4">
                  <c:v>1.07809</c:v>
                </c:pt>
                <c:pt idx="5">
                  <c:v>1.2708200000000001</c:v>
                </c:pt>
                <c:pt idx="6">
                  <c:v>1.2826500000000001</c:v>
                </c:pt>
                <c:pt idx="7">
                  <c:v>1.0728599999999999</c:v>
                </c:pt>
                <c:pt idx="8">
                  <c:v>0.97738999999999998</c:v>
                </c:pt>
                <c:pt idx="9">
                  <c:v>1.09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24.473759999999999</c:v>
                </c:pt>
                <c:pt idx="1">
                  <c:v>#N/A</c:v>
                </c:pt>
                <c:pt idx="2">
                  <c:v>8.7423199999999994</c:v>
                </c:pt>
                <c:pt idx="3">
                  <c:v>13.920820000000001</c:v>
                </c:pt>
                <c:pt idx="4">
                  <c:v>4.1927199999999996</c:v>
                </c:pt>
                <c:pt idx="5">
                  <c:v>4.8304</c:v>
                </c:pt>
                <c:pt idx="6">
                  <c:v>5.6473899999999997</c:v>
                </c:pt>
                <c:pt idx="7">
                  <c:v>6.5579599999999996</c:v>
                </c:pt>
                <c:pt idx="8">
                  <c:v>4.3347100000000003</c:v>
                </c:pt>
                <c:pt idx="9">
                  <c:v>23.4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3859500000000002</c:v>
                </c:pt>
                <c:pt idx="2">
                  <c:v>6.2477900000000002</c:v>
                </c:pt>
                <c:pt idx="3">
                  <c:v>7.2165800000000004</c:v>
                </c:pt>
                <c:pt idx="4">
                  <c:v>18.159320000000001</c:v>
                </c:pt>
                <c:pt idx="5">
                  <c:v>4.5429500000000003</c:v>
                </c:pt>
                <c:pt idx="6">
                  <c:v>6.1062500000000002</c:v>
                </c:pt>
                <c:pt idx="7">
                  <c:v>9.3145000000000007</c:v>
                </c:pt>
                <c:pt idx="8">
                  <c:v>3.8144499999999999</c:v>
                </c:pt>
                <c:pt idx="9">
                  <c:v>4.79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30.329350000000002</c:v>
                </c:pt>
                <c:pt idx="1">
                  <c:v>48.413310000000003</c:v>
                </c:pt>
                <c:pt idx="2">
                  <c:v>127.88001</c:v>
                </c:pt>
                <c:pt idx="3">
                  <c:v>46.898470000000003</c:v>
                </c:pt>
                <c:pt idx="4">
                  <c:v>89.191909999999993</c:v>
                </c:pt>
                <c:pt idx="5">
                  <c:v>76.677210000000002</c:v>
                </c:pt>
                <c:pt idx="6">
                  <c:v>233.41505000000001</c:v>
                </c:pt>
                <c:pt idx="7">
                  <c:v>#N/A</c:v>
                </c:pt>
                <c:pt idx="8">
                  <c:v>235.93476999999999</c:v>
                </c:pt>
                <c:pt idx="9">
                  <c:v>60.818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3.56723</c:v>
                </c:pt>
                <c:pt idx="1">
                  <c:v>15.374180000000001</c:v>
                </c:pt>
                <c:pt idx="2">
                  <c:v>10.882020000000001</c:v>
                </c:pt>
                <c:pt idx="3">
                  <c:v>9.9750099999999993</c:v>
                </c:pt>
                <c:pt idx="4">
                  <c:v>10.715210000000001</c:v>
                </c:pt>
                <c:pt idx="5">
                  <c:v>9.6680499999999991</c:v>
                </c:pt>
                <c:pt idx="6">
                  <c:v>8.8902900000000002</c:v>
                </c:pt>
                <c:pt idx="7">
                  <c:v>11.244429999999999</c:v>
                </c:pt>
                <c:pt idx="8">
                  <c:v>10.211959999999999</c:v>
                </c:pt>
                <c:pt idx="9">
                  <c:v>13.3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0.28544000000000003</c:v>
                </c:pt>
                <c:pt idx="1">
                  <c:v>0.17194999999999999</c:v>
                </c:pt>
                <c:pt idx="2">
                  <c:v>0.17024</c:v>
                </c:pt>
                <c:pt idx="3">
                  <c:v>0.11873</c:v>
                </c:pt>
                <c:pt idx="4">
                  <c:v>0.28587000000000001</c:v>
                </c:pt>
                <c:pt idx="5">
                  <c:v>0.27877000000000002</c:v>
                </c:pt>
                <c:pt idx="6">
                  <c:v>0.23169000000000001</c:v>
                </c:pt>
                <c:pt idx="7">
                  <c:v>1.7776000000000001</c:v>
                </c:pt>
                <c:pt idx="8">
                  <c:v>1.5318000000000001</c:v>
                </c:pt>
                <c:pt idx="9">
                  <c:v>2.002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3.8458800000000002</c:v>
                </c:pt>
                <c:pt idx="1">
                  <c:v>3.1336300000000001</c:v>
                </c:pt>
                <c:pt idx="2">
                  <c:v>3.8104</c:v>
                </c:pt>
                <c:pt idx="3">
                  <c:v>5.3896100000000002</c:v>
                </c:pt>
                <c:pt idx="4">
                  <c:v>5.3040099999999999</c:v>
                </c:pt>
                <c:pt idx="5">
                  <c:v>5.7551899999999998</c:v>
                </c:pt>
                <c:pt idx="6">
                  <c:v>5.3406500000000001</c:v>
                </c:pt>
                <c:pt idx="7">
                  <c:v>5.3383900000000004</c:v>
                </c:pt>
                <c:pt idx="8">
                  <c:v>5.4443000000000001</c:v>
                </c:pt>
                <c:pt idx="9">
                  <c:v>5.30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.75613</c:v>
                </c:pt>
                <c:pt idx="1">
                  <c:v>1.6069899999999999</c:v>
                </c:pt>
                <c:pt idx="2">
                  <c:v>1.4046700000000001</c:v>
                </c:pt>
                <c:pt idx="3">
                  <c:v>2.1835200000000001</c:v>
                </c:pt>
                <c:pt idx="4">
                  <c:v>1.79548</c:v>
                </c:pt>
                <c:pt idx="5">
                  <c:v>1.33403</c:v>
                </c:pt>
                <c:pt idx="6">
                  <c:v>1.22861</c:v>
                </c:pt>
                <c:pt idx="7">
                  <c:v>3.0771199999999999</c:v>
                </c:pt>
                <c:pt idx="8">
                  <c:v>2.90855</c:v>
                </c:pt>
                <c:pt idx="9">
                  <c:v>2.157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3.7669999999999999</c:v>
                </c:pt>
                <c:pt idx="1">
                  <c:v>2.7197800000000001</c:v>
                </c:pt>
                <c:pt idx="2">
                  <c:v>2.66323</c:v>
                </c:pt>
                <c:pt idx="3">
                  <c:v>2.2954599999999998</c:v>
                </c:pt>
                <c:pt idx="4">
                  <c:v>2.2618999999999998</c:v>
                </c:pt>
                <c:pt idx="5">
                  <c:v>2.3240099999999999</c:v>
                </c:pt>
                <c:pt idx="6">
                  <c:v>3.2753999999999999</c:v>
                </c:pt>
                <c:pt idx="7">
                  <c:v>3.8730099999999998</c:v>
                </c:pt>
                <c:pt idx="8">
                  <c:v>3.4208500000000002</c:v>
                </c:pt>
                <c:pt idx="9">
                  <c:v>3.199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96074000000000004</c:v>
                </c:pt>
                <c:pt idx="1">
                  <c:v>1.1127800000000001</c:v>
                </c:pt>
                <c:pt idx="2">
                  <c:v>1.1401600000000001</c:v>
                </c:pt>
                <c:pt idx="3">
                  <c:v>0.96735000000000004</c:v>
                </c:pt>
                <c:pt idx="4">
                  <c:v>1.0862700000000001</c:v>
                </c:pt>
                <c:pt idx="5">
                  <c:v>1.06453</c:v>
                </c:pt>
                <c:pt idx="6">
                  <c:v>1.16018</c:v>
                </c:pt>
                <c:pt idx="7">
                  <c:v>1.23078</c:v>
                </c:pt>
                <c:pt idx="8">
                  <c:v>1.4368300000000001</c:v>
                </c:pt>
                <c:pt idx="9">
                  <c:v>1.704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3.5026799999999998</c:v>
                </c:pt>
                <c:pt idx="1">
                  <c:v>2.7131699999999999</c:v>
                </c:pt>
                <c:pt idx="2">
                  <c:v>3.2533500000000002</c:v>
                </c:pt>
                <c:pt idx="3">
                  <c:v>2.5352199999999998</c:v>
                </c:pt>
                <c:pt idx="4">
                  <c:v>3.18628</c:v>
                </c:pt>
                <c:pt idx="5">
                  <c:v>3.2888700000000002</c:v>
                </c:pt>
                <c:pt idx="6">
                  <c:v>4.3759800000000002</c:v>
                </c:pt>
                <c:pt idx="7">
                  <c:v>3.4631699999999999</c:v>
                </c:pt>
                <c:pt idx="8">
                  <c:v>3.1788599999999998</c:v>
                </c:pt>
                <c:pt idx="9">
                  <c:v>2.9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19.728819999999999</c:v>
                </c:pt>
                <c:pt idx="1">
                  <c:v>#N/A</c:v>
                </c:pt>
                <c:pt idx="2">
                  <c:v>6.7540699999999996</c:v>
                </c:pt>
                <c:pt idx="3">
                  <c:v>10.94186</c:v>
                </c:pt>
                <c:pt idx="4">
                  <c:v>2.82559</c:v>
                </c:pt>
                <c:pt idx="5">
                  <c:v>3.0105300000000002</c:v>
                </c:pt>
                <c:pt idx="6">
                  <c:v>3.46461</c:v>
                </c:pt>
                <c:pt idx="7">
                  <c:v>4.3570599999999997</c:v>
                </c:pt>
                <c:pt idx="8">
                  <c:v>2.5976900000000001</c:v>
                </c:pt>
                <c:pt idx="9">
                  <c:v>15.283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2953900000000003</c:v>
                </c:pt>
                <c:pt idx="2">
                  <c:v>4.7172700000000001</c:v>
                </c:pt>
                <c:pt idx="3">
                  <c:v>5.9278599999999999</c:v>
                </c:pt>
                <c:pt idx="4">
                  <c:v>14.765309999999999</c:v>
                </c:pt>
                <c:pt idx="5">
                  <c:v>3.5866899999999999</c:v>
                </c:pt>
                <c:pt idx="6">
                  <c:v>5.0507900000000001</c:v>
                </c:pt>
                <c:pt idx="7">
                  <c:v>7.6024700000000003</c:v>
                </c:pt>
                <c:pt idx="8">
                  <c:v>3.0317400000000001</c:v>
                </c:pt>
                <c:pt idx="9">
                  <c:v>4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29.14106</c:v>
                </c:pt>
                <c:pt idx="1">
                  <c:v>45.989780000000003</c:v>
                </c:pt>
                <c:pt idx="2">
                  <c:v>122.3514</c:v>
                </c:pt>
                <c:pt idx="3">
                  <c:v>44.86983</c:v>
                </c:pt>
                <c:pt idx="4">
                  <c:v>85.880849999999995</c:v>
                </c:pt>
                <c:pt idx="5">
                  <c:v>74.053399999999996</c:v>
                </c:pt>
                <c:pt idx="6">
                  <c:v>224.55559</c:v>
                </c:pt>
                <c:pt idx="7">
                  <c:v>#N/A</c:v>
                </c:pt>
                <c:pt idx="8">
                  <c:v>226.93887000000001</c:v>
                </c:pt>
                <c:pt idx="9">
                  <c:v>58.5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3.237500000000001</c:v>
                </c:pt>
                <c:pt idx="1">
                  <c:v>14.781459999999999</c:v>
                </c:pt>
                <c:pt idx="2">
                  <c:v>10.343540000000001</c:v>
                </c:pt>
                <c:pt idx="3">
                  <c:v>9.2859400000000001</c:v>
                </c:pt>
                <c:pt idx="4">
                  <c:v>9.9954199999999993</c:v>
                </c:pt>
                <c:pt idx="5">
                  <c:v>8.8080099999999995</c:v>
                </c:pt>
                <c:pt idx="6">
                  <c:v>7.9212400000000001</c:v>
                </c:pt>
                <c:pt idx="7">
                  <c:v>10.125209999999999</c:v>
                </c:pt>
                <c:pt idx="8">
                  <c:v>9.0844799999999992</c:v>
                </c:pt>
                <c:pt idx="9">
                  <c:v>12.0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3.4872200000000002</c:v>
                </c:pt>
                <c:pt idx="1">
                  <c:v>2.9023400000000001</c:v>
                </c:pt>
                <c:pt idx="2">
                  <c:v>3.5810599999999999</c:v>
                </c:pt>
                <c:pt idx="3">
                  <c:v>4.9301399999999997</c:v>
                </c:pt>
                <c:pt idx="4">
                  <c:v>4.7732900000000003</c:v>
                </c:pt>
                <c:pt idx="5">
                  <c:v>5.4018199999999998</c:v>
                </c:pt>
                <c:pt idx="6">
                  <c:v>5.0494300000000001</c:v>
                </c:pt>
                <c:pt idx="7">
                  <c:v>5.0752600000000001</c:v>
                </c:pt>
                <c:pt idx="8">
                  <c:v>5.1436500000000001</c:v>
                </c:pt>
                <c:pt idx="9">
                  <c:v>4.86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0.55852999999999997</c:v>
                </c:pt>
                <c:pt idx="1">
                  <c:v>0.64819000000000004</c:v>
                </c:pt>
                <c:pt idx="2">
                  <c:v>1.0163199999999999</c:v>
                </c:pt>
                <c:pt idx="3">
                  <c:v>1.70441</c:v>
                </c:pt>
                <c:pt idx="4">
                  <c:v>1.60345</c:v>
                </c:pt>
                <c:pt idx="5">
                  <c:v>0.75022</c:v>
                </c:pt>
                <c:pt idx="6">
                  <c:v>0.48587999999999998</c:v>
                </c:pt>
                <c:pt idx="7">
                  <c:v>0.50568999999999997</c:v>
                </c:pt>
                <c:pt idx="8">
                  <c:v>1.5688299999999999</c:v>
                </c:pt>
                <c:pt idx="9">
                  <c:v>1.1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3.03681</c:v>
                </c:pt>
                <c:pt idx="1">
                  <c:v>2.1835200000000001</c:v>
                </c:pt>
                <c:pt idx="2">
                  <c:v>1.69276</c:v>
                </c:pt>
                <c:pt idx="3">
                  <c:v>1.6873100000000001</c:v>
                </c:pt>
                <c:pt idx="4">
                  <c:v>1.5455399999999999</c:v>
                </c:pt>
                <c:pt idx="5">
                  <c:v>1.6098600000000001</c:v>
                </c:pt>
                <c:pt idx="6">
                  <c:v>2.8098200000000002</c:v>
                </c:pt>
                <c:pt idx="7">
                  <c:v>3.15998</c:v>
                </c:pt>
                <c:pt idx="8">
                  <c:v>2.6011299999999999</c:v>
                </c:pt>
                <c:pt idx="9">
                  <c:v>2.445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.76714000000000004</c:v>
                </c:pt>
                <c:pt idx="1">
                  <c:v>1.0214799999999999</c:v>
                </c:pt>
                <c:pt idx="2">
                  <c:v>1.0434000000000001</c:v>
                </c:pt>
                <c:pt idx="3">
                  <c:v>0.75292000000000003</c:v>
                </c:pt>
                <c:pt idx="4">
                  <c:v>0.71728999999999998</c:v>
                </c:pt>
                <c:pt idx="5">
                  <c:v>0.72067000000000003</c:v>
                </c:pt>
                <c:pt idx="6">
                  <c:v>1.0789500000000001</c:v>
                </c:pt>
                <c:pt idx="7">
                  <c:v>1.1674100000000001</c:v>
                </c:pt>
                <c:pt idx="8">
                  <c:v>1.3670100000000001</c:v>
                </c:pt>
                <c:pt idx="9">
                  <c:v>1.49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4369999999999998</c:v>
                </c:pt>
                <c:pt idx="1">
                  <c:v>1.2439</c:v>
                </c:pt>
                <c:pt idx="2">
                  <c:v>1.5789500000000001</c:v>
                </c:pt>
                <c:pt idx="3">
                  <c:v>1.49474</c:v>
                </c:pt>
                <c:pt idx="4">
                  <c:v>1.96418</c:v>
                </c:pt>
                <c:pt idx="5">
                  <c:v>2.4201700000000002</c:v>
                </c:pt>
                <c:pt idx="6">
                  <c:v>3.44774</c:v>
                </c:pt>
                <c:pt idx="7">
                  <c:v>2.2059899999999999</c:v>
                </c:pt>
                <c:pt idx="8">
                  <c:v>1.8071999999999999</c:v>
                </c:pt>
                <c:pt idx="9">
                  <c:v>1.87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1655</c:v>
                </c:pt>
                <c:pt idx="1">
                  <c:v>1.1677</c:v>
                </c:pt>
                <c:pt idx="2">
                  <c:v>1.3022199999999999</c:v>
                </c:pt>
                <c:pt idx="3">
                  <c:v>1.33816</c:v>
                </c:pt>
                <c:pt idx="4">
                  <c:v>1.58378</c:v>
                </c:pt>
                <c:pt idx="5">
                  <c:v>1.62975</c:v>
                </c:pt>
                <c:pt idx="6">
                  <c:v>1.7806900000000001</c:v>
                </c:pt>
                <c:pt idx="7">
                  <c:v>1.4754400000000001</c:v>
                </c:pt>
                <c:pt idx="8">
                  <c:v>1.5550200000000001</c:v>
                </c:pt>
                <c:pt idx="9">
                  <c:v>1.60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1.6038399999999999</c:v>
                </c:pt>
                <c:pt idx="1">
                  <c:v>1.6524700000000001</c:v>
                </c:pt>
                <c:pt idx="2">
                  <c:v>1.57934</c:v>
                </c:pt>
                <c:pt idx="3">
                  <c:v>1.38591</c:v>
                </c:pt>
                <c:pt idx="4">
                  <c:v>1.7601</c:v>
                </c:pt>
                <c:pt idx="5">
                  <c:v>1.71377</c:v>
                </c:pt>
                <c:pt idx="6">
                  <c:v>1.90879</c:v>
                </c:pt>
                <c:pt idx="7">
                  <c:v>1.68093</c:v>
                </c:pt>
                <c:pt idx="8">
                  <c:v>1.20634</c:v>
                </c:pt>
                <c:pt idx="9">
                  <c:v>1.2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1.0362199999999999</c:v>
                </c:pt>
                <c:pt idx="1">
                  <c:v>1.02962</c:v>
                </c:pt>
                <c:pt idx="2">
                  <c:v>0.92391999999999996</c:v>
                </c:pt>
                <c:pt idx="3">
                  <c:v>0.94594</c:v>
                </c:pt>
                <c:pt idx="4">
                  <c:v>0.92352000000000001</c:v>
                </c:pt>
                <c:pt idx="5">
                  <c:v>0.92852000000000001</c:v>
                </c:pt>
                <c:pt idx="6">
                  <c:v>0.94891000000000003</c:v>
                </c:pt>
                <c:pt idx="7">
                  <c:v>0.90452999999999995</c:v>
                </c:pt>
                <c:pt idx="8">
                  <c:v>0.92196999999999996</c:v>
                </c:pt>
                <c:pt idx="9">
                  <c:v>1.251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0.99460999999999999</c:v>
                </c:pt>
                <c:pt idx="1">
                  <c:v>0.96714999999999995</c:v>
                </c:pt>
                <c:pt idx="2">
                  <c:v>0.96889999999999998</c:v>
                </c:pt>
                <c:pt idx="3">
                  <c:v>1.04575</c:v>
                </c:pt>
                <c:pt idx="4">
                  <c:v>1.1749099999999999</c:v>
                </c:pt>
                <c:pt idx="5">
                  <c:v>1.20285</c:v>
                </c:pt>
                <c:pt idx="6">
                  <c:v>1.36466</c:v>
                </c:pt>
                <c:pt idx="7">
                  <c:v>1.33117</c:v>
                </c:pt>
                <c:pt idx="8">
                  <c:v>1.38418</c:v>
                </c:pt>
                <c:pt idx="9">
                  <c:v>1.38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6.8233199999999998</c:v>
                </c:pt>
                <c:pt idx="1">
                  <c:v>7.7244000000000002</c:v>
                </c:pt>
                <c:pt idx="2">
                  <c:v>7.1903499999999996</c:v>
                </c:pt>
                <c:pt idx="3">
                  <c:v>8.5147600000000008</c:v>
                </c:pt>
                <c:pt idx="4">
                  <c:v>8.3671000000000006</c:v>
                </c:pt>
                <c:pt idx="5">
                  <c:v>9.2171599999999998</c:v>
                </c:pt>
                <c:pt idx="6">
                  <c:v>10.555389999999999</c:v>
                </c:pt>
                <c:pt idx="7">
                  <c:v>6.6688599999999996</c:v>
                </c:pt>
                <c:pt idx="8">
                  <c:v>6.6965700000000004</c:v>
                </c:pt>
                <c:pt idx="9">
                  <c:v>5.36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2.52007</c:v>
                </c:pt>
                <c:pt idx="1">
                  <c:v>3.1710400000000001</c:v>
                </c:pt>
                <c:pt idx="2">
                  <c:v>3.1901799999999998</c:v>
                </c:pt>
                <c:pt idx="3">
                  <c:v>3.0160900000000002</c:v>
                </c:pt>
                <c:pt idx="4">
                  <c:v>2.9167100000000001</c:v>
                </c:pt>
                <c:pt idx="5">
                  <c:v>2.54609</c:v>
                </c:pt>
                <c:pt idx="6">
                  <c:v>2.3731100000000001</c:v>
                </c:pt>
                <c:pt idx="7">
                  <c:v>2.34944</c:v>
                </c:pt>
                <c:pt idx="8">
                  <c:v>2.51153</c:v>
                </c:pt>
                <c:pt idx="9">
                  <c:v>2.36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3.4944000000000002</c:v>
                </c:pt>
                <c:pt idx="1">
                  <c:v>3.9177499999999998</c:v>
                </c:pt>
                <c:pt idx="2">
                  <c:v>4.6558000000000002</c:v>
                </c:pt>
                <c:pt idx="3">
                  <c:v>4.6479299999999997</c:v>
                </c:pt>
                <c:pt idx="4">
                  <c:v>4.9937100000000001</c:v>
                </c:pt>
                <c:pt idx="5">
                  <c:v>5.0866899999999999</c:v>
                </c:pt>
                <c:pt idx="6">
                  <c:v>5.6795799999999996</c:v>
                </c:pt>
                <c:pt idx="7">
                  <c:v>4.3811299999999997</c:v>
                </c:pt>
                <c:pt idx="8">
                  <c:v>3.4604300000000001</c:v>
                </c:pt>
                <c:pt idx="9">
                  <c:v>3.48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82209</c:v>
                </c:pt>
                <c:pt idx="1">
                  <c:v>2.2004700000000001</c:v>
                </c:pt>
                <c:pt idx="2">
                  <c:v>2.3797799999999998</c:v>
                </c:pt>
                <c:pt idx="3">
                  <c:v>2.8641999999999999</c:v>
                </c:pt>
                <c:pt idx="4">
                  <c:v>2.9777100000000001</c:v>
                </c:pt>
                <c:pt idx="5">
                  <c:v>3.238</c:v>
                </c:pt>
                <c:pt idx="6">
                  <c:v>2.8999600000000001</c:v>
                </c:pt>
                <c:pt idx="7">
                  <c:v>2.6084299999999998</c:v>
                </c:pt>
                <c:pt idx="8">
                  <c:v>2.5706500000000001</c:v>
                </c:pt>
                <c:pt idx="9">
                  <c:v>2.802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5.7875100000000002</c:v>
                </c:pt>
                <c:pt idx="1">
                  <c:v>5.8902200000000002</c:v>
                </c:pt>
                <c:pt idx="2">
                  <c:v>5.9664999999999999</c:v>
                </c:pt>
                <c:pt idx="3">
                  <c:v>6.6514699999999998</c:v>
                </c:pt>
                <c:pt idx="4">
                  <c:v>6.8469199999999999</c:v>
                </c:pt>
                <c:pt idx="5">
                  <c:v>7.4506500000000004</c:v>
                </c:pt>
                <c:pt idx="6">
                  <c:v>7.6951400000000003</c:v>
                </c:pt>
                <c:pt idx="7">
                  <c:v>6.9456699999999998</c:v>
                </c:pt>
                <c:pt idx="8">
                  <c:v>5.9543699999999999</c:v>
                </c:pt>
                <c:pt idx="9">
                  <c:v>5.78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8659599999999998</c:v>
                </c:pt>
                <c:pt idx="1">
                  <c:v>3.3483499999999999</c:v>
                </c:pt>
                <c:pt idx="2">
                  <c:v>3.1952600000000002</c:v>
                </c:pt>
                <c:pt idx="3">
                  <c:v>3.5848599999999999</c:v>
                </c:pt>
                <c:pt idx="4">
                  <c:v>3.4503900000000001</c:v>
                </c:pt>
                <c:pt idx="5">
                  <c:v>3.4165299999999998</c:v>
                </c:pt>
                <c:pt idx="6">
                  <c:v>3.2593899999999998</c:v>
                </c:pt>
                <c:pt idx="7">
                  <c:v>2.74444</c:v>
                </c:pt>
                <c:pt idx="8">
                  <c:v>2.6402700000000001</c:v>
                </c:pt>
                <c:pt idx="9">
                  <c:v>2.7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6.3095753706473996</c:v>
                </c:pt>
                <c:pt idx="1">
                  <c:v>87.013689923439344</c:v>
                </c:pt>
                <c:pt idx="2">
                  <c:v>6.4330884361684282</c:v>
                </c:pt>
                <c:pt idx="3">
                  <c:v>20.683223593792228</c:v>
                </c:pt>
                <c:pt idx="4">
                  <c:v>23.193694494786381</c:v>
                </c:pt>
                <c:pt idx="5">
                  <c:v>26.256560096508277</c:v>
                </c:pt>
                <c:pt idx="6">
                  <c:v>20.255772667951543</c:v>
                </c:pt>
                <c:pt idx="7">
                  <c:v>32.189368613064644</c:v>
                </c:pt>
                <c:pt idx="8">
                  <c:v>-540.78849576832147</c:v>
                </c:pt>
                <c:pt idx="9">
                  <c:v>34.68440222655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9.583817852288174</c:v>
                </c:pt>
                <c:pt idx="1">
                  <c:v>24.581622789783889</c:v>
                </c:pt>
                <c:pt idx="2">
                  <c:v>11.177030065494302</c:v>
                </c:pt>
                <c:pt idx="3">
                  <c:v>21.061271563863833</c:v>
                </c:pt>
                <c:pt idx="4">
                  <c:v>9.8202800788629876</c:v>
                </c:pt>
                <c:pt idx="5">
                  <c:v>19.674787938758644</c:v>
                </c:pt>
                <c:pt idx="6">
                  <c:v>11.521638568079833</c:v>
                </c:pt>
                <c:pt idx="7">
                  <c:v>14.857069559651144</c:v>
                </c:pt>
                <c:pt idx="8">
                  <c:v>16.018954808187353</c:v>
                </c:pt>
                <c:pt idx="9">
                  <c:v>11.059185802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4.099764375728054</c:v>
                </c:pt>
                <c:pt idx="1">
                  <c:v>18.750174908424906</c:v>
                </c:pt>
                <c:pt idx="2">
                  <c:v>31.367142013053233</c:v>
                </c:pt>
                <c:pt idx="3">
                  <c:v>12.972710532248342</c:v>
                </c:pt>
                <c:pt idx="4">
                  <c:v>14.679290701269373</c:v>
                </c:pt>
                <c:pt idx="5">
                  <c:v>35.907253944363902</c:v>
                </c:pt>
                <c:pt idx="6">
                  <c:v>12.069579972840437</c:v>
                </c:pt>
                <c:pt idx="7">
                  <c:v>7.4054399367608781</c:v>
                </c:pt>
                <c:pt idx="8">
                  <c:v>7.500384286164679</c:v>
                </c:pt>
                <c:pt idx="9">
                  <c:v>8.13800099178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1.008537732149133</c:v>
                </c:pt>
                <c:pt idx="1">
                  <c:v>23.584048808234716</c:v>
                </c:pt>
                <c:pt idx="2">
                  <c:v>18.805489033679773</c:v>
                </c:pt>
                <c:pt idx="3">
                  <c:v>17.095186161518388</c:v>
                </c:pt>
                <c:pt idx="4">
                  <c:v>14.921832045915828</c:v>
                </c:pt>
                <c:pt idx="5">
                  <c:v>20.85885186558491</c:v>
                </c:pt>
                <c:pt idx="6">
                  <c:v>15.436344161988968</c:v>
                </c:pt>
                <c:pt idx="7">
                  <c:v>13.48636361240937</c:v>
                </c:pt>
                <c:pt idx="8">
                  <c:v>13.036905673970546</c:v>
                </c:pt>
                <c:pt idx="9">
                  <c:v>13.69145970537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2.687833728573143</c:v>
                </c:pt>
                <c:pt idx="1">
                  <c:v>18.81297183777054</c:v>
                </c:pt>
                <c:pt idx="2">
                  <c:v>26.180158349138697</c:v>
                </c:pt>
                <c:pt idx="3">
                  <c:v>25.00227983500168</c:v>
                </c:pt>
                <c:pt idx="4">
                  <c:v>30.243175607123582</c:v>
                </c:pt>
                <c:pt idx="5">
                  <c:v>41.814108032293035</c:v>
                </c:pt>
                <c:pt idx="6">
                  <c:v>42.78210883232385</c:v>
                </c:pt>
                <c:pt idx="7">
                  <c:v>68.522877524457684</c:v>
                </c:pt>
                <c:pt idx="8">
                  <c:v>24.895969242494765</c:v>
                </c:pt>
                <c:pt idx="9">
                  <c:v>31.205507771899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5.928053158726808</c:v>
                </c:pt>
                <c:pt idx="1">
                  <c:v>27.756218872232751</c:v>
                </c:pt>
                <c:pt idx="2">
                  <c:v>20.776967668760332</c:v>
                </c:pt>
                <c:pt idx="3">
                  <c:v>29.076928748148443</c:v>
                </c:pt>
                <c:pt idx="4">
                  <c:v>22.966913767059015</c:v>
                </c:pt>
                <c:pt idx="5">
                  <c:v>19.167616802167046</c:v>
                </c:pt>
                <c:pt idx="6">
                  <c:v>19.269660327266148</c:v>
                </c:pt>
                <c:pt idx="7">
                  <c:v>19.027786304522298</c:v>
                </c:pt>
                <c:pt idx="8">
                  <c:v>26.645898664932901</c:v>
                </c:pt>
                <c:pt idx="9">
                  <c:v>23.484224154259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188489363185464</c:v>
                </c:pt>
                <c:pt idx="1">
                  <c:v>22.322370253468446</c:v>
                </c:pt>
                <c:pt idx="2">
                  <c:v>21.388184743300872</c:v>
                </c:pt>
                <c:pt idx="3">
                  <c:v>25.18512970752565</c:v>
                </c:pt>
                <c:pt idx="4">
                  <c:v>25.964608103278369</c:v>
                </c:pt>
                <c:pt idx="5">
                  <c:v>26.317578768887586</c:v>
                </c:pt>
                <c:pt idx="6">
                  <c:v>33.309036880790728</c:v>
                </c:pt>
                <c:pt idx="7">
                  <c:v>21.654851055473525</c:v>
                </c:pt>
                <c:pt idx="8">
                  <c:v>17.280576236678964</c:v>
                </c:pt>
                <c:pt idx="9">
                  <c:v>14.23517463048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0.385170699088146</c:v>
                </c:pt>
                <c:pt idx="1">
                  <c:v>11.494375714285715</c:v>
                </c:pt>
                <c:pt idx="2">
                  <c:v>11.304469633757963</c:v>
                </c:pt>
                <c:pt idx="3">
                  <c:v>11.698393078651685</c:v>
                </c:pt>
                <c:pt idx="4">
                  <c:v>13.191953162853297</c:v>
                </c:pt>
                <c:pt idx="5">
                  <c:v>14.454084901703801</c:v>
                </c:pt>
                <c:pt idx="6">
                  <c:v>11.87253353271028</c:v>
                </c:pt>
                <c:pt idx="7">
                  <c:v>14.374887399030694</c:v>
                </c:pt>
                <c:pt idx="8">
                  <c:v>4.8750206559485534</c:v>
                </c:pt>
                <c:pt idx="9">
                  <c:v>7.2050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105015412087912</c:v>
                </c:pt>
                <c:pt idx="1">
                  <c:v>8.8274531803442251</c:v>
                </c:pt>
                <c:pt idx="2">
                  <c:v>9.0715375526537496</c:v>
                </c:pt>
                <c:pt idx="3">
                  <c:v>12.396574734565473</c:v>
                </c:pt>
                <c:pt idx="4">
                  <c:v>16.857972053506867</c:v>
                </c:pt>
                <c:pt idx="5">
                  <c:v>16.570693369034494</c:v>
                </c:pt>
                <c:pt idx="6">
                  <c:v>15.127310332933416</c:v>
                </c:pt>
                <c:pt idx="7">
                  <c:v>8.6483022036832988</c:v>
                </c:pt>
                <c:pt idx="8">
                  <c:v>12.38530248394728</c:v>
                </c:pt>
                <c:pt idx="9">
                  <c:v>10.82422306910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7.034520068027213</c:v>
                </c:pt>
                <c:pt idx="1">
                  <c:v>14.615479836867864</c:v>
                </c:pt>
                <c:pt idx="2">
                  <c:v>14.886591713030747</c:v>
                </c:pt>
                <c:pt idx="3">
                  <c:v>15.005714761904761</c:v>
                </c:pt>
                <c:pt idx="4">
                  <c:v>15.134004972752043</c:v>
                </c:pt>
                <c:pt idx="5">
                  <c:v>20.134262499999998</c:v>
                </c:pt>
                <c:pt idx="6">
                  <c:v>15.046528216666665</c:v>
                </c:pt>
                <c:pt idx="7">
                  <c:v>20.972181355932204</c:v>
                </c:pt>
                <c:pt idx="8">
                  <c:v>18.240195537757437</c:v>
                </c:pt>
                <c:pt idx="9">
                  <c:v>13.44821056737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95579944694228336</c:v>
                </c:pt>
                <c:pt idx="1">
                  <c:v>0.72500022321779067</c:v>
                </c:pt>
                <c:pt idx="2">
                  <c:v>0.83759561776205149</c:v>
                </c:pt>
                <c:pt idx="3">
                  <c:v>1.0879584860582849</c:v>
                </c:pt>
                <c:pt idx="4">
                  <c:v>0.95557469330185474</c:v>
                </c:pt>
                <c:pt idx="5">
                  <c:v>1.3943132365292903</c:v>
                </c:pt>
                <c:pt idx="6">
                  <c:v>0.91156426886558672</c:v>
                </c:pt>
                <c:pt idx="7">
                  <c:v>0.83394016693996542</c:v>
                </c:pt>
                <c:pt idx="8">
                  <c:v>0.79095450295976655</c:v>
                </c:pt>
                <c:pt idx="9">
                  <c:v>0.755409439307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83010226337252357</c:v>
                </c:pt>
                <c:pt idx="1">
                  <c:v>0.70789955618139988</c:v>
                </c:pt>
                <c:pt idx="2">
                  <c:v>0.65082095154587172</c:v>
                </c:pt>
                <c:pt idx="3">
                  <c:v>0.84829290300088178</c:v>
                </c:pt>
                <c:pt idx="4">
                  <c:v>0.91831597406175802</c:v>
                </c:pt>
                <c:pt idx="5">
                  <c:v>1.2026977681883082</c:v>
                </c:pt>
                <c:pt idx="6">
                  <c:v>0.89665758241185467</c:v>
                </c:pt>
                <c:pt idx="7">
                  <c:v>1.1109821885582376</c:v>
                </c:pt>
                <c:pt idx="8">
                  <c:v>1.2901220585104634</c:v>
                </c:pt>
                <c:pt idx="9">
                  <c:v>0.7818069924400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78557796979682637</c:v>
                </c:pt>
                <c:pt idx="1">
                  <c:v>0.71170814734567489</c:v>
                </c:pt>
                <c:pt idx="2">
                  <c:v>0.87210498216584353</c:v>
                </c:pt>
                <c:pt idx="3">
                  <c:v>1.0996603064699495</c:v>
                </c:pt>
                <c:pt idx="4">
                  <c:v>0.89880850709403326</c:v>
                </c:pt>
                <c:pt idx="5">
                  <c:v>0.8902478276488005</c:v>
                </c:pt>
                <c:pt idx="6">
                  <c:v>0.76415835372508745</c:v>
                </c:pt>
                <c:pt idx="7">
                  <c:v>0.72882508793137146</c:v>
                </c:pt>
                <c:pt idx="8">
                  <c:v>0.59583289336647705</c:v>
                </c:pt>
                <c:pt idx="9">
                  <c:v>0.48630969392950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4440284336487357</c:v>
                </c:pt>
                <c:pt idx="1">
                  <c:v>1.0111382183771462</c:v>
                </c:pt>
                <c:pt idx="2">
                  <c:v>1.099502747908135</c:v>
                </c:pt>
                <c:pt idx="3">
                  <c:v>1.4872234871236762</c:v>
                </c:pt>
                <c:pt idx="4">
                  <c:v>1.3755584059437813</c:v>
                </c:pt>
                <c:pt idx="5">
                  <c:v>1.6568848992477874</c:v>
                </c:pt>
                <c:pt idx="6">
                  <c:v>1.5584707339582529</c:v>
                </c:pt>
                <c:pt idx="7">
                  <c:v>1.4202613796275674</c:v>
                </c:pt>
                <c:pt idx="8">
                  <c:v>1.3290227423907</c:v>
                </c:pt>
                <c:pt idx="9">
                  <c:v>1.327215506083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4.3738299309810929</c:v>
                </c:pt>
                <c:pt idx="1">
                  <c:v>4.1293246948735103</c:v>
                </c:pt>
                <c:pt idx="2">
                  <c:v>4.6764371279116617</c:v>
                </c:pt>
                <c:pt idx="3">
                  <c:v>4.8020507786322586</c:v>
                </c:pt>
                <c:pt idx="4">
                  <c:v>5.6980987174542621</c:v>
                </c:pt>
                <c:pt idx="5">
                  <c:v>5.3645957344258637</c:v>
                </c:pt>
                <c:pt idx="6">
                  <c:v>6.6877293428077191</c:v>
                </c:pt>
                <c:pt idx="7">
                  <c:v>6.4494772104883884</c:v>
                </c:pt>
                <c:pt idx="8">
                  <c:v>4.3857214630963277</c:v>
                </c:pt>
                <c:pt idx="9">
                  <c:v>6.124869593863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3.3867173851038808</c:v>
                </c:pt>
                <c:pt idx="1">
                  <c:v>5.2919296096822537</c:v>
                </c:pt>
                <c:pt idx="2">
                  <c:v>3.5737032372284538</c:v>
                </c:pt>
                <c:pt idx="3">
                  <c:v>4.133468069165354</c:v>
                </c:pt>
                <c:pt idx="4">
                  <c:v>3.6221193913062359</c:v>
                </c:pt>
                <c:pt idx="5">
                  <c:v>2.8771870541142817</c:v>
                </c:pt>
                <c:pt idx="6">
                  <c:v>2.7930561985697038</c:v>
                </c:pt>
                <c:pt idx="7">
                  <c:v>3.086237136162806</c:v>
                </c:pt>
                <c:pt idx="8">
                  <c:v>3.3854183534343214</c:v>
                </c:pt>
                <c:pt idx="9">
                  <c:v>2.519605690846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4069158606250847</c:v>
                </c:pt>
                <c:pt idx="1">
                  <c:v>3.0618555059642762</c:v>
                </c:pt>
                <c:pt idx="2">
                  <c:v>3.2355746783476431</c:v>
                </c:pt>
                <c:pt idx="3">
                  <c:v>3.6605219551659625</c:v>
                </c:pt>
                <c:pt idx="4">
                  <c:v>3.6479909192128708</c:v>
                </c:pt>
                <c:pt idx="5">
                  <c:v>3.2609093642025515</c:v>
                </c:pt>
                <c:pt idx="6">
                  <c:v>4.2798376748923355</c:v>
                </c:pt>
                <c:pt idx="7">
                  <c:v>2.6995184729270121</c:v>
                </c:pt>
                <c:pt idx="8">
                  <c:v>1.9012378109612857</c:v>
                </c:pt>
                <c:pt idx="9">
                  <c:v>1.659437393533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4413757059961316</c:v>
                </c:pt>
                <c:pt idx="1">
                  <c:v>1.7605309638336348</c:v>
                </c:pt>
                <c:pt idx="2">
                  <c:v>2.3931255452553515</c:v>
                </c:pt>
                <c:pt idx="3">
                  <c:v>2.5809543480416459</c:v>
                </c:pt>
                <c:pt idx="4">
                  <c:v>3.13702070731317</c:v>
                </c:pt>
                <c:pt idx="5">
                  <c:v>4.1013264336184454</c:v>
                </c:pt>
                <c:pt idx="6">
                  <c:v>2.9890849129411765</c:v>
                </c:pt>
                <c:pt idx="7">
                  <c:v>2.058305644228545</c:v>
                </c:pt>
                <c:pt idx="8">
                  <c:v>1.3195225622280244</c:v>
                </c:pt>
                <c:pt idx="9">
                  <c:v>1.229200138284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7.53162881736527</c:v>
                </c:pt>
                <c:pt idx="1">
                  <c:v>15.234291777873439</c:v>
                </c:pt>
                <c:pt idx="2">
                  <c:v>19.340664705882354</c:v>
                </c:pt>
                <c:pt idx="3">
                  <c:v>22.068246097304865</c:v>
                </c:pt>
                <c:pt idx="4">
                  <c:v>32.573629549423678</c:v>
                </c:pt>
                <c:pt idx="5">
                  <c:v>32.67308453416149</c:v>
                </c:pt>
                <c:pt idx="6">
                  <c:v>32.350514849262346</c:v>
                </c:pt>
                <c:pt idx="7">
                  <c:v>10.762519862879529</c:v>
                </c:pt>
                <c:pt idx="8">
                  <c:v>15.187778719436386</c:v>
                </c:pt>
                <c:pt idx="9">
                  <c:v>11.539583423618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4.7787680343511454</c:v>
                </c:pt>
                <c:pt idx="1">
                  <c:v>4.4330970509648688</c:v>
                </c:pt>
                <c:pt idx="2">
                  <c:v>5.1981299284253577</c:v>
                </c:pt>
                <c:pt idx="3">
                  <c:v>5.7653948510193409</c:v>
                </c:pt>
                <c:pt idx="4">
                  <c:v>5.340557524038462</c:v>
                </c:pt>
                <c:pt idx="5">
                  <c:v>5.9412577868852461</c:v>
                </c:pt>
                <c:pt idx="6">
                  <c:v>10.365002215843857</c:v>
                </c:pt>
                <c:pt idx="7">
                  <c:v>8.5335082758620686</c:v>
                </c:pt>
                <c:pt idx="8">
                  <c:v>8.1586135619242572</c:v>
                </c:pt>
                <c:pt idx="9">
                  <c:v>8.688191019473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2928149502976274E-2</c:v>
                </c:pt>
                <c:pt idx="1">
                  <c:v>6.8102016606042218E-2</c:v>
                </c:pt>
                <c:pt idx="2">
                  <c:v>6.1003234752844665E-2</c:v>
                </c:pt>
                <c:pt idx="3">
                  <c:v>6.5612146958951026E-2</c:v>
                </c:pt>
                <c:pt idx="4">
                  <c:v>6.1059291201339294E-2</c:v>
                </c:pt>
                <c:pt idx="5">
                  <c:v>5.6589622495722046E-2</c:v>
                </c:pt>
                <c:pt idx="6">
                  <c:v>5.9203502563160849E-2</c:v>
                </c:pt>
                <c:pt idx="7">
                  <c:v>5.140671396630473E-2</c:v>
                </c:pt>
                <c:pt idx="8">
                  <c:v>5.4175805815380618E-2</c:v>
                </c:pt>
                <c:pt idx="9">
                  <c:v>5.4374530780102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3731135407819295</c:v>
                </c:pt>
                <c:pt idx="1">
                  <c:v>0.1587223303362191</c:v>
                </c:pt>
                <c:pt idx="2">
                  <c:v>0.16478229043673198</c:v>
                </c:pt>
                <c:pt idx="3">
                  <c:v>0.16853378887602291</c:v>
                </c:pt>
                <c:pt idx="4">
                  <c:v>0.17009467518557031</c:v>
                </c:pt>
                <c:pt idx="5">
                  <c:v>0.16692989331705724</c:v>
                </c:pt>
                <c:pt idx="6">
                  <c:v>0.16095759202527132</c:v>
                </c:pt>
                <c:pt idx="7">
                  <c:v>0.14629685080938376</c:v>
                </c:pt>
                <c:pt idx="8">
                  <c:v>0.13424938170016729</c:v>
                </c:pt>
                <c:pt idx="9">
                  <c:v>0.1287604962054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0.142598</c:v>
                </c:pt>
                <c:pt idx="1">
                  <c:v>6.4200000000000004E-3</c:v>
                </c:pt>
                <c:pt idx="2">
                  <c:v>0.136099</c:v>
                </c:pt>
                <c:pt idx="3">
                  <c:v>5.3231000000000001E-2</c:v>
                </c:pt>
                <c:pt idx="4">
                  <c:v>4.1562000000000002E-2</c:v>
                </c:pt>
                <c:pt idx="5">
                  <c:v>5.4934999999999998E-2</c:v>
                </c:pt>
                <c:pt idx="6">
                  <c:v>4.7042E-2</c:v>
                </c:pt>
                <c:pt idx="7">
                  <c:v>2.6372E-2</c:v>
                </c:pt>
                <c:pt idx="8">
                  <c:v>-1.67E-3</c:v>
                </c:pt>
                <c:pt idx="9">
                  <c:v>2.3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6234E-2</c:v>
                </c:pt>
                <c:pt idx="1">
                  <c:v>2.801E-2</c:v>
                </c:pt>
                <c:pt idx="2">
                  <c:v>5.7755000000000001E-2</c:v>
                </c:pt>
                <c:pt idx="3">
                  <c:v>3.6131999999999997E-2</c:v>
                </c:pt>
                <c:pt idx="4">
                  <c:v>8.8733000000000006E-2</c:v>
                </c:pt>
                <c:pt idx="5">
                  <c:v>5.3378000000000002E-2</c:v>
                </c:pt>
                <c:pt idx="6">
                  <c:v>6.9261000000000003E-2</c:v>
                </c:pt>
                <c:pt idx="7">
                  <c:v>6.8223000000000006E-2</c:v>
                </c:pt>
                <c:pt idx="8">
                  <c:v>7.1050000000000002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6840000000000002E-2</c:v>
                </c:pt>
                <c:pt idx="1">
                  <c:v>3.7503000000000002E-2</c:v>
                </c:pt>
                <c:pt idx="2">
                  <c:v>2.7088000000000001E-2</c:v>
                </c:pt>
                <c:pt idx="3">
                  <c:v>8.8077000000000003E-2</c:v>
                </c:pt>
                <c:pt idx="4">
                  <c:v>6.3065999999999997E-2</c:v>
                </c:pt>
                <c:pt idx="5">
                  <c:v>2.9211999999999998E-2</c:v>
                </c:pt>
                <c:pt idx="6">
                  <c:v>6.0573000000000002E-2</c:v>
                </c:pt>
                <c:pt idx="7">
                  <c:v>9.7833000000000003E-2</c:v>
                </c:pt>
                <c:pt idx="8">
                  <c:v>8.2946000000000006E-2</c:v>
                </c:pt>
                <c:pt idx="9">
                  <c:v>6.291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8709000000000006E-2</c:v>
                </c:pt>
                <c:pt idx="1">
                  <c:v>4.2465000000000003E-2</c:v>
                </c:pt>
                <c:pt idx="2">
                  <c:v>5.9035999999999998E-2</c:v>
                </c:pt>
                <c:pt idx="3">
                  <c:v>8.9823E-2</c:v>
                </c:pt>
                <c:pt idx="4">
                  <c:v>9.4952999999999996E-2</c:v>
                </c:pt>
                <c:pt idx="5">
                  <c:v>8.0781000000000006E-2</c:v>
                </c:pt>
                <c:pt idx="6">
                  <c:v>0.103773</c:v>
                </c:pt>
                <c:pt idx="7">
                  <c:v>0.109085</c:v>
                </c:pt>
                <c:pt idx="8">
                  <c:v>0.10483199999999999</c:v>
                </c:pt>
                <c:pt idx="9">
                  <c:v>9.962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9093599999999999</c:v>
                </c:pt>
                <c:pt idx="1">
                  <c:v>0.22631899999999999</c:v>
                </c:pt>
                <c:pt idx="2">
                  <c:v>0.180974</c:v>
                </c:pt>
                <c:pt idx="3">
                  <c:v>0.203927</c:v>
                </c:pt>
                <c:pt idx="4">
                  <c:v>#N/A</c:v>
                </c:pt>
                <c:pt idx="5">
                  <c:v>0.125412</c:v>
                </c:pt>
                <c:pt idx="6">
                  <c:v>0.16070300000000001</c:v>
                </c:pt>
                <c:pt idx="7">
                  <c:v>7.2507000000000002E-2</c:v>
                </c:pt>
                <c:pt idx="8">
                  <c:v>0.18262600000000001</c:v>
                </c:pt>
                <c:pt idx="9">
                  <c:v>0.19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27692</c:v>
                </c:pt>
                <c:pt idx="1">
                  <c:v>0.183972</c:v>
                </c:pt>
                <c:pt idx="2">
                  <c:v>0.166016</c:v>
                </c:pt>
                <c:pt idx="3">
                  <c:v>0.13270799999999999</c:v>
                </c:pt>
                <c:pt idx="4">
                  <c:v>0.14702799999999999</c:v>
                </c:pt>
                <c:pt idx="5">
                  <c:v>0.14089199999999999</c:v>
                </c:pt>
                <c:pt idx="6">
                  <c:v>0.14033999999999999</c:v>
                </c:pt>
                <c:pt idx="7">
                  <c:v>0.15007000000000001</c:v>
                </c:pt>
                <c:pt idx="8">
                  <c:v>0.118795</c:v>
                </c:pt>
                <c:pt idx="9">
                  <c:v>0.101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922000000000001</c:v>
                </c:pt>
                <c:pt idx="1">
                  <c:v>0.14538300000000001</c:v>
                </c:pt>
                <c:pt idx="2">
                  <c:v>0.16188900000000001</c:v>
                </c:pt>
                <c:pt idx="3">
                  <c:v>0.15514700000000001</c:v>
                </c:pt>
                <c:pt idx="4">
                  <c:v>0.14761299999999999</c:v>
                </c:pt>
                <c:pt idx="5">
                  <c:v>0.132157</c:v>
                </c:pt>
                <c:pt idx="6">
                  <c:v>0.137099</c:v>
                </c:pt>
                <c:pt idx="7">
                  <c:v>0.132525</c:v>
                </c:pt>
                <c:pt idx="8">
                  <c:v>0.115493</c:v>
                </c:pt>
                <c:pt idx="9">
                  <c:v>0.122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0760000000000003E-2</c:v>
                </c:pt>
                <c:pt idx="1">
                  <c:v>0.166355</c:v>
                </c:pt>
                <c:pt idx="2">
                  <c:v>0.219139</c:v>
                </c:pt>
                <c:pt idx="3">
                  <c:v>0.222797</c:v>
                </c:pt>
                <c:pt idx="4">
                  <c:v>0.24162600000000001</c:v>
                </c:pt>
                <c:pt idx="5">
                  <c:v>0.262492</c:v>
                </c:pt>
                <c:pt idx="6">
                  <c:v>0.22268299999999999</c:v>
                </c:pt>
                <c:pt idx="7">
                  <c:v>0.14627299999999999</c:v>
                </c:pt>
                <c:pt idx="8">
                  <c:v>0.31108400000000003</c:v>
                </c:pt>
                <c:pt idx="9">
                  <c:v>0.1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2.6557249999999999</c:v>
                </c:pt>
                <c:pt idx="1">
                  <c:v>2.1497670000000002</c:v>
                </c:pt>
                <c:pt idx="2">
                  <c:v>1.9090100000000001</c:v>
                </c:pt>
                <c:pt idx="3">
                  <c:v>2.0011800000000002</c:v>
                </c:pt>
                <c:pt idx="4">
                  <c:v>1.9342649999999999</c:v>
                </c:pt>
                <c:pt idx="5">
                  <c:v>2.087456</c:v>
                </c:pt>
                <c:pt idx="6">
                  <c:v>2.104133</c:v>
                </c:pt>
                <c:pt idx="7">
                  <c:v>1.5451779999999999</c:v>
                </c:pt>
                <c:pt idx="8">
                  <c:v>1.1918230000000001</c:v>
                </c:pt>
                <c:pt idx="9">
                  <c:v>1.139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703799999999999</c:v>
                </c:pt>
                <c:pt idx="1">
                  <c:v>0.34121899999999999</c:v>
                </c:pt>
                <c:pt idx="2">
                  <c:v>0.343474</c:v>
                </c:pt>
                <c:pt idx="3">
                  <c:v>0.37994299999999998</c:v>
                </c:pt>
                <c:pt idx="4">
                  <c:v>0.367643</c:v>
                </c:pt>
                <c:pt idx="5">
                  <c:v>0.31858399999999998</c:v>
                </c:pt>
                <c:pt idx="6">
                  <c:v>0.36242799999999997</c:v>
                </c:pt>
                <c:pt idx="7">
                  <c:v>0.40666200000000002</c:v>
                </c:pt>
                <c:pt idx="8">
                  <c:v>0.47319899999999998</c:v>
                </c:pt>
                <c:pt idx="9">
                  <c:v>0.6097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8985066398259878E-2</c:v>
                </c:pt>
                <c:pt idx="1">
                  <c:v>2.9664236930061261E-2</c:v>
                </c:pt>
                <c:pt idx="2">
                  <c:v>3.5959223606238232E-2</c:v>
                </c:pt>
                <c:pt idx="3">
                  <c:v>3.83753617054816E-2</c:v>
                </c:pt>
                <c:pt idx="4">
                  <c:v>4.2913560661904472E-2</c:v>
                </c:pt>
                <c:pt idx="5">
                  <c:v>3.0587696408063098E-2</c:v>
                </c:pt>
                <c:pt idx="6">
                  <c:v>3.7585287862496673E-2</c:v>
                </c:pt>
                <c:pt idx="7">
                  <c:v>2.6663621767687093E-2</c:v>
                </c:pt>
                <c:pt idx="8">
                  <c:v>3.3641597358488262E-2</c:v>
                </c:pt>
                <c:pt idx="9">
                  <c:v>3.3571485386098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3648928390446173E-2</c:v>
                </c:pt>
                <c:pt idx="1">
                  <c:v>0.10230924441210361</c:v>
                </c:pt>
                <c:pt idx="2">
                  <c:v>0.11255939841345512</c:v>
                </c:pt>
                <c:pt idx="3">
                  <c:v>0.1126098180107256</c:v>
                </c:pt>
                <c:pt idx="4">
                  <c:v>0.11421280489895705</c:v>
                </c:pt>
                <c:pt idx="5">
                  <c:v>0.11313326671783819</c:v>
                </c:pt>
                <c:pt idx="6">
                  <c:v>0.10833385948226497</c:v>
                </c:pt>
                <c:pt idx="7">
                  <c:v>9.4293271864702918E-2</c:v>
                </c:pt>
                <c:pt idx="8">
                  <c:v>9.4790998320419012E-2</c:v>
                </c:pt>
                <c:pt idx="9">
                  <c:v>9.0240052052771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8051666666666668E-2</c:v>
                </c:pt>
                <c:pt idx="1">
                  <c:v>6.6354833333333335E-2</c:v>
                </c:pt>
                <c:pt idx="2">
                  <c:v>5.9773833333333332E-2</c:v>
                </c:pt>
                <c:pt idx="3">
                  <c:v>6.2402333333333337E-2</c:v>
                </c:pt>
                <c:pt idx="4">
                  <c:v>3.5607800000000002E-2</c:v>
                </c:pt>
                <c:pt idx="5">
                  <c:v>5.3198333333333327E-2</c:v>
                </c:pt>
                <c:pt idx="6">
                  <c:v>5.5388833333333332E-2</c:v>
                </c:pt>
                <c:pt idx="7">
                  <c:v>4.7068166666666668E-2</c:v>
                </c:pt>
                <c:pt idx="8">
                  <c:v>4.7903000000000001E-2</c:v>
                </c:pt>
                <c:pt idx="9">
                  <c:v>4.7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5574939999999998</c:v>
                </c:pt>
                <c:pt idx="1">
                  <c:v>0.1805252</c:v>
                </c:pt>
                <c:pt idx="2">
                  <c:v>0.178483</c:v>
                </c:pt>
                <c:pt idx="3">
                  <c:v>0.181481</c:v>
                </c:pt>
                <c:pt idx="4">
                  <c:v>0.1821972</c:v>
                </c:pt>
                <c:pt idx="5">
                  <c:v>0.17942779999999997</c:v>
                </c:pt>
                <c:pt idx="6">
                  <c:v>0.17356379999999999</c:v>
                </c:pt>
                <c:pt idx="7">
                  <c:v>0.15608</c:v>
                </c:pt>
                <c:pt idx="8">
                  <c:v>0.1388914</c:v>
                </c:pt>
                <c:pt idx="9">
                  <c:v>0.13088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7895166666666667E-2</c:v>
                </c:pt>
                <c:pt idx="1">
                  <c:v>6.4695666666666665E-2</c:v>
                </c:pt>
                <c:pt idx="2">
                  <c:v>8.289483333333332E-2</c:v>
                </c:pt>
                <c:pt idx="3">
                  <c:v>8.7261499999999992E-2</c:v>
                </c:pt>
                <c:pt idx="4">
                  <c:v>6.8550200000000006E-2</c:v>
                </c:pt>
                <c:pt idx="5">
                  <c:v>6.7199333333333333E-2</c:v>
                </c:pt>
                <c:pt idx="6">
                  <c:v>8.3486999999999992E-2</c:v>
                </c:pt>
                <c:pt idx="7">
                  <c:v>7.0912833333333328E-2</c:v>
                </c:pt>
                <c:pt idx="8">
                  <c:v>8.255966666666667E-2</c:v>
                </c:pt>
                <c:pt idx="9">
                  <c:v>8.0825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65808699999999998</c:v>
                </c:pt>
                <c:pt idx="1">
                  <c:v>0.59733920000000007</c:v>
                </c:pt>
                <c:pt idx="2">
                  <c:v>0.5599056</c:v>
                </c:pt>
                <c:pt idx="3">
                  <c:v>0.57835499999999995</c:v>
                </c:pt>
                <c:pt idx="4">
                  <c:v>0.567635</c:v>
                </c:pt>
                <c:pt idx="5">
                  <c:v>0.58831619999999996</c:v>
                </c:pt>
                <c:pt idx="6">
                  <c:v>0.59333659999999999</c:v>
                </c:pt>
                <c:pt idx="7">
                  <c:v>0.47614159999999994</c:v>
                </c:pt>
                <c:pt idx="8">
                  <c:v>0.44207879999999999</c:v>
                </c:pt>
                <c:pt idx="9">
                  <c:v>0.43101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3616716666666666</c:v>
                </c:pt>
                <c:pt idx="1">
                  <c:v>0.4428165</c:v>
                </c:pt>
                <c:pt idx="2">
                  <c:v>0.43110016666666667</c:v>
                </c:pt>
                <c:pt idx="3">
                  <c:v>0.43169683333333331</c:v>
                </c:pt>
                <c:pt idx="4">
                  <c:v>0.42857183333333326</c:v>
                </c:pt>
                <c:pt idx="5">
                  <c:v>0.43250383333333337</c:v>
                </c:pt>
                <c:pt idx="6">
                  <c:v>0.43509483333333332</c:v>
                </c:pt>
                <c:pt idx="7">
                  <c:v>0.43376799999999999</c:v>
                </c:pt>
                <c:pt idx="8">
                  <c:v>0.47545949999999998</c:v>
                </c:pt>
                <c:pt idx="9">
                  <c:v>0.436294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650968</c:v>
                </c:pt>
                <c:pt idx="1">
                  <c:v>0.36332159999999997</c:v>
                </c:pt>
                <c:pt idx="2">
                  <c:v>0.36765340000000002</c:v>
                </c:pt>
                <c:pt idx="3">
                  <c:v>0.36781580000000003</c:v>
                </c:pt>
                <c:pt idx="4">
                  <c:v>0.3709578</c:v>
                </c:pt>
                <c:pt idx="5">
                  <c:v>0.37213740000000001</c:v>
                </c:pt>
                <c:pt idx="6">
                  <c:v>0.37090560000000006</c:v>
                </c:pt>
                <c:pt idx="7">
                  <c:v>0.37308800000000003</c:v>
                </c:pt>
                <c:pt idx="8">
                  <c:v>0.37182899999999997</c:v>
                </c:pt>
                <c:pt idx="9">
                  <c:v>0.374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1044400000000005</c:v>
                </c:pt>
                <c:pt idx="1">
                  <c:v>0.30404483333333326</c:v>
                </c:pt>
                <c:pt idx="2">
                  <c:v>0.30280649999999998</c:v>
                </c:pt>
                <c:pt idx="3">
                  <c:v>0.29758083333333335</c:v>
                </c:pt>
                <c:pt idx="4">
                  <c:v>0.29525016666666665</c:v>
                </c:pt>
                <c:pt idx="5">
                  <c:v>0.29879250000000002</c:v>
                </c:pt>
                <c:pt idx="6">
                  <c:v>0.29778300000000002</c:v>
                </c:pt>
                <c:pt idx="7">
                  <c:v>0.30242816666666666</c:v>
                </c:pt>
                <c:pt idx="8">
                  <c:v>0.33270183333333331</c:v>
                </c:pt>
                <c:pt idx="9">
                  <c:v>0.31832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4120919999999998</c:v>
                </c:pt>
                <c:pt idx="1">
                  <c:v>0.22693940000000001</c:v>
                </c:pt>
                <c:pt idx="2">
                  <c:v>0.2286658</c:v>
                </c:pt>
                <c:pt idx="3">
                  <c:v>0.23117340000000003</c:v>
                </c:pt>
                <c:pt idx="4">
                  <c:v>0.22605599999999998</c:v>
                </c:pt>
                <c:pt idx="5">
                  <c:v>0.22848079999999998</c:v>
                </c:pt>
                <c:pt idx="6">
                  <c:v>0.2422088</c:v>
                </c:pt>
                <c:pt idx="7">
                  <c:v>0.25155179999999999</c:v>
                </c:pt>
                <c:pt idx="8">
                  <c:v>0.25643559999999999</c:v>
                </c:pt>
                <c:pt idx="9">
                  <c:v>0.26104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3459383333333333</c:v>
                </c:pt>
                <c:pt idx="1">
                  <c:v>0.13336049999999999</c:v>
                </c:pt>
                <c:pt idx="2">
                  <c:v>0.1252243333333333</c:v>
                </c:pt>
                <c:pt idx="3">
                  <c:v>0.13193933333333333</c:v>
                </c:pt>
                <c:pt idx="4">
                  <c:v>0.12753349999999999</c:v>
                </c:pt>
                <c:pt idx="5">
                  <c:v>0.12703916666666668</c:v>
                </c:pt>
                <c:pt idx="6">
                  <c:v>0.12480933333333333</c:v>
                </c:pt>
                <c:pt idx="7">
                  <c:v>0.11549416666666668</c:v>
                </c:pt>
                <c:pt idx="8">
                  <c:v>0.13898866666666668</c:v>
                </c:pt>
                <c:pt idx="9">
                  <c:v>0.1400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21626</c:v>
                </c:pt>
                <c:pt idx="1">
                  <c:v>0.16073480000000001</c:v>
                </c:pt>
                <c:pt idx="2">
                  <c:v>0.16354179999999999</c:v>
                </c:pt>
                <c:pt idx="3">
                  <c:v>0.15917520000000002</c:v>
                </c:pt>
                <c:pt idx="4">
                  <c:v>0.16023680000000001</c:v>
                </c:pt>
                <c:pt idx="5">
                  <c:v>0.15807940000000001</c:v>
                </c:pt>
                <c:pt idx="6">
                  <c:v>0.1523564</c:v>
                </c:pt>
                <c:pt idx="7">
                  <c:v>0.1441586</c:v>
                </c:pt>
                <c:pt idx="8">
                  <c:v>0.13776479999999999</c:v>
                </c:pt>
                <c:pt idx="9">
                  <c:v>0.1340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1322500000000015E-2</c:v>
                </c:pt>
                <c:pt idx="1">
                  <c:v>8.8928500000000008E-2</c:v>
                </c:pt>
                <c:pt idx="2">
                  <c:v>7.8976500000000005E-2</c:v>
                </c:pt>
                <c:pt idx="3">
                  <c:v>8.8401500000000008E-2</c:v>
                </c:pt>
                <c:pt idx="4">
                  <c:v>8.5762333333333329E-2</c:v>
                </c:pt>
                <c:pt idx="5">
                  <c:v>8.6370166666666651E-2</c:v>
                </c:pt>
                <c:pt idx="6">
                  <c:v>8.5858833333333329E-2</c:v>
                </c:pt>
                <c:pt idx="7">
                  <c:v>7.6890333333333338E-2</c:v>
                </c:pt>
                <c:pt idx="8">
                  <c:v>9.4156000000000004E-2</c:v>
                </c:pt>
                <c:pt idx="9">
                  <c:v>9.073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747100000000001</c:v>
                </c:pt>
                <c:pt idx="1">
                  <c:v>0.12934899999999999</c:v>
                </c:pt>
                <c:pt idx="2">
                  <c:v>0.13370160000000003</c:v>
                </c:pt>
                <c:pt idx="3">
                  <c:v>0.13063620000000001</c:v>
                </c:pt>
                <c:pt idx="4">
                  <c:v>0.13164059999999997</c:v>
                </c:pt>
                <c:pt idx="5">
                  <c:v>0.12941180000000002</c:v>
                </c:pt>
                <c:pt idx="6">
                  <c:v>0.12250119999999998</c:v>
                </c:pt>
                <c:pt idx="7">
                  <c:v>0.114824</c:v>
                </c:pt>
                <c:pt idx="8">
                  <c:v>0.10821879999999999</c:v>
                </c:pt>
                <c:pt idx="9">
                  <c:v>0.10515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973416666666667E-2</c:v>
                </c:pt>
                <c:pt idx="1">
                  <c:v>8.9582166666666671E-2</c:v>
                </c:pt>
                <c:pt idx="2">
                  <c:v>7.9881000000000008E-2</c:v>
                </c:pt>
                <c:pt idx="3">
                  <c:v>8.9519000000000001E-2</c:v>
                </c:pt>
                <c:pt idx="4">
                  <c:v>8.5477000000000011E-2</c:v>
                </c:pt>
                <c:pt idx="5">
                  <c:v>8.6031999999999997E-2</c:v>
                </c:pt>
                <c:pt idx="6">
                  <c:v>8.5592666666666664E-2</c:v>
                </c:pt>
                <c:pt idx="7">
                  <c:v>7.6720999999999998E-2</c:v>
                </c:pt>
                <c:pt idx="8">
                  <c:v>9.3559833333333328E-2</c:v>
                </c:pt>
                <c:pt idx="9">
                  <c:v>9.0599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694299999999998</c:v>
                </c:pt>
                <c:pt idx="1">
                  <c:v>0.12850739999999999</c:v>
                </c:pt>
                <c:pt idx="2">
                  <c:v>0.13279200000000002</c:v>
                </c:pt>
                <c:pt idx="3">
                  <c:v>0.129466</c:v>
                </c:pt>
                <c:pt idx="4">
                  <c:v>0.13060279999999999</c:v>
                </c:pt>
                <c:pt idx="5">
                  <c:v>0.1283676</c:v>
                </c:pt>
                <c:pt idx="6">
                  <c:v>0.1214156</c:v>
                </c:pt>
                <c:pt idx="7">
                  <c:v>0.11384620000000001</c:v>
                </c:pt>
                <c:pt idx="8">
                  <c:v>0.10718620000000001</c:v>
                </c:pt>
                <c:pt idx="9">
                  <c:v>0.10402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374833333333336E-2</c:v>
                </c:pt>
                <c:pt idx="1">
                  <c:v>3.0357833333333334E-2</c:v>
                </c:pt>
                <c:pt idx="2">
                  <c:v>3.9011833333333329E-2</c:v>
                </c:pt>
                <c:pt idx="3">
                  <c:v>5.5891500000000004E-2</c:v>
                </c:pt>
                <c:pt idx="4">
                  <c:v>5.6714500000000001E-2</c:v>
                </c:pt>
                <c:pt idx="5">
                  <c:v>3.9157666666666667E-2</c:v>
                </c:pt>
                <c:pt idx="6">
                  <c:v>5.4254666666666666E-2</c:v>
                </c:pt>
                <c:pt idx="7">
                  <c:v>5.7810499999999994E-2</c:v>
                </c:pt>
                <c:pt idx="8">
                  <c:v>6.5137333333333339E-2</c:v>
                </c:pt>
                <c:pt idx="9">
                  <c:v>5.8349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6.5081199999999992E-2</c:v>
                </c:pt>
                <c:pt idx="1">
                  <c:v>8.3691000000000002E-2</c:v>
                </c:pt>
                <c:pt idx="2">
                  <c:v>8.78168E-2</c:v>
                </c:pt>
                <c:pt idx="3">
                  <c:v>8.5862399999999992E-2</c:v>
                </c:pt>
                <c:pt idx="4">
                  <c:v>8.7646599999999991E-2</c:v>
                </c:pt>
                <c:pt idx="5">
                  <c:v>8.6014599999999997E-2</c:v>
                </c:pt>
                <c:pt idx="6">
                  <c:v>8.1947199999999998E-2</c:v>
                </c:pt>
                <c:pt idx="7">
                  <c:v>7.6413800000000004E-2</c:v>
                </c:pt>
                <c:pt idx="8">
                  <c:v>7.5397199999999998E-2</c:v>
                </c:pt>
                <c:pt idx="9">
                  <c:v>7.30106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786333333333337E-2</c:v>
                </c:pt>
                <c:pt idx="1">
                  <c:v>2.9676833333333333E-2</c:v>
                </c:pt>
                <c:pt idx="2">
                  <c:v>3.8017500000000003E-2</c:v>
                </c:pt>
                <c:pt idx="3">
                  <c:v>5.4581500000000005E-2</c:v>
                </c:pt>
                <c:pt idx="4">
                  <c:v>5.5501833333333334E-2</c:v>
                </c:pt>
                <c:pt idx="5">
                  <c:v>3.8943666666666661E-2</c:v>
                </c:pt>
                <c:pt idx="6">
                  <c:v>5.2790999999999998E-2</c:v>
                </c:pt>
                <c:pt idx="7">
                  <c:v>5.5616500000000006E-2</c:v>
                </c:pt>
                <c:pt idx="8">
                  <c:v>6.2994499999999995E-2</c:v>
                </c:pt>
                <c:pt idx="9">
                  <c:v>5.6975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6.3401599999999989E-2</c:v>
                </c:pt>
                <c:pt idx="1">
                  <c:v>8.2356200000000004E-2</c:v>
                </c:pt>
                <c:pt idx="2">
                  <c:v>8.8445999999999997E-2</c:v>
                </c:pt>
                <c:pt idx="3">
                  <c:v>8.4574999999999997E-2</c:v>
                </c:pt>
                <c:pt idx="4">
                  <c:v>8.6044199999999987E-2</c:v>
                </c:pt>
                <c:pt idx="5">
                  <c:v>8.4632199999999991E-2</c:v>
                </c:pt>
                <c:pt idx="6">
                  <c:v>8.0701200000000001E-2</c:v>
                </c:pt>
                <c:pt idx="7">
                  <c:v>7.4873400000000007E-2</c:v>
                </c:pt>
                <c:pt idx="8">
                  <c:v>7.4379000000000001E-2</c:v>
                </c:pt>
                <c:pt idx="9">
                  <c:v>7.16668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7925100000000003</c:v>
                </c:pt>
                <c:pt idx="1">
                  <c:v>0.28015400000000001</c:v>
                </c:pt>
                <c:pt idx="2">
                  <c:v>0.28049200000000002</c:v>
                </c:pt>
                <c:pt idx="3">
                  <c:v>0.28100000000000003</c:v>
                </c:pt>
                <c:pt idx="4">
                  <c:v>0.279999</c:v>
                </c:pt>
                <c:pt idx="5">
                  <c:v>0.279418</c:v>
                </c:pt>
                <c:pt idx="6">
                  <c:v>0.28103899999999998</c:v>
                </c:pt>
                <c:pt idx="7">
                  <c:v>0.29167999999999999</c:v>
                </c:pt>
                <c:pt idx="8">
                  <c:v>0.28945700000000002</c:v>
                </c:pt>
                <c:pt idx="9">
                  <c:v>0.291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4481</c:v>
                </c:pt>
                <c:pt idx="1">
                  <c:v>0.241645</c:v>
                </c:pt>
                <c:pt idx="2">
                  <c:v>0.24075099999999999</c:v>
                </c:pt>
                <c:pt idx="3">
                  <c:v>0.22476599999999999</c:v>
                </c:pt>
                <c:pt idx="4">
                  <c:v>0.21296799999999999</c:v>
                </c:pt>
                <c:pt idx="5">
                  <c:v>0.21196799999999999</c:v>
                </c:pt>
                <c:pt idx="6">
                  <c:v>0.21101800000000001</c:v>
                </c:pt>
                <c:pt idx="7">
                  <c:v>0.21180099999999999</c:v>
                </c:pt>
                <c:pt idx="8">
                  <c:v>0.45313700000000001</c:v>
                </c:pt>
                <c:pt idx="9">
                  <c:v>0.46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0.91820299999999999</c:v>
                </c:pt>
                <c:pt idx="3">
                  <c:v>0.93894100000000003</c:v>
                </c:pt>
                <c:pt idx="4">
                  <c:v>0.94591899999999995</c:v>
                </c:pt>
                <c:pt idx="5">
                  <c:v>0.95089000000000001</c:v>
                </c:pt>
                <c:pt idx="6">
                  <c:v>0.95638599999999996</c:v>
                </c:pt>
                <c:pt idx="7">
                  <c:v>0.960318</c:v>
                </c:pt>
                <c:pt idx="8">
                  <c:v>0.96689700000000001</c:v>
                </c:pt>
                <c:pt idx="9">
                  <c:v>0.70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3132899999999998</c:v>
                </c:pt>
                <c:pt idx="1">
                  <c:v>0.316469</c:v>
                </c:pt>
                <c:pt idx="2">
                  <c:v>0.32444800000000001</c:v>
                </c:pt>
                <c:pt idx="3">
                  <c:v>0.32941199999999998</c:v>
                </c:pt>
                <c:pt idx="4">
                  <c:v>0.33608700000000002</c:v>
                </c:pt>
                <c:pt idx="5">
                  <c:v>0.34467599999999998</c:v>
                </c:pt>
                <c:pt idx="6">
                  <c:v>0.35790100000000002</c:v>
                </c:pt>
                <c:pt idx="7">
                  <c:v>0.35704599999999997</c:v>
                </c:pt>
                <c:pt idx="8">
                  <c:v>0.35871199999999998</c:v>
                </c:pt>
                <c:pt idx="9">
                  <c:v>0.359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9854900000000002</c:v>
                </c:pt>
                <c:pt idx="1">
                  <c:v>0.51653800000000005</c:v>
                </c:pt>
                <c:pt idx="2">
                  <c:v>0.51900800000000002</c:v>
                </c:pt>
                <c:pt idx="3">
                  <c:v>0.51198699999999997</c:v>
                </c:pt>
                <c:pt idx="4">
                  <c:v>0.494452</c:v>
                </c:pt>
                <c:pt idx="5">
                  <c:v>0.50600599999999996</c:v>
                </c:pt>
                <c:pt idx="6">
                  <c:v>0.50454699999999997</c:v>
                </c:pt>
                <c:pt idx="7">
                  <c:v>0.48419299999999998</c:v>
                </c:pt>
                <c:pt idx="8">
                  <c:v>0.48834</c:v>
                </c:pt>
                <c:pt idx="9">
                  <c:v>0.492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7923699999999999</c:v>
                </c:pt>
                <c:pt idx="1">
                  <c:v>0.37091000000000002</c:v>
                </c:pt>
                <c:pt idx="2">
                  <c:v>0.36805900000000003</c:v>
                </c:pt>
                <c:pt idx="3">
                  <c:v>0.35731600000000002</c:v>
                </c:pt>
                <c:pt idx="4">
                  <c:v>0.36764000000000002</c:v>
                </c:pt>
                <c:pt idx="5">
                  <c:v>0.37104100000000001</c:v>
                </c:pt>
                <c:pt idx="6">
                  <c:v>0.373693</c:v>
                </c:pt>
                <c:pt idx="7">
                  <c:v>0.37232900000000002</c:v>
                </c:pt>
                <c:pt idx="8">
                  <c:v>0.37897900000000001</c:v>
                </c:pt>
                <c:pt idx="9">
                  <c:v>0.375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0965699999999999</c:v>
                </c:pt>
                <c:pt idx="1">
                  <c:v>0.38067200000000001</c:v>
                </c:pt>
                <c:pt idx="2">
                  <c:v>0.38612800000000003</c:v>
                </c:pt>
                <c:pt idx="3">
                  <c:v>0.38648300000000002</c:v>
                </c:pt>
                <c:pt idx="4">
                  <c:v>0.38770399999999999</c:v>
                </c:pt>
                <c:pt idx="5">
                  <c:v>0.39149699999999998</c:v>
                </c:pt>
                <c:pt idx="6">
                  <c:v>0.388687</c:v>
                </c:pt>
                <c:pt idx="7">
                  <c:v>0.38413700000000001</c:v>
                </c:pt>
                <c:pt idx="8">
                  <c:v>0.36355599999999999</c:v>
                </c:pt>
                <c:pt idx="9">
                  <c:v>0.360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512500000000001</c:v>
                </c:pt>
                <c:pt idx="1">
                  <c:v>0.407111</c:v>
                </c:pt>
                <c:pt idx="2">
                  <c:v>0.403976</c:v>
                </c:pt>
                <c:pt idx="3">
                  <c:v>0.40265800000000002</c:v>
                </c:pt>
                <c:pt idx="4">
                  <c:v>0.401202</c:v>
                </c:pt>
                <c:pt idx="5">
                  <c:v>0.4</c:v>
                </c:pt>
                <c:pt idx="6">
                  <c:v>0.39081900000000003</c:v>
                </c:pt>
                <c:pt idx="7">
                  <c:v>0.41025400000000001</c:v>
                </c:pt>
                <c:pt idx="8">
                  <c:v>0.40794000000000002</c:v>
                </c:pt>
                <c:pt idx="9">
                  <c:v>0.408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9264600000000002</c:v>
                </c:pt>
                <c:pt idx="1">
                  <c:v>0.29265799999999997</c:v>
                </c:pt>
                <c:pt idx="2">
                  <c:v>0.30376900000000001</c:v>
                </c:pt>
                <c:pt idx="3">
                  <c:v>0.31764300000000001</c:v>
                </c:pt>
                <c:pt idx="4">
                  <c:v>0.33157700000000001</c:v>
                </c:pt>
                <c:pt idx="5">
                  <c:v>0.335866</c:v>
                </c:pt>
                <c:pt idx="6">
                  <c:v>0.34779300000000002</c:v>
                </c:pt>
                <c:pt idx="7">
                  <c:v>0.33841700000000002</c:v>
                </c:pt>
                <c:pt idx="8">
                  <c:v>0.34764200000000001</c:v>
                </c:pt>
                <c:pt idx="9">
                  <c:v>0.3663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3881899999999998</c:v>
                </c:pt>
                <c:pt idx="1">
                  <c:v>0.365257</c:v>
                </c:pt>
                <c:pt idx="2">
                  <c:v>0.37633499999999998</c:v>
                </c:pt>
                <c:pt idx="3">
                  <c:v>0.37497900000000001</c:v>
                </c:pt>
                <c:pt idx="4">
                  <c:v>0.36666599999999999</c:v>
                </c:pt>
                <c:pt idx="5">
                  <c:v>0.36228300000000002</c:v>
                </c:pt>
                <c:pt idx="6">
                  <c:v>0.35353600000000002</c:v>
                </c:pt>
                <c:pt idx="7">
                  <c:v>0.36030299999999998</c:v>
                </c:pt>
                <c:pt idx="8">
                  <c:v>0.36102800000000002</c:v>
                </c:pt>
                <c:pt idx="9">
                  <c:v>0.359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786333333333337E-2</c:v>
                </c:pt>
                <c:pt idx="1">
                  <c:v>2.9676833333333333E-2</c:v>
                </c:pt>
                <c:pt idx="2">
                  <c:v>3.8017500000000003E-2</c:v>
                </c:pt>
                <c:pt idx="3">
                  <c:v>5.4581500000000005E-2</c:v>
                </c:pt>
                <c:pt idx="4">
                  <c:v>5.5501833333333334E-2</c:v>
                </c:pt>
                <c:pt idx="5">
                  <c:v>3.8943666666666661E-2</c:v>
                </c:pt>
                <c:pt idx="6">
                  <c:v>5.2790999999999998E-2</c:v>
                </c:pt>
                <c:pt idx="7">
                  <c:v>5.5616500000000006E-2</c:v>
                </c:pt>
                <c:pt idx="8">
                  <c:v>6.2994499999999995E-2</c:v>
                </c:pt>
                <c:pt idx="9">
                  <c:v>5.6975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6.3401599999999989E-2</c:v>
                </c:pt>
                <c:pt idx="1">
                  <c:v>8.1882999999999997E-2</c:v>
                </c:pt>
                <c:pt idx="2">
                  <c:v>8.6086200000000002E-2</c:v>
                </c:pt>
                <c:pt idx="3">
                  <c:v>8.4574999999999997E-2</c:v>
                </c:pt>
                <c:pt idx="4">
                  <c:v>8.6044199999999987E-2</c:v>
                </c:pt>
                <c:pt idx="5">
                  <c:v>8.4632199999999991E-2</c:v>
                </c:pt>
                <c:pt idx="6">
                  <c:v>8.0701200000000001E-2</c:v>
                </c:pt>
                <c:pt idx="7">
                  <c:v>7.4873400000000007E-2</c:v>
                </c:pt>
                <c:pt idx="8">
                  <c:v>7.4379000000000001E-2</c:v>
                </c:pt>
                <c:pt idx="9">
                  <c:v>7.16668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89895666666666652</c:v>
                </c:pt>
                <c:pt idx="1">
                  <c:v>0.90651999999999999</c:v>
                </c:pt>
                <c:pt idx="2">
                  <c:v>0.88856166666666658</c:v>
                </c:pt>
                <c:pt idx="3">
                  <c:v>0.91056833333333331</c:v>
                </c:pt>
                <c:pt idx="4">
                  <c:v>0.87871166666666667</c:v>
                </c:pt>
                <c:pt idx="5">
                  <c:v>0.83927333333333332</c:v>
                </c:pt>
                <c:pt idx="6">
                  <c:v>0.85528000000000004</c:v>
                </c:pt>
                <c:pt idx="7">
                  <c:v>0.82283000000000006</c:v>
                </c:pt>
                <c:pt idx="8">
                  <c:v>0.70988499999999999</c:v>
                </c:pt>
                <c:pt idx="9">
                  <c:v>0.6694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2054839999999998</c:v>
                </c:pt>
                <c:pt idx="1">
                  <c:v>1.1980919999999999</c:v>
                </c:pt>
                <c:pt idx="2">
                  <c:v>1.2067319999999999</c:v>
                </c:pt>
                <c:pt idx="3">
                  <c:v>1.242192</c:v>
                </c:pt>
                <c:pt idx="4">
                  <c:v>1.2421260000000001</c:v>
                </c:pt>
                <c:pt idx="5">
                  <c:v>1.2330159999999999</c:v>
                </c:pt>
                <c:pt idx="6">
                  <c:v>1.2649919999999999</c:v>
                </c:pt>
                <c:pt idx="7">
                  <c:v>1.2679499999999999</c:v>
                </c:pt>
                <c:pt idx="8">
                  <c:v>1.258132</c:v>
                </c:pt>
                <c:pt idx="9">
                  <c:v>1.25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4.6442199999999998</c:v>
                </c:pt>
                <c:pt idx="1">
                  <c:v>4.6606449999999997</c:v>
                </c:pt>
                <c:pt idx="2">
                  <c:v>4.2350450000000004</c:v>
                </c:pt>
                <c:pt idx="3">
                  <c:v>4.1338883333333341</c:v>
                </c:pt>
                <c:pt idx="4">
                  <c:v>4.0820366666666663</c:v>
                </c:pt>
                <c:pt idx="5">
                  <c:v>3.9821216666666666</c:v>
                </c:pt>
                <c:pt idx="6">
                  <c:v>4.0791399999999998</c:v>
                </c:pt>
                <c:pt idx="7">
                  <c:v>4.0754433333333333</c:v>
                </c:pt>
                <c:pt idx="8">
                  <c:v>3.8864433333333337</c:v>
                </c:pt>
                <c:pt idx="9">
                  <c:v>4.3713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3.2420739999999997</c:v>
                </c:pt>
                <c:pt idx="1">
                  <c:v>3.6926079999999999</c:v>
                </c:pt>
                <c:pt idx="2">
                  <c:v>4.0383440000000004</c:v>
                </c:pt>
                <c:pt idx="3">
                  <c:v>4.2805860000000004</c:v>
                </c:pt>
                <c:pt idx="4">
                  <c:v>4.4092059999999993</c:v>
                </c:pt>
                <c:pt idx="5">
                  <c:v>4.5014200000000004</c:v>
                </c:pt>
                <c:pt idx="6">
                  <c:v>4.4569739999999998</c:v>
                </c:pt>
                <c:pt idx="7">
                  <c:v>4.2713279999999996</c:v>
                </c:pt>
                <c:pt idx="8">
                  <c:v>4.302702</c:v>
                </c:pt>
                <c:pt idx="9">
                  <c:v>4.36235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15.84503</c:v>
                </c:pt>
                <c:pt idx="1">
                  <c:v>16.785023333333331</c:v>
                </c:pt>
                <c:pt idx="2">
                  <c:v>15.921668333333335</c:v>
                </c:pt>
                <c:pt idx="3">
                  <c:v>15.790781666666668</c:v>
                </c:pt>
                <c:pt idx="4">
                  <c:v>14.319708333333333</c:v>
                </c:pt>
                <c:pt idx="5">
                  <c:v>12.666643333333333</c:v>
                </c:pt>
                <c:pt idx="6">
                  <c:v>13.431548333333334</c:v>
                </c:pt>
                <c:pt idx="7">
                  <c:v>13.944626666666665</c:v>
                </c:pt>
                <c:pt idx="8">
                  <c:v>12.047588333333332</c:v>
                </c:pt>
                <c:pt idx="9">
                  <c:v>12.16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6.912872</c:v>
                </c:pt>
                <c:pt idx="1">
                  <c:v>18.288211999999998</c:v>
                </c:pt>
                <c:pt idx="2">
                  <c:v>18.951537999999999</c:v>
                </c:pt>
                <c:pt idx="3">
                  <c:v>19.086751999999997</c:v>
                </c:pt>
                <c:pt idx="4">
                  <c:v>17.902076000000001</c:v>
                </c:pt>
                <c:pt idx="5">
                  <c:v>17.181634000000003</c:v>
                </c:pt>
                <c:pt idx="6">
                  <c:v>16.222575999999997</c:v>
                </c:pt>
                <c:pt idx="7">
                  <c:v>26.908461999999997</c:v>
                </c:pt>
                <c:pt idx="8">
                  <c:v>31.466714000000003</c:v>
                </c:pt>
                <c:pt idx="9">
                  <c:v>36.76049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8.462533999999998</c:v>
                </c:pt>
                <c:pt idx="1">
                  <c:v>18.894151999999998</c:v>
                </c:pt>
                <c:pt idx="2">
                  <c:v>15.853993333333333</c:v>
                </c:pt>
                <c:pt idx="3">
                  <c:v>15.965751666666668</c:v>
                </c:pt>
                <c:pt idx="4">
                  <c:v>15.726973333333333</c:v>
                </c:pt>
                <c:pt idx="5">
                  <c:v>15.687114999999999</c:v>
                </c:pt>
                <c:pt idx="6">
                  <c:v>16.720283333333334</c:v>
                </c:pt>
                <c:pt idx="7">
                  <c:v>16.227951666666666</c:v>
                </c:pt>
                <c:pt idx="8">
                  <c:v>12.551993333333334</c:v>
                </c:pt>
                <c:pt idx="9">
                  <c:v>12.11469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5.0880260000000002</c:v>
                </c:pt>
                <c:pt idx="1">
                  <c:v>5.2365120000000003</c:v>
                </c:pt>
                <c:pt idx="2">
                  <c:v>4.9954640000000001</c:v>
                </c:pt>
                <c:pt idx="3">
                  <c:v>5.0391319999999995</c:v>
                </c:pt>
                <c:pt idx="4">
                  <c:v>4.9084279999999998</c:v>
                </c:pt>
                <c:pt idx="5">
                  <c:v>4.8076799999999995</c:v>
                </c:pt>
                <c:pt idx="6">
                  <c:v>4.6355740000000001</c:v>
                </c:pt>
                <c:pt idx="7">
                  <c:v>4.4470839999999994</c:v>
                </c:pt>
                <c:pt idx="8">
                  <c:v>4.552238</c:v>
                </c:pt>
                <c:pt idx="9">
                  <c:v>4.445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1111916666666668</c:v>
                </c:pt>
                <c:pt idx="1">
                  <c:v>1.1233966666666668</c:v>
                </c:pt>
                <c:pt idx="2">
                  <c:v>1.1318033333333333</c:v>
                </c:pt>
                <c:pt idx="3">
                  <c:v>1.2059916666666666</c:v>
                </c:pt>
                <c:pt idx="4">
                  <c:v>1.3064850000000001</c:v>
                </c:pt>
                <c:pt idx="5">
                  <c:v>1.2667849999999998</c:v>
                </c:pt>
                <c:pt idx="6">
                  <c:v>1.3525349999999998</c:v>
                </c:pt>
                <c:pt idx="7">
                  <c:v>1.3213633333333332</c:v>
                </c:pt>
                <c:pt idx="8">
                  <c:v>1.4479983333333333</c:v>
                </c:pt>
                <c:pt idx="9">
                  <c:v>2.4467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673180000000003</c:v>
                </c:pt>
                <c:pt idx="1">
                  <c:v>1.8655599999999999</c:v>
                </c:pt>
                <c:pt idx="2">
                  <c:v>1.9316739999999999</c:v>
                </c:pt>
                <c:pt idx="3">
                  <c:v>2.0019840000000002</c:v>
                </c:pt>
                <c:pt idx="4">
                  <c:v>1.8751640000000003</c:v>
                </c:pt>
                <c:pt idx="5">
                  <c:v>1.9493200000000002</c:v>
                </c:pt>
                <c:pt idx="6">
                  <c:v>1.6805120000000002</c:v>
                </c:pt>
                <c:pt idx="7">
                  <c:v>1.8447040000000001</c:v>
                </c:pt>
                <c:pt idx="8">
                  <c:v>1.778708</c:v>
                </c:pt>
                <c:pt idx="9">
                  <c:v>1.73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6261000000000001</c:v>
                </c:pt>
                <c:pt idx="1">
                  <c:v>0.77369166666666678</c:v>
                </c:pt>
                <c:pt idx="2">
                  <c:v>0.81667166666666668</c:v>
                </c:pt>
                <c:pt idx="3">
                  <c:v>0.91301500000000002</c:v>
                </c:pt>
                <c:pt idx="4">
                  <c:v>0.9143066666666666</c:v>
                </c:pt>
                <c:pt idx="5">
                  <c:v>0.88725166666666677</c:v>
                </c:pt>
                <c:pt idx="6">
                  <c:v>0.92060500000000001</c:v>
                </c:pt>
                <c:pt idx="7">
                  <c:v>0.99677333333333318</c:v>
                </c:pt>
                <c:pt idx="8">
                  <c:v>1.1284166666666666</c:v>
                </c:pt>
                <c:pt idx="9">
                  <c:v>2.061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251459999999998</c:v>
                </c:pt>
                <c:pt idx="1">
                  <c:v>1.2062759999999999</c:v>
                </c:pt>
                <c:pt idx="2">
                  <c:v>1.251368</c:v>
                </c:pt>
                <c:pt idx="3">
                  <c:v>1.2834639999999999</c:v>
                </c:pt>
                <c:pt idx="4">
                  <c:v>1.1965160000000001</c:v>
                </c:pt>
                <c:pt idx="5">
                  <c:v>1.2049999999999998</c:v>
                </c:pt>
                <c:pt idx="6">
                  <c:v>0.97481000000000007</c:v>
                </c:pt>
                <c:pt idx="7">
                  <c:v>1.1304540000000001</c:v>
                </c:pt>
                <c:pt idx="8">
                  <c:v>1.065264</c:v>
                </c:pt>
                <c:pt idx="9">
                  <c:v>1.0181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7091999999999999</c:v>
                </c:pt>
                <c:pt idx="1">
                  <c:v>0.21260500000000002</c:v>
                </c:pt>
                <c:pt idx="2">
                  <c:v>0.18852000000000002</c:v>
                </c:pt>
                <c:pt idx="3">
                  <c:v>0.25675833333333337</c:v>
                </c:pt>
                <c:pt idx="4">
                  <c:v>0.19162999999999999</c:v>
                </c:pt>
                <c:pt idx="5">
                  <c:v>0.19380333333333333</c:v>
                </c:pt>
                <c:pt idx="6">
                  <c:v>0.18862333333333334</c:v>
                </c:pt>
                <c:pt idx="7">
                  <c:v>0.16777</c:v>
                </c:pt>
                <c:pt idx="8">
                  <c:v>0.26636333333333334</c:v>
                </c:pt>
                <c:pt idx="9">
                  <c:v>0.10103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2006200000000002</c:v>
                </c:pt>
                <c:pt idx="1">
                  <c:v>0.40505199999999997</c:v>
                </c:pt>
                <c:pt idx="2">
                  <c:v>0.42956400000000006</c:v>
                </c:pt>
                <c:pt idx="3">
                  <c:v>0.51125999999999994</c:v>
                </c:pt>
                <c:pt idx="4">
                  <c:v>0.44679200000000002</c:v>
                </c:pt>
                <c:pt idx="5">
                  <c:v>0.53412599999999988</c:v>
                </c:pt>
                <c:pt idx="6">
                  <c:v>0.48143999999999998</c:v>
                </c:pt>
                <c:pt idx="7">
                  <c:v>0.494674</c:v>
                </c:pt>
                <c:pt idx="8">
                  <c:v>0.44262000000000007</c:v>
                </c:pt>
                <c:pt idx="9">
                  <c:v>0.409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28.693381999999996</c:v>
                </c:pt>
                <c:pt idx="1">
                  <c:v>29.348996</c:v>
                </c:pt>
                <c:pt idx="2">
                  <c:v>31.540604000000002</c:v>
                </c:pt>
                <c:pt idx="3">
                  <c:v>32.056258</c:v>
                </c:pt>
                <c:pt idx="4">
                  <c:v>32.928331999999997</c:v>
                </c:pt>
                <c:pt idx="5">
                  <c:v>35.604363999999997</c:v>
                </c:pt>
                <c:pt idx="6">
                  <c:v>35.421824000000001</c:v>
                </c:pt>
                <c:pt idx="7">
                  <c:v>36.054302</c:v>
                </c:pt>
                <c:pt idx="8">
                  <c:v>47.539354000000003</c:v>
                </c:pt>
                <c:pt idx="9">
                  <c:v>54.68729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65.769121999999996</c:v>
                </c:pt>
                <c:pt idx="1">
                  <c:v>63.286109999999994</c:v>
                </c:pt>
                <c:pt idx="2">
                  <c:v>61.857518000000006</c:v>
                </c:pt>
                <c:pt idx="3">
                  <c:v>60.428764000000001</c:v>
                </c:pt>
                <c:pt idx="4">
                  <c:v>60.600601999999995</c:v>
                </c:pt>
                <c:pt idx="5">
                  <c:v>60.450986</c:v>
                </c:pt>
                <c:pt idx="6">
                  <c:v>55.155870000000007</c:v>
                </c:pt>
                <c:pt idx="7">
                  <c:v>53.103884000000008</c:v>
                </c:pt>
                <c:pt idx="8">
                  <c:v>53.648510000000002</c:v>
                </c:pt>
                <c:pt idx="9">
                  <c:v>54.9619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29.484190000000002</c:v>
                </c:pt>
                <c:pt idx="1">
                  <c:v>28.752586000000001</c:v>
                </c:pt>
                <c:pt idx="2">
                  <c:v>29.874706000000003</c:v>
                </c:pt>
                <c:pt idx="3">
                  <c:v>29.604747999999994</c:v>
                </c:pt>
                <c:pt idx="4">
                  <c:v>30.814908000000003</c:v>
                </c:pt>
                <c:pt idx="5">
                  <c:v>35.149430000000002</c:v>
                </c:pt>
                <c:pt idx="6">
                  <c:v>35.344307999999998</c:v>
                </c:pt>
                <c:pt idx="7">
                  <c:v>35.748168</c:v>
                </c:pt>
                <c:pt idx="8">
                  <c:v>42.753327999999996</c:v>
                </c:pt>
                <c:pt idx="9">
                  <c:v>109.87284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9.677310000000006</c:v>
                </c:pt>
                <c:pt idx="1">
                  <c:v>74.979542000000009</c:v>
                </c:pt>
                <c:pt idx="2">
                  <c:v>78.387727999999996</c:v>
                </c:pt>
                <c:pt idx="3">
                  <c:v>78.961426000000003</c:v>
                </c:pt>
                <c:pt idx="4">
                  <c:v>79.935423999999998</c:v>
                </c:pt>
                <c:pt idx="5">
                  <c:v>80.745192000000003</c:v>
                </c:pt>
                <c:pt idx="6">
                  <c:v>83.020148000000006</c:v>
                </c:pt>
                <c:pt idx="7">
                  <c:v>86.607191999999998</c:v>
                </c:pt>
                <c:pt idx="8">
                  <c:v>85.409024000000002</c:v>
                </c:pt>
                <c:pt idx="9">
                  <c:v>85.91017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57687</c:v>
                </c:pt>
                <c:pt idx="1">
                  <c:v>0.24965699999999999</c:v>
                </c:pt>
                <c:pt idx="2">
                  <c:v>0.240727</c:v>
                </c:pt>
                <c:pt idx="3">
                  <c:v>0.240144</c:v>
                </c:pt>
                <c:pt idx="4">
                  <c:v>0.23416200000000001</c:v>
                </c:pt>
                <c:pt idx="5">
                  <c:v>0.23216200000000001</c:v>
                </c:pt>
                <c:pt idx="6">
                  <c:v>0.23363</c:v>
                </c:pt>
                <c:pt idx="7">
                  <c:v>0.25060199999999999</c:v>
                </c:pt>
                <c:pt idx="8">
                  <c:v>0.249276</c:v>
                </c:pt>
                <c:pt idx="9">
                  <c:v>0.24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223</c:v>
                </c:pt>
                <c:pt idx="1">
                  <c:v>0.20571</c:v>
                </c:pt>
                <c:pt idx="2">
                  <c:v>0.20372899999999999</c:v>
                </c:pt>
                <c:pt idx="3">
                  <c:v>0.18254999999999999</c:v>
                </c:pt>
                <c:pt idx="4">
                  <c:v>0.16220699999999999</c:v>
                </c:pt>
                <c:pt idx="5">
                  <c:v>0.16061900000000001</c:v>
                </c:pt>
                <c:pt idx="6">
                  <c:v>0.15499099999999999</c:v>
                </c:pt>
                <c:pt idx="7">
                  <c:v>0.157385</c:v>
                </c:pt>
                <c:pt idx="8">
                  <c:v>0.33143</c:v>
                </c:pt>
                <c:pt idx="9">
                  <c:v>0.3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8309699999999998</c:v>
                </c:pt>
                <c:pt idx="1">
                  <c:v>0.59340300000000001</c:v>
                </c:pt>
                <c:pt idx="2">
                  <c:v>0.55790499999999998</c:v>
                </c:pt>
                <c:pt idx="3">
                  <c:v>0.58764300000000003</c:v>
                </c:pt>
                <c:pt idx="4">
                  <c:v>0.60055599999999998</c:v>
                </c:pt>
                <c:pt idx="5">
                  <c:v>0.603155</c:v>
                </c:pt>
                <c:pt idx="6">
                  <c:v>0.60271699999999995</c:v>
                </c:pt>
                <c:pt idx="7">
                  <c:v>0.61627399999999999</c:v>
                </c:pt>
                <c:pt idx="8">
                  <c:v>0.629417</c:v>
                </c:pt>
                <c:pt idx="9">
                  <c:v>0.5338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733999999999999</c:v>
                </c:pt>
                <c:pt idx="1">
                  <c:v>0.18046699999999999</c:v>
                </c:pt>
                <c:pt idx="2">
                  <c:v>0.18226700000000001</c:v>
                </c:pt>
                <c:pt idx="3">
                  <c:v>0.150621</c:v>
                </c:pt>
                <c:pt idx="4">
                  <c:v>0.15615899999999999</c:v>
                </c:pt>
                <c:pt idx="5">
                  <c:v>0.15803200000000001</c:v>
                </c:pt>
                <c:pt idx="6">
                  <c:v>0.15673000000000001</c:v>
                </c:pt>
                <c:pt idx="7">
                  <c:v>0.16029199999999999</c:v>
                </c:pt>
                <c:pt idx="8">
                  <c:v>0.16109899999999999</c:v>
                </c:pt>
                <c:pt idx="9">
                  <c:v>0.16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25706</c:v>
                </c:pt>
                <c:pt idx="1">
                  <c:v>0.33906500000000001</c:v>
                </c:pt>
                <c:pt idx="2">
                  <c:v>0.35119299999999998</c:v>
                </c:pt>
                <c:pt idx="3">
                  <c:v>0.34972500000000001</c:v>
                </c:pt>
                <c:pt idx="4">
                  <c:v>0.372867</c:v>
                </c:pt>
                <c:pt idx="5">
                  <c:v>0.39712199999999998</c:v>
                </c:pt>
                <c:pt idx="6">
                  <c:v>0.39949400000000002</c:v>
                </c:pt>
                <c:pt idx="7">
                  <c:v>0.393488</c:v>
                </c:pt>
                <c:pt idx="8">
                  <c:v>0.38949899999999998</c:v>
                </c:pt>
                <c:pt idx="9">
                  <c:v>0.3743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1132600000000001</c:v>
                </c:pt>
                <c:pt idx="1">
                  <c:v>0.19398699999999999</c:v>
                </c:pt>
                <c:pt idx="2">
                  <c:v>0.20730000000000001</c:v>
                </c:pt>
                <c:pt idx="3">
                  <c:v>0.215084</c:v>
                </c:pt>
                <c:pt idx="4">
                  <c:v>0.22082399999999999</c:v>
                </c:pt>
                <c:pt idx="5">
                  <c:v>0.22728100000000001</c:v>
                </c:pt>
                <c:pt idx="6">
                  <c:v>0.23510500000000001</c:v>
                </c:pt>
                <c:pt idx="7">
                  <c:v>0.23161000000000001</c:v>
                </c:pt>
                <c:pt idx="8">
                  <c:v>0.240176</c:v>
                </c:pt>
                <c:pt idx="9">
                  <c:v>0.246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6700800000000002</c:v>
                </c:pt>
                <c:pt idx="1">
                  <c:v>0.23619200000000001</c:v>
                </c:pt>
                <c:pt idx="2">
                  <c:v>0.232295</c:v>
                </c:pt>
                <c:pt idx="3">
                  <c:v>0.23608399999999999</c:v>
                </c:pt>
                <c:pt idx="4">
                  <c:v>0.24547099999999999</c:v>
                </c:pt>
                <c:pt idx="5">
                  <c:v>0.25465700000000002</c:v>
                </c:pt>
                <c:pt idx="6">
                  <c:v>0.25006400000000001</c:v>
                </c:pt>
                <c:pt idx="7">
                  <c:v>0.25066300000000002</c:v>
                </c:pt>
                <c:pt idx="8">
                  <c:v>0.237904</c:v>
                </c:pt>
                <c:pt idx="9">
                  <c:v>0.235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322399999999997</c:v>
                </c:pt>
                <c:pt idx="1">
                  <c:v>0.33035999999999999</c:v>
                </c:pt>
                <c:pt idx="2">
                  <c:v>0.313614</c:v>
                </c:pt>
                <c:pt idx="3">
                  <c:v>0.30636400000000003</c:v>
                </c:pt>
                <c:pt idx="4">
                  <c:v>0.265654</c:v>
                </c:pt>
                <c:pt idx="5">
                  <c:v>0.25952599999999998</c:v>
                </c:pt>
                <c:pt idx="6">
                  <c:v>0.31271399999999999</c:v>
                </c:pt>
                <c:pt idx="7">
                  <c:v>0.34640799999999999</c:v>
                </c:pt>
                <c:pt idx="8">
                  <c:v>0.34698299999999999</c:v>
                </c:pt>
                <c:pt idx="9">
                  <c:v>0.34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758899999999999</c:v>
                </c:pt>
                <c:pt idx="1">
                  <c:v>0.12199400000000001</c:v>
                </c:pt>
                <c:pt idx="2">
                  <c:v>0.12989999999999999</c:v>
                </c:pt>
                <c:pt idx="3">
                  <c:v>0.13205900000000001</c:v>
                </c:pt>
                <c:pt idx="4">
                  <c:v>0.137406</c:v>
                </c:pt>
                <c:pt idx="5">
                  <c:v>0.13528100000000001</c:v>
                </c:pt>
                <c:pt idx="6">
                  <c:v>0.139074</c:v>
                </c:pt>
                <c:pt idx="7">
                  <c:v>0.13667499999999999</c:v>
                </c:pt>
                <c:pt idx="8">
                  <c:v>0.155914</c:v>
                </c:pt>
                <c:pt idx="9">
                  <c:v>0.1712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4689900000000001</c:v>
                </c:pt>
                <c:pt idx="1">
                  <c:v>0.252164</c:v>
                </c:pt>
                <c:pt idx="2">
                  <c:v>0.26022000000000001</c:v>
                </c:pt>
                <c:pt idx="3">
                  <c:v>0.26627600000000001</c:v>
                </c:pt>
                <c:pt idx="4">
                  <c:v>0.26092500000000002</c:v>
                </c:pt>
                <c:pt idx="5">
                  <c:v>0.26565899999999998</c:v>
                </c:pt>
                <c:pt idx="6">
                  <c:v>0.27408700000000003</c:v>
                </c:pt>
                <c:pt idx="7">
                  <c:v>0.29240300000000002</c:v>
                </c:pt>
                <c:pt idx="8">
                  <c:v>0.301201</c:v>
                </c:pt>
                <c:pt idx="9">
                  <c:v>0.302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3.99248200000001</c:v>
                </c:pt>
                <c:pt idx="1">
                  <c:v>45.949268000000004</c:v>
                </c:pt>
                <c:pt idx="2">
                  <c:v>39.634858000000008</c:v>
                </c:pt>
                <c:pt idx="3">
                  <c:v>41.07704600000001</c:v>
                </c:pt>
                <c:pt idx="4">
                  <c:v>41.135647999999996</c:v>
                </c:pt>
                <c:pt idx="5">
                  <c:v>43.640788000000001</c:v>
                </c:pt>
                <c:pt idx="6">
                  <c:v>41.343739999999997</c:v>
                </c:pt>
                <c:pt idx="7">
                  <c:v>40.464091999999994</c:v>
                </c:pt>
                <c:pt idx="8">
                  <c:v>65.244481999999991</c:v>
                </c:pt>
                <c:pt idx="9">
                  <c:v>73.360256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56.702505999999993</c:v>
                </c:pt>
                <c:pt idx="1">
                  <c:v>53.650967999999999</c:v>
                </c:pt>
                <c:pt idx="2">
                  <c:v>53.587587999999997</c:v>
                </c:pt>
                <c:pt idx="3">
                  <c:v>53.85624399999999</c:v>
                </c:pt>
                <c:pt idx="4">
                  <c:v>54.53649999999999</c:v>
                </c:pt>
                <c:pt idx="5">
                  <c:v>56.823352</c:v>
                </c:pt>
                <c:pt idx="6">
                  <c:v>55.454709999999999</c:v>
                </c:pt>
                <c:pt idx="7">
                  <c:v>57.44216200000001</c:v>
                </c:pt>
                <c:pt idx="8">
                  <c:v>56.778104000000006</c:v>
                </c:pt>
                <c:pt idx="9">
                  <c:v>57.12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4.1850940000000003</c:v>
                </c:pt>
                <c:pt idx="1">
                  <c:v>12.15231</c:v>
                </c:pt>
                <c:pt idx="2">
                  <c:v>21.780452000000004</c:v>
                </c:pt>
                <c:pt idx="3">
                  <c:v>20.583958000000003</c:v>
                </c:pt>
                <c:pt idx="4">
                  <c:v>6841.820490000001</c:v>
                </c:pt>
                <c:pt idx="5">
                  <c:v>7381.8656083333335</c:v>
                </c:pt>
                <c:pt idx="6">
                  <c:v>6578.1981083333339</c:v>
                </c:pt>
                <c:pt idx="7">
                  <c:v>8089.4539266666661</c:v>
                </c:pt>
                <c:pt idx="8">
                  <c:v>7299.5517816666652</c:v>
                </c:pt>
                <c:pt idx="9">
                  <c:v>3296.67361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88.743927999999997</c:v>
                </c:pt>
                <c:pt idx="1">
                  <c:v>84.614685999999992</c:v>
                </c:pt>
                <c:pt idx="2">
                  <c:v>86.657656000000003</c:v>
                </c:pt>
                <c:pt idx="3">
                  <c:v>85.533948000000009</c:v>
                </c:pt>
                <c:pt idx="4">
                  <c:v>85.999525999999989</c:v>
                </c:pt>
                <c:pt idx="5">
                  <c:v>84.372824000000008</c:v>
                </c:pt>
                <c:pt idx="6">
                  <c:v>82.721307999999993</c:v>
                </c:pt>
                <c:pt idx="7">
                  <c:v>82.268910000000005</c:v>
                </c:pt>
                <c:pt idx="8">
                  <c:v>82.279432000000014</c:v>
                </c:pt>
                <c:pt idx="9">
                  <c:v>83.74451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35.85763333333333</c:v>
                </c:pt>
                <c:pt idx="1">
                  <c:v>127.90744999999998</c:v>
                </c:pt>
                <c:pt idx="2">
                  <c:v>114.28160000000001</c:v>
                </c:pt>
                <c:pt idx="3">
                  <c:v>97.532083333333347</c:v>
                </c:pt>
                <c:pt idx="4">
                  <c:v>97.626133333333328</c:v>
                </c:pt>
                <c:pt idx="5">
                  <c:v>95.317566666666679</c:v>
                </c:pt>
                <c:pt idx="6">
                  <c:v>106.27714999999999</c:v>
                </c:pt>
                <c:pt idx="7">
                  <c:v>112.69053333333333</c:v>
                </c:pt>
                <c:pt idx="8">
                  <c:v>107.9692</c:v>
                </c:pt>
                <c:pt idx="9">
                  <c:v>117.07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68.59144000000001</c:v>
                </c:pt>
                <c:pt idx="1">
                  <c:v>124.10118</c:v>
                </c:pt>
                <c:pt idx="2">
                  <c:v>140.30768</c:v>
                </c:pt>
                <c:pt idx="3">
                  <c:v>121.64852</c:v>
                </c:pt>
                <c:pt idx="4">
                  <c:v>129.41054</c:v>
                </c:pt>
                <c:pt idx="5">
                  <c:v>126.9567</c:v>
                </c:pt>
                <c:pt idx="6">
                  <c:v>183.70887999999999</c:v>
                </c:pt>
                <c:pt idx="7">
                  <c:v>158.53523999999999</c:v>
                </c:pt>
                <c:pt idx="8">
                  <c:v>146.97452000000001</c:v>
                </c:pt>
                <c:pt idx="9">
                  <c:v>143.6706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41.481266666666663</c:v>
                </c:pt>
                <c:pt idx="1">
                  <c:v>40.630049999999997</c:v>
                </c:pt>
                <c:pt idx="2">
                  <c:v>38.310716666666664</c:v>
                </c:pt>
                <c:pt idx="3">
                  <c:v>36.788966666666667</c:v>
                </c:pt>
                <c:pt idx="4">
                  <c:v>37.391749999999995</c:v>
                </c:pt>
                <c:pt idx="5">
                  <c:v>36.001649999999998</c:v>
                </c:pt>
                <c:pt idx="6">
                  <c:v>36.455816666666671</c:v>
                </c:pt>
                <c:pt idx="7">
                  <c:v>40.778833333333331</c:v>
                </c:pt>
                <c:pt idx="8">
                  <c:v>38.976899999999993</c:v>
                </c:pt>
                <c:pt idx="9">
                  <c:v>40.5119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53.723080000000003</c:v>
                </c:pt>
                <c:pt idx="1">
                  <c:v>49.605899999999998</c:v>
                </c:pt>
                <c:pt idx="2">
                  <c:v>50.701740000000008</c:v>
                </c:pt>
                <c:pt idx="3">
                  <c:v>49.596819999999994</c:v>
                </c:pt>
                <c:pt idx="4">
                  <c:v>50.258919999999996</c:v>
                </c:pt>
                <c:pt idx="5">
                  <c:v>49.956360000000004</c:v>
                </c:pt>
                <c:pt idx="6">
                  <c:v>55.645799999999994</c:v>
                </c:pt>
                <c:pt idx="7">
                  <c:v>55.30688</c:v>
                </c:pt>
                <c:pt idx="8">
                  <c:v>53.585920000000002</c:v>
                </c:pt>
                <c:pt idx="9">
                  <c:v>50.697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95.279316666666674</c:v>
                </c:pt>
                <c:pt idx="1">
                  <c:v>89.859133333333361</c:v>
                </c:pt>
                <c:pt idx="2">
                  <c:v>79.635383333333337</c:v>
                </c:pt>
                <c:pt idx="3">
                  <c:v>69.577266666666659</c:v>
                </c:pt>
                <c:pt idx="4">
                  <c:v>67.283866666666668</c:v>
                </c:pt>
                <c:pt idx="5">
                  <c:v>66.606399999999994</c:v>
                </c:pt>
                <c:pt idx="6">
                  <c:v>74.746783333333326</c:v>
                </c:pt>
                <c:pt idx="7">
                  <c:v>78.097466666666662</c:v>
                </c:pt>
                <c:pt idx="8">
                  <c:v>76.612583333333319</c:v>
                </c:pt>
                <c:pt idx="9">
                  <c:v>113.1419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158.31588000000002</c:v>
                </c:pt>
                <c:pt idx="1">
                  <c:v>107.27575999999999</c:v>
                </c:pt>
                <c:pt idx="2">
                  <c:v>127.49398000000001</c:v>
                </c:pt>
                <c:pt idx="3">
                  <c:v>110.89088000000001</c:v>
                </c:pt>
                <c:pt idx="4">
                  <c:v>121.54374</c:v>
                </c:pt>
                <c:pt idx="5">
                  <c:v>122.48724</c:v>
                </c:pt>
                <c:pt idx="6">
                  <c:v>154.23208</c:v>
                </c:pt>
                <c:pt idx="7">
                  <c:v>149.43573999999998</c:v>
                </c:pt>
                <c:pt idx="8">
                  <c:v>133.51516000000001</c:v>
                </c:pt>
                <c:pt idx="9">
                  <c:v>125.5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8.603349999999995</c:v>
                </c:pt>
                <c:pt idx="1">
                  <c:v>28.801100000000002</c:v>
                </c:pt>
                <c:pt idx="2">
                  <c:v>26.649016666666668</c:v>
                </c:pt>
                <c:pt idx="3">
                  <c:v>25.892449999999997</c:v>
                </c:pt>
                <c:pt idx="4">
                  <c:v>26.450733333333329</c:v>
                </c:pt>
                <c:pt idx="5">
                  <c:v>26.01336666666667</c:v>
                </c:pt>
                <c:pt idx="6">
                  <c:v>26.567350000000001</c:v>
                </c:pt>
                <c:pt idx="7">
                  <c:v>30.066149999999997</c:v>
                </c:pt>
                <c:pt idx="8">
                  <c:v>29.612166666666667</c:v>
                </c:pt>
                <c:pt idx="9">
                  <c:v>37.899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8.938000000000002</c:v>
                </c:pt>
                <c:pt idx="1">
                  <c:v>43.024380000000001</c:v>
                </c:pt>
                <c:pt idx="2">
                  <c:v>45.146439999999998</c:v>
                </c:pt>
                <c:pt idx="3">
                  <c:v>45.287040000000005</c:v>
                </c:pt>
                <c:pt idx="4">
                  <c:v>45.498460000000001</c:v>
                </c:pt>
                <c:pt idx="5">
                  <c:v>47.617959999999997</c:v>
                </c:pt>
                <c:pt idx="6">
                  <c:v>46.995480000000001</c:v>
                </c:pt>
                <c:pt idx="7">
                  <c:v>50.983600000000003</c:v>
                </c:pt>
                <c:pt idx="8">
                  <c:v>48.270320000000005</c:v>
                </c:pt>
                <c:pt idx="9">
                  <c:v>44.0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65.28491666666666</c:v>
                </c:pt>
                <c:pt idx="1">
                  <c:v>64.788783333333328</c:v>
                </c:pt>
                <c:pt idx="2">
                  <c:v>62.62638333333333</c:v>
                </c:pt>
                <c:pt idx="3">
                  <c:v>60.739200000000004</c:v>
                </c:pt>
                <c:pt idx="4">
                  <c:v>60.268366666666672</c:v>
                </c:pt>
                <c:pt idx="5">
                  <c:v>59.679883333333343</c:v>
                </c:pt>
                <c:pt idx="6">
                  <c:v>59.321149999999996</c:v>
                </c:pt>
                <c:pt idx="7">
                  <c:v>61.681116666666668</c:v>
                </c:pt>
                <c:pt idx="8">
                  <c:v>60.011483333333338</c:v>
                </c:pt>
                <c:pt idx="9">
                  <c:v>61.032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9.151380000000003</c:v>
                </c:pt>
                <c:pt idx="1">
                  <c:v>66.770740000000004</c:v>
                </c:pt>
                <c:pt idx="2">
                  <c:v>67.289299999999997</c:v>
                </c:pt>
                <c:pt idx="3">
                  <c:v>66.807760000000002</c:v>
                </c:pt>
                <c:pt idx="4">
                  <c:v>67.408780000000007</c:v>
                </c:pt>
                <c:pt idx="5">
                  <c:v>67.457700000000003</c:v>
                </c:pt>
                <c:pt idx="6">
                  <c:v>71.207359999999994</c:v>
                </c:pt>
                <c:pt idx="7">
                  <c:v>70.950999999999993</c:v>
                </c:pt>
                <c:pt idx="8">
                  <c:v>69.879279999999994</c:v>
                </c:pt>
                <c:pt idx="9">
                  <c:v>68.065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24.232571666666669</c:v>
                </c:pt>
                <c:pt idx="1">
                  <c:v>49.90247333333334</c:v>
                </c:pt>
                <c:pt idx="2">
                  <c:v>152.02333000000002</c:v>
                </c:pt>
                <c:pt idx="3">
                  <c:v>232.66210166666667</c:v>
                </c:pt>
                <c:pt idx="4">
                  <c:v>282.44267333333335</c:v>
                </c:pt>
                <c:pt idx="5">
                  <c:v>520.317905</c:v>
                </c:pt>
                <c:pt idx="6">
                  <c:v>513.97712666666666</c:v>
                </c:pt>
                <c:pt idx="7">
                  <c:v>305.44121000000001</c:v>
                </c:pt>
                <c:pt idx="8">
                  <c:v>342.10221000000001</c:v>
                </c:pt>
                <c:pt idx="9">
                  <c:v>42.0490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8.4281360000000003</c:v>
                </c:pt>
                <c:pt idx="1">
                  <c:v>11.511254000000001</c:v>
                </c:pt>
                <c:pt idx="2">
                  <c:v>12.040801999999999</c:v>
                </c:pt>
                <c:pt idx="3">
                  <c:v>12.256243999999999</c:v>
                </c:pt>
                <c:pt idx="4">
                  <c:v>12.454955999999999</c:v>
                </c:pt>
                <c:pt idx="5">
                  <c:v>11.933354</c:v>
                </c:pt>
                <c:pt idx="6">
                  <c:v>12.269006000000001</c:v>
                </c:pt>
                <c:pt idx="7">
                  <c:v>9.7724440000000001</c:v>
                </c:pt>
                <c:pt idx="8">
                  <c:v>8.6897660000000005</c:v>
                </c:pt>
                <c:pt idx="9">
                  <c:v>8.786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32.684528333333333</c:v>
                </c:pt>
                <c:pt idx="1">
                  <c:v>60.923108333333339</c:v>
                </c:pt>
                <c:pt idx="2">
                  <c:v>212.70176000000001</c:v>
                </c:pt>
                <c:pt idx="3">
                  <c:v>301.83889166666665</c:v>
                </c:pt>
                <c:pt idx="4">
                  <c:v>374.01462999999995</c:v>
                </c:pt>
                <c:pt idx="5">
                  <c:v>654.72716833333334</c:v>
                </c:pt>
                <c:pt idx="6">
                  <c:v>637.00229333333334</c:v>
                </c:pt>
                <c:pt idx="7">
                  <c:v>387.47999499999997</c:v>
                </c:pt>
                <c:pt idx="8">
                  <c:v>450.54503166666672</c:v>
                </c:pt>
                <c:pt idx="9">
                  <c:v>62.8222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10.956148000000001</c:v>
                </c:pt>
                <c:pt idx="1">
                  <c:v>14.236994000000001</c:v>
                </c:pt>
                <c:pt idx="2">
                  <c:v>14.742711999999997</c:v>
                </c:pt>
                <c:pt idx="3">
                  <c:v>14.956092000000002</c:v>
                </c:pt>
                <c:pt idx="4">
                  <c:v>15.147146000000001</c:v>
                </c:pt>
                <c:pt idx="5">
                  <c:v>14.602658</c:v>
                </c:pt>
                <c:pt idx="6">
                  <c:v>15.250427999999999</c:v>
                </c:pt>
                <c:pt idx="7">
                  <c:v>12.425374</c:v>
                </c:pt>
                <c:pt idx="8">
                  <c:v>11.229341999999999</c:v>
                </c:pt>
                <c:pt idx="9">
                  <c:v>11.568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27.882583999999998</c:v>
                </c:pt>
                <c:pt idx="1">
                  <c:v>57.352755999999999</c:v>
                </c:pt>
                <c:pt idx="2">
                  <c:v>81.93083</c:v>
                </c:pt>
                <c:pt idx="3">
                  <c:v>169.36069166666667</c:v>
                </c:pt>
                <c:pt idx="4">
                  <c:v>144.69188166666666</c:v>
                </c:pt>
                <c:pt idx="5">
                  <c:v>322.163768</c:v>
                </c:pt>
                <c:pt idx="6">
                  <c:v>133.139625</c:v>
                </c:pt>
                <c:pt idx="7">
                  <c:v>33.260062000000005</c:v>
                </c:pt>
                <c:pt idx="8">
                  <c:v>105.826114</c:v>
                </c:pt>
                <c:pt idx="9">
                  <c:v>32.57115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8.8551819999999992</c:v>
                </c:pt>
                <c:pt idx="1">
                  <c:v>11.223004</c:v>
                </c:pt>
                <c:pt idx="2">
                  <c:v>11.028062</c:v>
                </c:pt>
                <c:pt idx="3">
                  <c:v>11.273762</c:v>
                </c:pt>
                <c:pt idx="4">
                  <c:v>11.477907999999999</c:v>
                </c:pt>
                <c:pt idx="5">
                  <c:v>11.017287999999999</c:v>
                </c:pt>
                <c:pt idx="6">
                  <c:v>10.935058</c:v>
                </c:pt>
                <c:pt idx="7">
                  <c:v>8.7002459999999999</c:v>
                </c:pt>
                <c:pt idx="8">
                  <c:v>8.4057640000000013</c:v>
                </c:pt>
                <c:pt idx="9">
                  <c:v>8.498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2.2838000000000001E-2</c:v>
                </c:pt>
                <c:pt idx="1">
                  <c:v>1.7978000000000001E-2</c:v>
                </c:pt>
                <c:pt idx="2">
                  <c:v>2.8983999999999999E-2</c:v>
                </c:pt>
                <c:pt idx="3">
                  <c:v>2.9737E-2</c:v>
                </c:pt>
                <c:pt idx="4">
                  <c:v>4.4179999999999997E-2</c:v>
                </c:pt>
                <c:pt idx="5">
                  <c:v>4.5364000000000002E-2</c:v>
                </c:pt>
                <c:pt idx="6">
                  <c:v>4.5213999999999997E-2</c:v>
                </c:pt>
                <c:pt idx="7">
                  <c:v>4.0363000000000003E-2</c:v>
                </c:pt>
                <c:pt idx="8">
                  <c:v>4.4963000000000003E-2</c:v>
                </c:pt>
                <c:pt idx="9">
                  <c:v>4.8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2451000000000001E-2</c:v>
                </c:pt>
                <c:pt idx="1">
                  <c:v>3.3276E-2</c:v>
                </c:pt>
                <c:pt idx="2">
                  <c:v>3.4687999999999997E-2</c:v>
                </c:pt>
                <c:pt idx="3">
                  <c:v>4.2416000000000002E-2</c:v>
                </c:pt>
                <c:pt idx="4">
                  <c:v>5.2221999999999998E-2</c:v>
                </c:pt>
                <c:pt idx="5">
                  <c:v>5.2791999999999999E-2</c:v>
                </c:pt>
                <c:pt idx="6">
                  <c:v>5.7480999999999997E-2</c:v>
                </c:pt>
                <c:pt idx="7">
                  <c:v>5.6045999999999999E-2</c:v>
                </c:pt>
                <c:pt idx="8">
                  <c:v>0.1434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188800000000001</c:v>
                </c:pt>
                <c:pt idx="1">
                  <c:v>0.24210599999999999</c:v>
                </c:pt>
                <c:pt idx="2">
                  <c:v>0.18809899999999999</c:v>
                </c:pt>
                <c:pt idx="3">
                  <c:v>0.22573099999999999</c:v>
                </c:pt>
                <c:pt idx="4">
                  <c:v>0.196052</c:v>
                </c:pt>
                <c:pt idx="5">
                  <c:v>0.19402</c:v>
                </c:pt>
                <c:pt idx="6">
                  <c:v>0.166572</c:v>
                </c:pt>
                <c:pt idx="7">
                  <c:v>0.13919599999999999</c:v>
                </c:pt>
                <c:pt idx="8">
                  <c:v>0.18074899999999999</c:v>
                </c:pt>
                <c:pt idx="9">
                  <c:v>0.170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72451</c:v>
                </c:pt>
                <c:pt idx="1">
                  <c:v>0.28041100000000002</c:v>
                </c:pt>
                <c:pt idx="2">
                  <c:v>0.28383799999999998</c:v>
                </c:pt>
                <c:pt idx="3">
                  <c:v>0.28093899999999999</c:v>
                </c:pt>
                <c:pt idx="4">
                  <c:v>0.282057</c:v>
                </c:pt>
                <c:pt idx="5">
                  <c:v>0.28627200000000003</c:v>
                </c:pt>
                <c:pt idx="6">
                  <c:v>0.298568</c:v>
                </c:pt>
                <c:pt idx="7">
                  <c:v>0.291016</c:v>
                </c:pt>
                <c:pt idx="8">
                  <c:v>0.29070600000000002</c:v>
                </c:pt>
                <c:pt idx="9">
                  <c:v>0.287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82476</c:v>
                </c:pt>
                <c:pt idx="1">
                  <c:v>0.18679499999999999</c:v>
                </c:pt>
                <c:pt idx="2">
                  <c:v>0.172761</c:v>
                </c:pt>
                <c:pt idx="3">
                  <c:v>0.16226199999999999</c:v>
                </c:pt>
                <c:pt idx="4">
                  <c:v>0.138234</c:v>
                </c:pt>
                <c:pt idx="5">
                  <c:v>0.12737200000000001</c:v>
                </c:pt>
                <c:pt idx="6">
                  <c:v>0.124166</c:v>
                </c:pt>
                <c:pt idx="7">
                  <c:v>0.10838100000000001</c:v>
                </c:pt>
                <c:pt idx="8">
                  <c:v>0.11674900000000001</c:v>
                </c:pt>
                <c:pt idx="9">
                  <c:v>0.13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35355</c:v>
                </c:pt>
                <c:pt idx="1">
                  <c:v>0.15778400000000001</c:v>
                </c:pt>
                <c:pt idx="2">
                  <c:v>0.15084900000000001</c:v>
                </c:pt>
                <c:pt idx="3">
                  <c:v>0.127633</c:v>
                </c:pt>
                <c:pt idx="4">
                  <c:v>0.13278599999999999</c:v>
                </c:pt>
                <c:pt idx="5">
                  <c:v>0.13092400000000001</c:v>
                </c:pt>
                <c:pt idx="6">
                  <c:v>0.13045999999999999</c:v>
                </c:pt>
                <c:pt idx="7">
                  <c:v>0.13275999999999999</c:v>
                </c:pt>
                <c:pt idx="8">
                  <c:v>0.133354</c:v>
                </c:pt>
                <c:pt idx="9">
                  <c:v>0.1288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2649</c:v>
                </c:pt>
                <c:pt idx="1">
                  <c:v>0.16883300000000001</c:v>
                </c:pt>
                <c:pt idx="2">
                  <c:v>0.176592</c:v>
                </c:pt>
                <c:pt idx="3">
                  <c:v>0.17145099999999999</c:v>
                </c:pt>
                <c:pt idx="4">
                  <c:v>0.16555900000000001</c:v>
                </c:pt>
                <c:pt idx="5">
                  <c:v>0.157252</c:v>
                </c:pt>
                <c:pt idx="6">
                  <c:v>0.15956899999999999</c:v>
                </c:pt>
                <c:pt idx="7">
                  <c:v>0.155777</c:v>
                </c:pt>
                <c:pt idx="8">
                  <c:v>0.14951999999999999</c:v>
                </c:pt>
                <c:pt idx="9">
                  <c:v>0.145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2274500000000001</c:v>
                </c:pt>
                <c:pt idx="2">
                  <c:v>0.13133800000000001</c:v>
                </c:pt>
                <c:pt idx="3">
                  <c:v>0.13425500000000001</c:v>
                </c:pt>
                <c:pt idx="4">
                  <c:v>0.13533300000000001</c:v>
                </c:pt>
                <c:pt idx="5">
                  <c:v>0.13929900000000001</c:v>
                </c:pt>
                <c:pt idx="6">
                  <c:v>0.116658</c:v>
                </c:pt>
                <c:pt idx="7">
                  <c:v>9.0912000000000007E-2</c:v>
                </c:pt>
                <c:pt idx="8">
                  <c:v>8.8218000000000005E-2</c:v>
                </c:pt>
                <c:pt idx="9">
                  <c:v>8.5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91193</c:v>
                </c:pt>
                <c:pt idx="1">
                  <c:v>0.207508</c:v>
                </c:pt>
                <c:pt idx="2">
                  <c:v>0.20865400000000001</c:v>
                </c:pt>
                <c:pt idx="3">
                  <c:v>0.21847900000000001</c:v>
                </c:pt>
                <c:pt idx="4">
                  <c:v>0.22556100000000001</c:v>
                </c:pt>
                <c:pt idx="5">
                  <c:v>0.228686</c:v>
                </c:pt>
                <c:pt idx="6">
                  <c:v>0.23574899999999999</c:v>
                </c:pt>
                <c:pt idx="7">
                  <c:v>0.229736</c:v>
                </c:pt>
                <c:pt idx="8">
                  <c:v>0.21487700000000001</c:v>
                </c:pt>
                <c:pt idx="9">
                  <c:v>0.211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820200000000001</c:v>
                </c:pt>
                <c:pt idx="1">
                  <c:v>0.14680399999999999</c:v>
                </c:pt>
                <c:pt idx="2">
                  <c:v>0.15027599999999999</c:v>
                </c:pt>
                <c:pt idx="3">
                  <c:v>0.14405799999999999</c:v>
                </c:pt>
                <c:pt idx="4">
                  <c:v>0.14194499999999999</c:v>
                </c:pt>
                <c:pt idx="5">
                  <c:v>0.13423599999999999</c:v>
                </c:pt>
                <c:pt idx="6">
                  <c:v>0.11934599999999999</c:v>
                </c:pt>
                <c:pt idx="7">
                  <c:v>0.111608</c:v>
                </c:pt>
                <c:pt idx="8">
                  <c:v>0.102855</c:v>
                </c:pt>
                <c:pt idx="9">
                  <c:v>9.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6.7568716666666662</c:v>
                </c:pt>
                <c:pt idx="1">
                  <c:v>7.3952199999999992</c:v>
                </c:pt>
                <c:pt idx="2">
                  <c:v>7.777116666666668</c:v>
                </c:pt>
                <c:pt idx="3">
                  <c:v>6.563555</c:v>
                </c:pt>
                <c:pt idx="4">
                  <c:v>7.1085016666666663</c:v>
                </c:pt>
                <c:pt idx="5">
                  <c:v>7.1039850000000007</c:v>
                </c:pt>
                <c:pt idx="6">
                  <c:v>8.3639250000000001</c:v>
                </c:pt>
                <c:pt idx="7">
                  <c:v>10.311669999999999</c:v>
                </c:pt>
                <c:pt idx="8">
                  <c:v>8.3598816666666664</c:v>
                </c:pt>
                <c:pt idx="9">
                  <c:v>8.177533333333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2139619999999995</c:v>
                </c:pt>
                <c:pt idx="1">
                  <c:v>1.8089660000000003</c:v>
                </c:pt>
                <c:pt idx="2">
                  <c:v>1.806416</c:v>
                </c:pt>
                <c:pt idx="3">
                  <c:v>1.78566</c:v>
                </c:pt>
                <c:pt idx="4">
                  <c:v>1.8053839999999997</c:v>
                </c:pt>
                <c:pt idx="5">
                  <c:v>1.816724</c:v>
                </c:pt>
                <c:pt idx="6">
                  <c:v>1.9316299999999997</c:v>
                </c:pt>
                <c:pt idx="7">
                  <c:v>2.2598200000000004</c:v>
                </c:pt>
                <c:pt idx="8">
                  <c:v>2.2425619999999999</c:v>
                </c:pt>
                <c:pt idx="9">
                  <c:v>2.1022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6.9276739999999988</c:v>
                </c:pt>
                <c:pt idx="1">
                  <c:v>7.4205680000000003</c:v>
                </c:pt>
                <c:pt idx="2">
                  <c:v>8.2034020000000005</c:v>
                </c:pt>
                <c:pt idx="3">
                  <c:v>6.9096440000000001</c:v>
                </c:pt>
                <c:pt idx="4">
                  <c:v>7.2796240000000001</c:v>
                </c:pt>
                <c:pt idx="5">
                  <c:v>7.5379359999999993</c:v>
                </c:pt>
                <c:pt idx="6">
                  <c:v>9.0194460000000003</c:v>
                </c:pt>
                <c:pt idx="7">
                  <c:v>10.920108000000001</c:v>
                </c:pt>
                <c:pt idx="8">
                  <c:v>8.7393120000000017</c:v>
                </c:pt>
                <c:pt idx="9">
                  <c:v>8.4789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652836</c:v>
                </c:pt>
                <c:pt idx="1">
                  <c:v>1.2957879999999999</c:v>
                </c:pt>
                <c:pt idx="2">
                  <c:v>1.3151459999999999</c:v>
                </c:pt>
                <c:pt idx="3">
                  <c:v>1.3953500000000001</c:v>
                </c:pt>
                <c:pt idx="4">
                  <c:v>1.3958940000000002</c:v>
                </c:pt>
                <c:pt idx="5">
                  <c:v>1.4152339999999999</c:v>
                </c:pt>
                <c:pt idx="6">
                  <c:v>1.6214500000000001</c:v>
                </c:pt>
                <c:pt idx="7">
                  <c:v>1.6560320000000002</c:v>
                </c:pt>
                <c:pt idx="8">
                  <c:v>1.731158</c:v>
                </c:pt>
                <c:pt idx="9">
                  <c:v>1.6422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6.299625999999996</c:v>
                </c:pt>
                <c:pt idx="1">
                  <c:v>18.978258</c:v>
                </c:pt>
                <c:pt idx="2">
                  <c:v>26.689193333333336</c:v>
                </c:pt>
                <c:pt idx="3">
                  <c:v>13.720525</c:v>
                </c:pt>
                <c:pt idx="4">
                  <c:v>22.625428333333332</c:v>
                </c:pt>
                <c:pt idx="5">
                  <c:v>19.199475999999997</c:v>
                </c:pt>
                <c:pt idx="6">
                  <c:v>43.275128333333335</c:v>
                </c:pt>
                <c:pt idx="7">
                  <c:v>6.7657539999999994</c:v>
                </c:pt>
                <c:pt idx="8">
                  <c:v>51.165537999999998</c:v>
                </c:pt>
                <c:pt idx="9">
                  <c:v>20.8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2.7664859999999996</c:v>
                </c:pt>
                <c:pt idx="1">
                  <c:v>2.2572700000000001</c:v>
                </c:pt>
                <c:pt idx="2">
                  <c:v>2.4543619999999997</c:v>
                </c:pt>
                <c:pt idx="3">
                  <c:v>2.6742319999999999</c:v>
                </c:pt>
                <c:pt idx="4">
                  <c:v>2.726788</c:v>
                </c:pt>
                <c:pt idx="5">
                  <c:v>2.7533259999999999</c:v>
                </c:pt>
                <c:pt idx="6">
                  <c:v>3.0761639999999999</c:v>
                </c:pt>
                <c:pt idx="7">
                  <c:v>3.3964939999999997</c:v>
                </c:pt>
                <c:pt idx="8">
                  <c:v>3.2778779999999998</c:v>
                </c:pt>
                <c:pt idx="9">
                  <c:v>3.055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7.178604999999997</c:v>
                </c:pt>
                <c:pt idx="1">
                  <c:v>19.1796975</c:v>
                </c:pt>
                <c:pt idx="2">
                  <c:v>29.333825999999998</c:v>
                </c:pt>
                <c:pt idx="3">
                  <c:v>14.454141999999999</c:v>
                </c:pt>
                <c:pt idx="4">
                  <c:v>23.013457999999996</c:v>
                </c:pt>
                <c:pt idx="5">
                  <c:v>22.3646575</c:v>
                </c:pt>
                <c:pt idx="6">
                  <c:v>48.739822000000004</c:v>
                </c:pt>
                <c:pt idx="7">
                  <c:v>5.8950474999999996</c:v>
                </c:pt>
                <c:pt idx="8">
                  <c:v>60.413195000000002</c:v>
                </c:pt>
                <c:pt idx="9">
                  <c:v>22.5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0573399999999999</c:v>
                </c:pt>
                <c:pt idx="1">
                  <c:v>1.5998860000000001</c:v>
                </c:pt>
                <c:pt idx="2">
                  <c:v>1.7824979999999999</c:v>
                </c:pt>
                <c:pt idx="3">
                  <c:v>2.1139040000000002</c:v>
                </c:pt>
                <c:pt idx="4">
                  <c:v>2.1207500000000001</c:v>
                </c:pt>
                <c:pt idx="5">
                  <c:v>2.1805479999999999</c:v>
                </c:pt>
                <c:pt idx="6">
                  <c:v>2.5743640000000001</c:v>
                </c:pt>
                <c:pt idx="7">
                  <c:v>2.422866</c:v>
                </c:pt>
                <c:pt idx="8">
                  <c:v>2.4975640000000001</c:v>
                </c:pt>
                <c:pt idx="9">
                  <c:v>2.37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2025000000000001</c:v>
                </c:pt>
                <c:pt idx="1">
                  <c:v>2.3691866666666663</c:v>
                </c:pt>
                <c:pt idx="2">
                  <c:v>2.2633449999999997</c:v>
                </c:pt>
                <c:pt idx="3">
                  <c:v>2.494945</c:v>
                </c:pt>
                <c:pt idx="4">
                  <c:v>2.6024916666666669</c:v>
                </c:pt>
                <c:pt idx="5">
                  <c:v>2.7233800000000001</c:v>
                </c:pt>
                <c:pt idx="6">
                  <c:v>3.0579199999999997</c:v>
                </c:pt>
                <c:pt idx="7">
                  <c:v>2.3023366666666667</c:v>
                </c:pt>
                <c:pt idx="8">
                  <c:v>2.2512833333333333</c:v>
                </c:pt>
                <c:pt idx="9">
                  <c:v>2.06350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3.298006</c:v>
                </c:pt>
                <c:pt idx="1">
                  <c:v>3.7055659999999997</c:v>
                </c:pt>
                <c:pt idx="2">
                  <c:v>3.8775039999999996</c:v>
                </c:pt>
                <c:pt idx="3">
                  <c:v>4.1529100000000003</c:v>
                </c:pt>
                <c:pt idx="4">
                  <c:v>4.237088</c:v>
                </c:pt>
                <c:pt idx="5">
                  <c:v>4.3475920000000006</c:v>
                </c:pt>
                <c:pt idx="6">
                  <c:v>4.3814359999999999</c:v>
                </c:pt>
                <c:pt idx="7">
                  <c:v>3.805822</c:v>
                </c:pt>
                <c:pt idx="8">
                  <c:v>3.4274500000000003</c:v>
                </c:pt>
                <c:pt idx="9">
                  <c:v>3.440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8.185503391882737</c:v>
                </c:pt>
                <c:pt idx="1">
                  <c:v>31.374637559199243</c:v>
                </c:pt>
                <c:pt idx="2">
                  <c:v>18.663467188819372</c:v>
                </c:pt>
                <c:pt idx="3">
                  <c:v>18.452379602642335</c:v>
                </c:pt>
                <c:pt idx="4">
                  <c:v>17.967293324319346</c:v>
                </c:pt>
                <c:pt idx="5">
                  <c:v>26.907658747783699</c:v>
                </c:pt>
                <c:pt idx="6">
                  <c:v>19.178147512919178</c:v>
                </c:pt>
                <c:pt idx="7">
                  <c:v>25.472481828914312</c:v>
                </c:pt>
                <c:pt idx="8">
                  <c:v>-77.259404579964396</c:v>
                </c:pt>
                <c:pt idx="9">
                  <c:v>18.96539144152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8.928249740223105</c:v>
                </c:pt>
                <c:pt idx="1">
                  <c:v>17.003179571439802</c:v>
                </c:pt>
                <c:pt idx="2">
                  <c:v>15.485550262300734</c:v>
                </c:pt>
                <c:pt idx="3">
                  <c:v>18.672548206159203</c:v>
                </c:pt>
                <c:pt idx="4">
                  <c:v>18.823090411889915</c:v>
                </c:pt>
                <c:pt idx="5">
                  <c:v>19.328847268358583</c:v>
                </c:pt>
                <c:pt idx="6">
                  <c:v>18.925013858073449</c:v>
                </c:pt>
                <c:pt idx="7">
                  <c:v>16.935601663728406</c:v>
                </c:pt>
                <c:pt idx="8">
                  <c:v>15.885398715853029</c:v>
                </c:pt>
                <c:pt idx="9">
                  <c:v>13.8393741509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5294770821630947</c:v>
                </c:pt>
                <c:pt idx="1">
                  <c:v>1.3385404990079752</c:v>
                </c:pt>
                <c:pt idx="2">
                  <c:v>1.4694470686550725</c:v>
                </c:pt>
                <c:pt idx="3">
                  <c:v>1.6753697305919319</c:v>
                </c:pt>
                <c:pt idx="4">
                  <c:v>1.7765950401868187</c:v>
                </c:pt>
                <c:pt idx="5">
                  <c:v>1.916167496613508</c:v>
                </c:pt>
                <c:pt idx="6">
                  <c:v>1.9349480302548931</c:v>
                </c:pt>
                <c:pt idx="7">
                  <c:v>1.9001026977210902</c:v>
                </c:pt>
                <c:pt idx="8">
                  <c:v>1.5430395962423276</c:v>
                </c:pt>
                <c:pt idx="9">
                  <c:v>1.67537681142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7.9090811606883022</c:v>
                </c:pt>
                <c:pt idx="1">
                  <c:v>5.9563409816636952</c:v>
                </c:pt>
                <c:pt idx="2">
                  <c:v>6.7482396190278324</c:v>
                </c:pt>
                <c:pt idx="3">
                  <c:v>7.6417170641394332</c:v>
                </c:pt>
                <c:pt idx="4">
                  <c:v>9.6642636182588824</c:v>
                </c:pt>
                <c:pt idx="5">
                  <c:v>9.7707530345964013</c:v>
                </c:pt>
                <c:pt idx="6">
                  <c:v>10.555499170301884</c:v>
                </c:pt>
                <c:pt idx="7">
                  <c:v>5.4280178784119926</c:v>
                </c:pt>
                <c:pt idx="8">
                  <c:v>5.9905142015968549</c:v>
                </c:pt>
                <c:pt idx="9">
                  <c:v>5.1272035331512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431.6732489000001</c:v>
                </c:pt>
                <c:pt idx="1">
                  <c:v>1855.9521420999999</c:v>
                </c:pt>
                <c:pt idx="2">
                  <c:v>1469.8472354999999</c:v>
                </c:pt>
                <c:pt idx="3">
                  <c:v>1888.6211352</c:v>
                </c:pt>
                <c:pt idx="4">
                  <c:v>2668.6972747999998</c:v>
                </c:pt>
                <c:pt idx="5">
                  <c:v>2422.7709289999998</c:v>
                </c:pt>
                <c:pt idx="6">
                  <c:v>3044.9387787000001</c:v>
                </c:pt>
                <c:pt idx="7">
                  <c:v>3932.9221225000001</c:v>
                </c:pt>
                <c:pt idx="8">
                  <c:v>3464.1079716999998</c:v>
                </c:pt>
                <c:pt idx="9">
                  <c:v>4808.2449686</c:v>
                </c:pt>
                <c:pt idx="10">
                  <c:v>4871.14935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864.2721016</c:v>
                </c:pt>
                <c:pt idx="1">
                  <c:v>2533.8644582000002</c:v>
                </c:pt>
                <c:pt idx="2">
                  <c:v>1751.8545971999999</c:v>
                </c:pt>
                <c:pt idx="3">
                  <c:v>2266.4398067000002</c:v>
                </c:pt>
                <c:pt idx="4">
                  <c:v>3087.8215805</c:v>
                </c:pt>
                <c:pt idx="5">
                  <c:v>3193.2767908999999</c:v>
                </c:pt>
                <c:pt idx="6">
                  <c:v>4187.3761570999995</c:v>
                </c:pt>
                <c:pt idx="7">
                  <c:v>3288.7430002999999</c:v>
                </c:pt>
                <c:pt idx="8">
                  <c:v>3403.9866467000002</c:v>
                </c:pt>
                <c:pt idx="9">
                  <c:v>3568.1420982999998</c:v>
                </c:pt>
                <c:pt idx="10">
                  <c:v>2575.57761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2935.5996186000002</c:v>
                </c:pt>
                <c:pt idx="1">
                  <c:v>3964.6847799000002</c:v>
                </c:pt>
                <c:pt idx="2">
                  <c:v>2954.9849098</c:v>
                </c:pt>
                <c:pt idx="3">
                  <c:v>3834.7640167999998</c:v>
                </c:pt>
                <c:pt idx="4">
                  <c:v>5357.5754075000004</c:v>
                </c:pt>
                <c:pt idx="5">
                  <c:v>5027.0013448</c:v>
                </c:pt>
                <c:pt idx="6">
                  <c:v>7835.4826640000001</c:v>
                </c:pt>
                <c:pt idx="7">
                  <c:v>5149.8276431000004</c:v>
                </c:pt>
                <c:pt idx="8">
                  <c:v>4760.1638304999997</c:v>
                </c:pt>
                <c:pt idx="9">
                  <c:v>4575.0706742000002</c:v>
                </c:pt>
                <c:pt idx="10">
                  <c:v>4363.297800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797.1651999999999</c:v>
                </c:pt>
                <c:pt idx="1">
                  <c:v>2907.7179999999998</c:v>
                </c:pt>
                <c:pt idx="2">
                  <c:v>1829.22588</c:v>
                </c:pt>
                <c:pt idx="3">
                  <c:v>2442.2197799999999</c:v>
                </c:pt>
                <c:pt idx="4">
                  <c:v>3851.8652099000001</c:v>
                </c:pt>
                <c:pt idx="5">
                  <c:v>3747.8809191999999</c:v>
                </c:pt>
                <c:pt idx="6">
                  <c:v>4985.274332</c:v>
                </c:pt>
                <c:pt idx="7">
                  <c:v>3903.3460653000002</c:v>
                </c:pt>
                <c:pt idx="8">
                  <c:v>4315.5440129999997</c:v>
                </c:pt>
                <c:pt idx="9">
                  <c:v>4731.2887018000001</c:v>
                </c:pt>
                <c:pt idx="10">
                  <c:v>3446.328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720.3561</c:v>
                </c:pt>
                <c:pt idx="1">
                  <c:v>2662.8815</c:v>
                </c:pt>
                <c:pt idx="2">
                  <c:v>2457.0229199999999</c:v>
                </c:pt>
                <c:pt idx="3">
                  <c:v>3075.8619457999998</c:v>
                </c:pt>
                <c:pt idx="4">
                  <c:v>4304.3453546000001</c:v>
                </c:pt>
                <c:pt idx="5">
                  <c:v>3769.9354379000001</c:v>
                </c:pt>
                <c:pt idx="6">
                  <c:v>3962.7245453</c:v>
                </c:pt>
                <c:pt idx="7">
                  <c:v>3199.6456508000001</c:v>
                </c:pt>
                <c:pt idx="8">
                  <c:v>3243.7308011</c:v>
                </c:pt>
                <c:pt idx="9">
                  <c:v>2854.7962670000002</c:v>
                </c:pt>
                <c:pt idx="10">
                  <c:v>2387.770871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500.178141699998</c:v>
                </c:pt>
                <c:pt idx="1">
                  <c:v>25712.139244999998</c:v>
                </c:pt>
                <c:pt idx="2">
                  <c:v>18295.0900225</c:v>
                </c:pt>
                <c:pt idx="3">
                  <c:v>20609.1234869</c:v>
                </c:pt>
                <c:pt idx="4">
                  <c:v>30200.526824799999</c:v>
                </c:pt>
                <c:pt idx="5">
                  <c:v>29995.866778700001</c:v>
                </c:pt>
                <c:pt idx="6">
                  <c:v>37870.705681599997</c:v>
                </c:pt>
                <c:pt idx="7">
                  <c:v>38059.850165800002</c:v>
                </c:pt>
                <c:pt idx="8">
                  <c:v>37685.485296699997</c:v>
                </c:pt>
                <c:pt idx="9">
                  <c:v>38001.145980000001</c:v>
                </c:pt>
                <c:pt idx="10">
                  <c:v>40707.995654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1376.6464521</c:v>
                </c:pt>
                <c:pt idx="1">
                  <c:v>16540.08785</c:v>
                </c:pt>
                <c:pt idx="2">
                  <c:v>10595.8053834</c:v>
                </c:pt>
                <c:pt idx="3">
                  <c:v>19203.2489824</c:v>
                </c:pt>
                <c:pt idx="4">
                  <c:v>31219.500294000001</c:v>
                </c:pt>
                <c:pt idx="5">
                  <c:v>38148.838281900003</c:v>
                </c:pt>
                <c:pt idx="6">
                  <c:v>47388.441410699998</c:v>
                </c:pt>
                <c:pt idx="7">
                  <c:v>36721.994140199997</c:v>
                </c:pt>
                <c:pt idx="8">
                  <c:v>35607.305566800002</c:v>
                </c:pt>
                <c:pt idx="9">
                  <c:v>44098.638732400002</c:v>
                </c:pt>
                <c:pt idx="10">
                  <c:v>53089.623728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7322.6564236000004</c:v>
                </c:pt>
                <c:pt idx="1">
                  <c:v>13141.5796629</c:v>
                </c:pt>
                <c:pt idx="2">
                  <c:v>20029.2210719</c:v>
                </c:pt>
                <c:pt idx="3">
                  <c:v>19293.392597099999</c:v>
                </c:pt>
                <c:pt idx="4">
                  <c:v>27360.114326300001</c:v>
                </c:pt>
                <c:pt idx="5">
                  <c:v>21876.982407399999</c:v>
                </c:pt>
                <c:pt idx="6">
                  <c:v>22353.9558731</c:v>
                </c:pt>
                <c:pt idx="7">
                  <c:v>19202.924700899999</c:v>
                </c:pt>
                <c:pt idx="8">
                  <c:v>22752.725729400001</c:v>
                </c:pt>
                <c:pt idx="9">
                  <c:v>24862.9024388</c:v>
                </c:pt>
                <c:pt idx="10">
                  <c:v>20693.84743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277.7360852000002</c:v>
                </c:pt>
                <c:pt idx="1">
                  <c:v>6903.5954411000002</c:v>
                </c:pt>
                <c:pt idx="2">
                  <c:v>8221.8608248</c:v>
                </c:pt>
                <c:pt idx="3">
                  <c:v>9144.5213872000004</c:v>
                </c:pt>
                <c:pt idx="4">
                  <c:v>15343.493365</c:v>
                </c:pt>
                <c:pt idx="5">
                  <c:v>14726.4959456</c:v>
                </c:pt>
                <c:pt idx="6">
                  <c:v>18978.624828700002</c:v>
                </c:pt>
                <c:pt idx="7">
                  <c:v>18388.073207599999</c:v>
                </c:pt>
                <c:pt idx="8">
                  <c:v>12819.601187</c:v>
                </c:pt>
                <c:pt idx="9">
                  <c:v>10599.4640117</c:v>
                </c:pt>
                <c:pt idx="10">
                  <c:v>9570.489952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699.4447104999999</c:v>
                </c:pt>
                <c:pt idx="1">
                  <c:v>8577.030573</c:v>
                </c:pt>
                <c:pt idx="2">
                  <c:v>8559.9988825</c:v>
                </c:pt>
                <c:pt idx="3">
                  <c:v>13701.2670927</c:v>
                </c:pt>
                <c:pt idx="4">
                  <c:v>15578.2967479</c:v>
                </c:pt>
                <c:pt idx="5">
                  <c:v>22273.151169500001</c:v>
                </c:pt>
                <c:pt idx="6">
                  <c:v>26527.804365399999</c:v>
                </c:pt>
                <c:pt idx="7">
                  <c:v>15444.6813279</c:v>
                </c:pt>
                <c:pt idx="8">
                  <c:v>10055.322321199999</c:v>
                </c:pt>
                <c:pt idx="9">
                  <c:v>9627.2198616000005</c:v>
                </c:pt>
                <c:pt idx="10">
                  <c:v>8188.000222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630.7306847</c:v>
                </c:pt>
                <c:pt idx="1">
                  <c:v>5643.6093602999999</c:v>
                </c:pt>
                <c:pt idx="2">
                  <c:v>4560.4535355999997</c:v>
                </c:pt>
                <c:pt idx="3">
                  <c:v>6391.7040016999999</c:v>
                </c:pt>
                <c:pt idx="4">
                  <c:v>9633.0378951999992</c:v>
                </c:pt>
                <c:pt idx="5">
                  <c:v>16856.968342</c:v>
                </c:pt>
                <c:pt idx="6">
                  <c:v>18516.746555599999</c:v>
                </c:pt>
                <c:pt idx="7">
                  <c:v>12713.3233206</c:v>
                </c:pt>
                <c:pt idx="8">
                  <c:v>8608.1717198000006</c:v>
                </c:pt>
                <c:pt idx="9">
                  <c:v>9792.6888610000005</c:v>
                </c:pt>
                <c:pt idx="10">
                  <c:v>10633.5214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3571.3061268000001</c:v>
                </c:pt>
                <c:pt idx="1">
                  <c:v>8324.1268044999997</c:v>
                </c:pt>
                <c:pt idx="2">
                  <c:v>8107.6068782000002</c:v>
                </c:pt>
                <c:pt idx="3">
                  <c:v>9547.6161381999991</c:v>
                </c:pt>
                <c:pt idx="4">
                  <c:v>10191.0369641</c:v>
                </c:pt>
                <c:pt idx="5">
                  <c:v>12195.7730483</c:v>
                </c:pt>
                <c:pt idx="6">
                  <c:v>18407.809888</c:v>
                </c:pt>
                <c:pt idx="7">
                  <c:v>11115.4974955</c:v>
                </c:pt>
                <c:pt idx="8">
                  <c:v>8663.7780175000007</c:v>
                </c:pt>
                <c:pt idx="9">
                  <c:v>8626.7545704999993</c:v>
                </c:pt>
                <c:pt idx="10">
                  <c:v>7622.644574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4473.99</c:v>
                </c:pt>
                <c:pt idx="1">
                  <c:v>4192.54</c:v>
                </c:pt>
                <c:pt idx="2">
                  <c:v>4064.71</c:v>
                </c:pt>
                <c:pt idx="3">
                  <c:v>4124.0600000000004</c:v>
                </c:pt>
                <c:pt idx="4">
                  <c:v>4073.63</c:v>
                </c:pt>
                <c:pt idx="5">
                  <c:v>4164.6000000000004</c:v>
                </c:pt>
                <c:pt idx="6">
                  <c:v>4049.47</c:v>
                </c:pt>
                <c:pt idx="7">
                  <c:v>2458.67</c:v>
                </c:pt>
                <c:pt idx="8">
                  <c:v>2370.2199999999998</c:v>
                </c:pt>
                <c:pt idx="9">
                  <c:v>2389.9899999999998</c:v>
                </c:pt>
                <c:pt idx="10">
                  <c:v>25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9262.81</c:v>
                </c:pt>
                <c:pt idx="1">
                  <c:v>8278.7199999999993</c:v>
                </c:pt>
                <c:pt idx="2">
                  <c:v>8694.75</c:v>
                </c:pt>
                <c:pt idx="3">
                  <c:v>8581.24</c:v>
                </c:pt>
                <c:pt idx="4">
                  <c:v>8703.34</c:v>
                </c:pt>
                <c:pt idx="5">
                  <c:v>9041.7900000000009</c:v>
                </c:pt>
                <c:pt idx="6">
                  <c:v>9125.2199999999993</c:v>
                </c:pt>
                <c:pt idx="7">
                  <c:v>9295.8700000000008</c:v>
                </c:pt>
                <c:pt idx="8">
                  <c:v>9236.01</c:v>
                </c:pt>
                <c:pt idx="9">
                  <c:v>9495.7199999999993</c:v>
                </c:pt>
                <c:pt idx="10">
                  <c:v>91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4266.84</c:v>
                </c:pt>
                <c:pt idx="1">
                  <c:v>12916.17</c:v>
                </c:pt>
                <c:pt idx="2">
                  <c:v>12207.72</c:v>
                </c:pt>
                <c:pt idx="3">
                  <c:v>12399.21</c:v>
                </c:pt>
                <c:pt idx="4">
                  <c:v>12363.33</c:v>
                </c:pt>
                <c:pt idx="5">
                  <c:v>13215.12</c:v>
                </c:pt>
                <c:pt idx="6">
                  <c:v>12721.3</c:v>
                </c:pt>
                <c:pt idx="7">
                  <c:v>12872.53</c:v>
                </c:pt>
                <c:pt idx="8">
                  <c:v>12534.57</c:v>
                </c:pt>
                <c:pt idx="9">
                  <c:v>12688.65</c:v>
                </c:pt>
                <c:pt idx="10">
                  <c:v>1196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0966.9</c:v>
                </c:pt>
                <c:pt idx="1">
                  <c:v>9825.32</c:v>
                </c:pt>
                <c:pt idx="2">
                  <c:v>9501.02</c:v>
                </c:pt>
                <c:pt idx="3">
                  <c:v>9414.15</c:v>
                </c:pt>
                <c:pt idx="4">
                  <c:v>10927.56</c:v>
                </c:pt>
                <c:pt idx="5">
                  <c:v>11463.19</c:v>
                </c:pt>
                <c:pt idx="6">
                  <c:v>11495.29</c:v>
                </c:pt>
                <c:pt idx="7">
                  <c:v>11635.64</c:v>
                </c:pt>
                <c:pt idx="8">
                  <c:v>11085.12</c:v>
                </c:pt>
                <c:pt idx="9">
                  <c:v>4699.1499999999996</c:v>
                </c:pt>
                <c:pt idx="10">
                  <c:v>4598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4569.8599999999997</c:v>
                </c:pt>
                <c:pt idx="1">
                  <c:v>3068.56</c:v>
                </c:pt>
                <c:pt idx="2">
                  <c:v>2857.13</c:v>
                </c:pt>
                <c:pt idx="3">
                  <c:v>2440.09</c:v>
                </c:pt>
                <c:pt idx="4">
                  <c:v>2444.0500000000002</c:v>
                </c:pt>
                <c:pt idx="5">
                  <c:v>2475.77</c:v>
                </c:pt>
                <c:pt idx="6">
                  <c:v>2590.7600000000002</c:v>
                </c:pt>
                <c:pt idx="7">
                  <c:v>2699.19</c:v>
                </c:pt>
                <c:pt idx="8">
                  <c:v>2789.44</c:v>
                </c:pt>
                <c:pt idx="9">
                  <c:v>2921.83</c:v>
                </c:pt>
                <c:pt idx="10">
                  <c:v>37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6969.99</c:v>
                </c:pt>
                <c:pt idx="1">
                  <c:v>25737.24</c:v>
                </c:pt>
                <c:pt idx="2">
                  <c:v>25373.53</c:v>
                </c:pt>
                <c:pt idx="3">
                  <c:v>25321.74</c:v>
                </c:pt>
                <c:pt idx="4">
                  <c:v>26718.22</c:v>
                </c:pt>
                <c:pt idx="5">
                  <c:v>27029.16</c:v>
                </c:pt>
                <c:pt idx="6">
                  <c:v>27561.65</c:v>
                </c:pt>
                <c:pt idx="7">
                  <c:v>28671.99</c:v>
                </c:pt>
                <c:pt idx="8">
                  <c:v>28808.02</c:v>
                </c:pt>
                <c:pt idx="9">
                  <c:v>29501.56</c:v>
                </c:pt>
                <c:pt idx="10">
                  <c:v>3002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6850.43</c:v>
                </c:pt>
                <c:pt idx="1">
                  <c:v>8148.11</c:v>
                </c:pt>
                <c:pt idx="2">
                  <c:v>8203.49</c:v>
                </c:pt>
                <c:pt idx="3">
                  <c:v>9286.69</c:v>
                </c:pt>
                <c:pt idx="4">
                  <c:v>11429.71</c:v>
                </c:pt>
                <c:pt idx="5">
                  <c:v>13829.35</c:v>
                </c:pt>
                <c:pt idx="6">
                  <c:v>16817.810000000001</c:v>
                </c:pt>
                <c:pt idx="7">
                  <c:v>17864.73</c:v>
                </c:pt>
                <c:pt idx="8">
                  <c:v>18619.169999999998</c:v>
                </c:pt>
                <c:pt idx="9">
                  <c:v>21300.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6958.4029117</c:v>
                </c:pt>
                <c:pt idx="1">
                  <c:v>7600.4985925999999</c:v>
                </c:pt>
                <c:pt idx="2">
                  <c:v>7614.5055249999996</c:v>
                </c:pt>
                <c:pt idx="3">
                  <c:v>10716.474547</c:v>
                </c:pt>
                <c:pt idx="4">
                  <c:v>13327.975575799999</c:v>
                </c:pt>
                <c:pt idx="5">
                  <c:v>14970.6780471</c:v>
                </c:pt>
                <c:pt idx="6">
                  <c:v>14211.971006</c:v>
                </c:pt>
                <c:pt idx="7">
                  <c:v>14985.102077699999</c:v>
                </c:pt>
                <c:pt idx="8">
                  <c:v>16360.7466876</c:v>
                </c:pt>
                <c:pt idx="9">
                  <c:v>14632.65504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3350.0519952</c:v>
                </c:pt>
                <c:pt idx="1">
                  <c:v>3428.0157776000001</c:v>
                </c:pt>
                <c:pt idx="2">
                  <c:v>3237.1372308</c:v>
                </c:pt>
                <c:pt idx="3">
                  <c:v>4413.9670785999997</c:v>
                </c:pt>
                <c:pt idx="4">
                  <c:v>5953.9159018</c:v>
                </c:pt>
                <c:pt idx="5">
                  <c:v>6591.3315243999996</c:v>
                </c:pt>
                <c:pt idx="6">
                  <c:v>6369.3329408999998</c:v>
                </c:pt>
                <c:pt idx="7">
                  <c:v>5692.6378450000002</c:v>
                </c:pt>
                <c:pt idx="8">
                  <c:v>7009.7165660999999</c:v>
                </c:pt>
                <c:pt idx="9">
                  <c:v>7567.336814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2309.455000000002</c:v>
                </c:pt>
                <c:pt idx="1">
                  <c:v>21218.78815</c:v>
                </c:pt>
                <c:pt idx="2">
                  <c:v>20548.715550000001</c:v>
                </c:pt>
                <c:pt idx="3">
                  <c:v>20257.916000000001</c:v>
                </c:pt>
                <c:pt idx="4">
                  <c:v>25606.7814</c:v>
                </c:pt>
                <c:pt idx="5">
                  <c:v>28559.447499999998</c:v>
                </c:pt>
                <c:pt idx="6">
                  <c:v>32999.48575</c:v>
                </c:pt>
                <c:pt idx="7">
                  <c:v>32800.792699999998</c:v>
                </c:pt>
                <c:pt idx="8">
                  <c:v>30576.492200000001</c:v>
                </c:pt>
                <c:pt idx="9">
                  <c:v>28303.817849999999</c:v>
                </c:pt>
                <c:pt idx="10">
                  <c:v>28176.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4007.9464127000001</c:v>
                </c:pt>
                <c:pt idx="1">
                  <c:v>4929.5342818999998</c:v>
                </c:pt>
                <c:pt idx="2">
                  <c:v>4293.4094974999998</c:v>
                </c:pt>
                <c:pt idx="3">
                  <c:v>4143.4700142000002</c:v>
                </c:pt>
                <c:pt idx="4">
                  <c:v>5122.8792354999996</c:v>
                </c:pt>
                <c:pt idx="5">
                  <c:v>6306.4488988000003</c:v>
                </c:pt>
                <c:pt idx="6">
                  <c:v>7076.8003756999997</c:v>
                </c:pt>
                <c:pt idx="7">
                  <c:v>7169.4473146999999</c:v>
                </c:pt>
                <c:pt idx="8">
                  <c:v>5910.3177666000001</c:v>
                </c:pt>
                <c:pt idx="9">
                  <c:v>6279.349612</c:v>
                </c:pt>
                <c:pt idx="10">
                  <c:v>6015.783331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7683.5512500000004</c:v>
                </c:pt>
                <c:pt idx="1">
                  <c:v>7793.2004500000003</c:v>
                </c:pt>
                <c:pt idx="2">
                  <c:v>7971.9449999999997</c:v>
                </c:pt>
                <c:pt idx="3">
                  <c:v>8331.7919999999995</c:v>
                </c:pt>
                <c:pt idx="4">
                  <c:v>11222.7366</c:v>
                </c:pt>
                <c:pt idx="5">
                  <c:v>12822.15</c:v>
                </c:pt>
                <c:pt idx="6">
                  <c:v>15858.0699</c:v>
                </c:pt>
                <c:pt idx="7">
                  <c:v>17487.538100000002</c:v>
                </c:pt>
                <c:pt idx="8">
                  <c:v>16986.044849999998</c:v>
                </c:pt>
                <c:pt idx="9">
                  <c:v>17085.390299999999</c:v>
                </c:pt>
                <c:pt idx="10">
                  <c:v>17361.9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85.26</c:v>
                </c:pt>
                <c:pt idx="1">
                  <c:v>296.99</c:v>
                </c:pt>
                <c:pt idx="2">
                  <c:v>304.57</c:v>
                </c:pt>
                <c:pt idx="3">
                  <c:v>330.83</c:v>
                </c:pt>
                <c:pt idx="4">
                  <c:v>352.36</c:v>
                </c:pt>
                <c:pt idx="5">
                  <c:v>371.36</c:v>
                </c:pt>
                <c:pt idx="6">
                  <c:v>383.39</c:v>
                </c:pt>
                <c:pt idx="7">
                  <c:v>392.86</c:v>
                </c:pt>
                <c:pt idx="8">
                  <c:v>413.75</c:v>
                </c:pt>
                <c:pt idx="9">
                  <c:v>455.18</c:v>
                </c:pt>
                <c:pt idx="10">
                  <c:v>5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402.95</c:v>
                </c:pt>
                <c:pt idx="1">
                  <c:v>293.56</c:v>
                </c:pt>
                <c:pt idx="2">
                  <c:v>344.29</c:v>
                </c:pt>
                <c:pt idx="3">
                  <c:v>368.79</c:v>
                </c:pt>
                <c:pt idx="4">
                  <c:v>439.97</c:v>
                </c:pt>
                <c:pt idx="5">
                  <c:v>474.3</c:v>
                </c:pt>
                <c:pt idx="6">
                  <c:v>514.79999999999995</c:v>
                </c:pt>
                <c:pt idx="7">
                  <c:v>528.52</c:v>
                </c:pt>
                <c:pt idx="8">
                  <c:v>535.35</c:v>
                </c:pt>
                <c:pt idx="9">
                  <c:v>544.73</c:v>
                </c:pt>
                <c:pt idx="10">
                  <c:v>46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446.03</c:v>
                </c:pt>
                <c:pt idx="1">
                  <c:v>294.99</c:v>
                </c:pt>
                <c:pt idx="2">
                  <c:v>219.48</c:v>
                </c:pt>
                <c:pt idx="3">
                  <c:v>359.38</c:v>
                </c:pt>
                <c:pt idx="4">
                  <c:v>367.65</c:v>
                </c:pt>
                <c:pt idx="5">
                  <c:v>583.85</c:v>
                </c:pt>
                <c:pt idx="6">
                  <c:v>577.1</c:v>
                </c:pt>
                <c:pt idx="7">
                  <c:v>582.03</c:v>
                </c:pt>
                <c:pt idx="8">
                  <c:v>505.94</c:v>
                </c:pt>
                <c:pt idx="9">
                  <c:v>570.52</c:v>
                </c:pt>
                <c:pt idx="10">
                  <c:v>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413.54</c:v>
                </c:pt>
                <c:pt idx="1">
                  <c:v>318.85000000000002</c:v>
                </c:pt>
                <c:pt idx="2">
                  <c:v>316.16000000000003</c:v>
                </c:pt>
                <c:pt idx="3">
                  <c:v>326.56</c:v>
                </c:pt>
                <c:pt idx="4">
                  <c:v>463.51</c:v>
                </c:pt>
                <c:pt idx="5">
                  <c:v>598.64</c:v>
                </c:pt>
                <c:pt idx="6">
                  <c:v>606.87</c:v>
                </c:pt>
                <c:pt idx="7">
                  <c:v>668.83</c:v>
                </c:pt>
                <c:pt idx="8">
                  <c:v>621.28</c:v>
                </c:pt>
                <c:pt idx="9">
                  <c:v>673.86</c:v>
                </c:pt>
                <c:pt idx="10">
                  <c:v>6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815.5</c:v>
                </c:pt>
                <c:pt idx="1">
                  <c:v>803.62</c:v>
                </c:pt>
                <c:pt idx="2">
                  <c:v>691.73</c:v>
                </c:pt>
                <c:pt idx="3">
                  <c:v>458.98</c:v>
                </c:pt>
                <c:pt idx="4">
                  <c:v>551.70000000000005</c:v>
                </c:pt>
                <c:pt idx="5">
                  <c:v>485.38</c:v>
                </c:pt>
                <c:pt idx="6">
                  <c:v>502.66</c:v>
                </c:pt>
                <c:pt idx="7">
                  <c:v>449.61</c:v>
                </c:pt>
                <c:pt idx="8">
                  <c:v>388.28</c:v>
                </c:pt>
                <c:pt idx="9">
                  <c:v>528.12</c:v>
                </c:pt>
                <c:pt idx="10">
                  <c:v>63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7756.57</c:v>
                </c:pt>
                <c:pt idx="1">
                  <c:v>7012.14</c:v>
                </c:pt>
                <c:pt idx="2">
                  <c:v>7115.02</c:v>
                </c:pt>
                <c:pt idx="3">
                  <c:v>7187.29</c:v>
                </c:pt>
                <c:pt idx="4">
                  <c:v>7506.2</c:v>
                </c:pt>
                <c:pt idx="5">
                  <c:v>7623.77</c:v>
                </c:pt>
                <c:pt idx="6">
                  <c:v>7890.15</c:v>
                </c:pt>
                <c:pt idx="7">
                  <c:v>8560.56</c:v>
                </c:pt>
                <c:pt idx="8">
                  <c:v>8383.6200000000008</c:v>
                </c:pt>
                <c:pt idx="9">
                  <c:v>8576.2999999999993</c:v>
                </c:pt>
                <c:pt idx="10">
                  <c:v>86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250.04</c:v>
                </c:pt>
                <c:pt idx="1">
                  <c:v>1522.03</c:v>
                </c:pt>
                <c:pt idx="2">
                  <c:v>1417.25</c:v>
                </c:pt>
                <c:pt idx="3">
                  <c:v>1506.88</c:v>
                </c:pt>
                <c:pt idx="4">
                  <c:v>1579.98</c:v>
                </c:pt>
                <c:pt idx="5">
                  <c:v>1761.48</c:v>
                </c:pt>
                <c:pt idx="6">
                  <c:v>2088.21</c:v>
                </c:pt>
                <c:pt idx="7">
                  <c:v>1936.21</c:v>
                </c:pt>
                <c:pt idx="8">
                  <c:v>2173.77</c:v>
                </c:pt>
                <c:pt idx="9">
                  <c:v>2889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941.85540579999997</c:v>
                </c:pt>
                <c:pt idx="1">
                  <c:v>1199.2437021000001</c:v>
                </c:pt>
                <c:pt idx="2">
                  <c:v>1148.6462772</c:v>
                </c:pt>
                <c:pt idx="3">
                  <c:v>1367.7824426</c:v>
                </c:pt>
                <c:pt idx="4">
                  <c:v>1769.7723576000001</c:v>
                </c:pt>
                <c:pt idx="5">
                  <c:v>1960.0237408</c:v>
                </c:pt>
                <c:pt idx="6">
                  <c:v>1854.0954414</c:v>
                </c:pt>
                <c:pt idx="7">
                  <c:v>1989.4249992</c:v>
                </c:pt>
                <c:pt idx="8">
                  <c:v>2181.774238</c:v>
                </c:pt>
                <c:pt idx="9">
                  <c:v>1884.90614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77.88315879999999</c:v>
                </c:pt>
                <c:pt idx="1">
                  <c:v>578.76394540000001</c:v>
                </c:pt>
                <c:pt idx="2">
                  <c:v>571.65307789999997</c:v>
                </c:pt>
                <c:pt idx="3">
                  <c:v>756.78004520000002</c:v>
                </c:pt>
                <c:pt idx="4">
                  <c:v>985.7290064</c:v>
                </c:pt>
                <c:pt idx="5">
                  <c:v>1036.5065336</c:v>
                </c:pt>
                <c:pt idx="6">
                  <c:v>1016.352204</c:v>
                </c:pt>
                <c:pt idx="7">
                  <c:v>886.78572080000004</c:v>
                </c:pt>
                <c:pt idx="8">
                  <c:v>1048.095456</c:v>
                </c:pt>
                <c:pt idx="9">
                  <c:v>1097.37389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401.9499999999998</c:v>
                </c:pt>
                <c:pt idx="1">
                  <c:v>2406.5243999999998</c:v>
                </c:pt>
                <c:pt idx="2">
                  <c:v>2522.25765</c:v>
                </c:pt>
                <c:pt idx="3">
                  <c:v>2660.6496000000002</c:v>
                </c:pt>
                <c:pt idx="4">
                  <c:v>3437.8533000000002</c:v>
                </c:pt>
                <c:pt idx="5">
                  <c:v>3865.05</c:v>
                </c:pt>
                <c:pt idx="6">
                  <c:v>4596.7972499999996</c:v>
                </c:pt>
                <c:pt idx="7">
                  <c:v>3826.4967000000001</c:v>
                </c:pt>
                <c:pt idx="8">
                  <c:v>2779.78575</c:v>
                </c:pt>
                <c:pt idx="9">
                  <c:v>2496.9087</c:v>
                </c:pt>
                <c:pt idx="10">
                  <c:v>2406.15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732.00305109999999</c:v>
                </c:pt>
                <c:pt idx="1">
                  <c:v>942.49396090000005</c:v>
                </c:pt>
                <c:pt idx="2">
                  <c:v>890.91794860000005</c:v>
                </c:pt>
                <c:pt idx="3">
                  <c:v>864.55246</c:v>
                </c:pt>
                <c:pt idx="4">
                  <c:v>1119.2458732</c:v>
                </c:pt>
                <c:pt idx="5">
                  <c:v>1422.4920563999999</c:v>
                </c:pt>
                <c:pt idx="6">
                  <c:v>1618.3682443</c:v>
                </c:pt>
                <c:pt idx="7">
                  <c:v>1690.1900383</c:v>
                </c:pt>
                <c:pt idx="8">
                  <c:v>1357.8166387000001</c:v>
                </c:pt>
                <c:pt idx="9">
                  <c:v>1349.2918838000001</c:v>
                </c:pt>
                <c:pt idx="10">
                  <c:v>1271.609045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924.03375000000005</c:v>
                </c:pt>
                <c:pt idx="1">
                  <c:v>999.10509999999999</c:v>
                </c:pt>
                <c:pt idx="2">
                  <c:v>1170.3144</c:v>
                </c:pt>
                <c:pt idx="3">
                  <c:v>1252.0704000000001</c:v>
                </c:pt>
                <c:pt idx="4">
                  <c:v>1616.7252000000001</c:v>
                </c:pt>
                <c:pt idx="5">
                  <c:v>1820.05</c:v>
                </c:pt>
                <c:pt idx="6">
                  <c:v>2128.7339499999998</c:v>
                </c:pt>
                <c:pt idx="7">
                  <c:v>2087.0699</c:v>
                </c:pt>
                <c:pt idx="8">
                  <c:v>1895.77935</c:v>
                </c:pt>
                <c:pt idx="9">
                  <c:v>1757.3291999999999</c:v>
                </c:pt>
                <c:pt idx="10">
                  <c:v>1727.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-1.835E-3</c:v>
                </c:pt>
                <c:pt idx="2">
                  <c:v>9.613E-3</c:v>
                </c:pt>
                <c:pt idx="3">
                  <c:v>1.0841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2.2647E-2</c:v>
                </c:pt>
                <c:pt idx="9">
                  <c:v>2.50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1.8950999999999999E-2</c:v>
                </c:pt>
                <c:pt idx="2">
                  <c:v>2.051E-2</c:v>
                </c:pt>
                <c:pt idx="3">
                  <c:v>2.7333E-2</c:v>
                </c:pt>
                <c:pt idx="4">
                  <c:v>3.6783000000000003E-2</c:v>
                </c:pt>
                <c:pt idx="5">
                  <c:v>3.7165999999999998E-2</c:v>
                </c:pt>
                <c:pt idx="6">
                  <c:v>4.1714000000000001E-2</c:v>
                </c:pt>
                <c:pt idx="7">
                  <c:v>4.0538999999999999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0705399999999999</c:v>
                </c:pt>
                <c:pt idx="1">
                  <c:v>0.18761800000000001</c:v>
                </c:pt>
                <c:pt idx="2">
                  <c:v>0.12884699999999999</c:v>
                </c:pt>
                <c:pt idx="3">
                  <c:v>0.171796</c:v>
                </c:pt>
                <c:pt idx="4">
                  <c:v>0.14676600000000001</c:v>
                </c:pt>
                <c:pt idx="5">
                  <c:v>0.15501599999999999</c:v>
                </c:pt>
                <c:pt idx="6">
                  <c:v>0.135574</c:v>
                </c:pt>
                <c:pt idx="7">
                  <c:v>0.1119</c:v>
                </c:pt>
                <c:pt idx="8">
                  <c:v>0.139539</c:v>
                </c:pt>
                <c:pt idx="9">
                  <c:v>0.10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71787</c:v>
                </c:pt>
                <c:pt idx="2">
                  <c:v>0.149899</c:v>
                </c:pt>
                <c:pt idx="3">
                  <c:v>0.142262</c:v>
                </c:pt>
                <c:pt idx="4">
                  <c:v>0.122</c:v>
                </c:pt>
                <c:pt idx="5">
                  <c:v>0.10970199999999999</c:v>
                </c:pt>
                <c:pt idx="6">
                  <c:v>0.106416</c:v>
                </c:pt>
                <c:pt idx="7">
                  <c:v>9.1005000000000003E-2</c:v>
                </c:pt>
                <c:pt idx="8">
                  <c:v>9.8670999999999995E-2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9543</c:v>
                </c:pt>
                <c:pt idx="1">
                  <c:v>0.134155</c:v>
                </c:pt>
                <c:pt idx="2">
                  <c:v>0.128166</c:v>
                </c:pt>
                <c:pt idx="3">
                  <c:v>0.106202</c:v>
                </c:pt>
                <c:pt idx="4">
                  <c:v>0.11062</c:v>
                </c:pt>
                <c:pt idx="5">
                  <c:v>0.107237</c:v>
                </c:pt>
                <c:pt idx="6">
                  <c:v>0.104931</c:v>
                </c:pt>
                <c:pt idx="7">
                  <c:v>0.106221</c:v>
                </c:pt>
                <c:pt idx="8">
                  <c:v>0.105836</c:v>
                </c:pt>
                <c:pt idx="9">
                  <c:v>9.88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6955</c:v>
                </c:pt>
                <c:pt idx="1">
                  <c:v>0.149504</c:v>
                </c:pt>
                <c:pt idx="2">
                  <c:v>0.15844900000000001</c:v>
                </c:pt>
                <c:pt idx="3">
                  <c:v>0.153201</c:v>
                </c:pt>
                <c:pt idx="4">
                  <c:v>0.146734</c:v>
                </c:pt>
                <c:pt idx="5">
                  <c:v>0.13823299999999999</c:v>
                </c:pt>
                <c:pt idx="6">
                  <c:v>0.139902</c:v>
                </c:pt>
                <c:pt idx="7">
                  <c:v>0.13472100000000001</c:v>
                </c:pt>
                <c:pt idx="8">
                  <c:v>0.127138</c:v>
                </c:pt>
                <c:pt idx="9">
                  <c:v>0.126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6.3645999999999994E-2</c:v>
                </c:pt>
                <c:pt idx="1">
                  <c:v>7.8390000000000001E-2</c:v>
                </c:pt>
                <c:pt idx="2">
                  <c:v>9.1648999999999994E-2</c:v>
                </c:pt>
                <c:pt idx="3">
                  <c:v>9.7701999999999997E-2</c:v>
                </c:pt>
                <c:pt idx="4">
                  <c:v>0.100032</c:v>
                </c:pt>
                <c:pt idx="5">
                  <c:v>0.10353999999999999</c:v>
                </c:pt>
                <c:pt idx="6">
                  <c:v>7.8326000000000007E-2</c:v>
                </c:pt>
                <c:pt idx="7">
                  <c:v>6.2489999999999997E-2</c:v>
                </c:pt>
                <c:pt idx="8">
                  <c:v>6.1698000000000003E-2</c:v>
                </c:pt>
                <c:pt idx="9">
                  <c:v>5.9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529100000000001</c:v>
                </c:pt>
                <c:pt idx="1">
                  <c:v>0.17160400000000001</c:v>
                </c:pt>
                <c:pt idx="2">
                  <c:v>0.17413000000000001</c:v>
                </c:pt>
                <c:pt idx="3">
                  <c:v>0.185808</c:v>
                </c:pt>
                <c:pt idx="4">
                  <c:v>0.19427800000000001</c:v>
                </c:pt>
                <c:pt idx="5">
                  <c:v>0.200685</c:v>
                </c:pt>
                <c:pt idx="6">
                  <c:v>0.208791</c:v>
                </c:pt>
                <c:pt idx="7">
                  <c:v>0.20183999999999999</c:v>
                </c:pt>
                <c:pt idx="8">
                  <c:v>0.18588499999999999</c:v>
                </c:pt>
                <c:pt idx="9">
                  <c:v>0.182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10268</c:v>
                </c:pt>
                <c:pt idx="4">
                  <c:v>0.10653899999999999</c:v>
                </c:pt>
                <c:pt idx="5">
                  <c:v>9.7364000000000006E-2</c:v>
                </c:pt>
                <c:pt idx="6">
                  <c:v>8.0556000000000003E-2</c:v>
                </c:pt>
                <c:pt idx="7">
                  <c:v>6.8848000000000006E-2</c:v>
                </c:pt>
                <c:pt idx="8">
                  <c:v>6.0537000000000001E-2</c:v>
                </c:pt>
                <c:pt idx="9">
                  <c:v>5.80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6853.51</c:v>
                </c:pt>
                <c:pt idx="1">
                  <c:v>6643.57</c:v>
                </c:pt>
                <c:pt idx="2">
                  <c:v>6289.1</c:v>
                </c:pt>
                <c:pt idx="3">
                  <c:v>6151.3</c:v>
                </c:pt>
                <c:pt idx="4">
                  <c:v>6241.73</c:v>
                </c:pt>
                <c:pt idx="5">
                  <c:v>6640.19</c:v>
                </c:pt>
                <c:pt idx="6">
                  <c:v>6756.27</c:v>
                </c:pt>
                <c:pt idx="7">
                  <c:v>7301.26</c:v>
                </c:pt>
                <c:pt idx="8">
                  <c:v>8065.75</c:v>
                </c:pt>
                <c:pt idx="9">
                  <c:v>8671.5</c:v>
                </c:pt>
                <c:pt idx="10">
                  <c:v>8901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7509.57</c:v>
                </c:pt>
                <c:pt idx="1">
                  <c:v>7850.98</c:v>
                </c:pt>
                <c:pt idx="2">
                  <c:v>8170.88</c:v>
                </c:pt>
                <c:pt idx="3">
                  <c:v>8039.18</c:v>
                </c:pt>
                <c:pt idx="4">
                  <c:v>7906.87</c:v>
                </c:pt>
                <c:pt idx="5">
                  <c:v>9021.39</c:v>
                </c:pt>
                <c:pt idx="6">
                  <c:v>9796.11</c:v>
                </c:pt>
                <c:pt idx="7">
                  <c:v>9744.2099999999991</c:v>
                </c:pt>
                <c:pt idx="8">
                  <c:v>9864.64</c:v>
                </c:pt>
                <c:pt idx="9">
                  <c:v>10358.07</c:v>
                </c:pt>
                <c:pt idx="10">
                  <c:v>107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516.33</c:v>
                </c:pt>
                <c:pt idx="1">
                  <c:v>12380.06</c:v>
                </c:pt>
                <c:pt idx="2">
                  <c:v>12377.75</c:v>
                </c:pt>
                <c:pt idx="3">
                  <c:v>12279.47</c:v>
                </c:pt>
                <c:pt idx="4">
                  <c:v>12236.77</c:v>
                </c:pt>
                <c:pt idx="5">
                  <c:v>12846.58</c:v>
                </c:pt>
                <c:pt idx="6">
                  <c:v>12915.6</c:v>
                </c:pt>
                <c:pt idx="7">
                  <c:v>12930.43</c:v>
                </c:pt>
                <c:pt idx="8">
                  <c:v>13097.77</c:v>
                </c:pt>
                <c:pt idx="9">
                  <c:v>12842.08</c:v>
                </c:pt>
                <c:pt idx="10">
                  <c:v>124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7766.16</c:v>
                </c:pt>
                <c:pt idx="1">
                  <c:v>8045.34</c:v>
                </c:pt>
                <c:pt idx="2">
                  <c:v>7750.29</c:v>
                </c:pt>
                <c:pt idx="3">
                  <c:v>7675.43</c:v>
                </c:pt>
                <c:pt idx="4">
                  <c:v>10091.65</c:v>
                </c:pt>
                <c:pt idx="5">
                  <c:v>9987.2999999999993</c:v>
                </c:pt>
                <c:pt idx="6">
                  <c:v>10187</c:v>
                </c:pt>
                <c:pt idx="7">
                  <c:v>10191.459999999999</c:v>
                </c:pt>
                <c:pt idx="8">
                  <c:v>10501.09</c:v>
                </c:pt>
                <c:pt idx="9">
                  <c:v>10223.48</c:v>
                </c:pt>
                <c:pt idx="10">
                  <c:v>102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4070.639999999999</c:v>
                </c:pt>
                <c:pt idx="1">
                  <c:v>23741.3</c:v>
                </c:pt>
                <c:pt idx="2">
                  <c:v>22312.47</c:v>
                </c:pt>
                <c:pt idx="3">
                  <c:v>21559.06</c:v>
                </c:pt>
                <c:pt idx="4">
                  <c:v>21418.02</c:v>
                </c:pt>
                <c:pt idx="5">
                  <c:v>22860.99</c:v>
                </c:pt>
                <c:pt idx="6">
                  <c:v>23732.99</c:v>
                </c:pt>
                <c:pt idx="7">
                  <c:v>25509.9</c:v>
                </c:pt>
                <c:pt idx="8">
                  <c:v>27200.51</c:v>
                </c:pt>
                <c:pt idx="9">
                  <c:v>29400.27</c:v>
                </c:pt>
                <c:pt idx="10">
                  <c:v>3212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69657.929999999993</c:v>
                </c:pt>
                <c:pt idx="1">
                  <c:v>69954.94</c:v>
                </c:pt>
                <c:pt idx="2">
                  <c:v>70429</c:v>
                </c:pt>
                <c:pt idx="3">
                  <c:v>70604.09</c:v>
                </c:pt>
                <c:pt idx="4">
                  <c:v>72232.039999999994</c:v>
                </c:pt>
                <c:pt idx="5">
                  <c:v>74283.03</c:v>
                </c:pt>
                <c:pt idx="6">
                  <c:v>76056.899999999994</c:v>
                </c:pt>
                <c:pt idx="7">
                  <c:v>77897.62</c:v>
                </c:pt>
                <c:pt idx="8">
                  <c:v>79111.14</c:v>
                </c:pt>
                <c:pt idx="9">
                  <c:v>81476.759999999995</c:v>
                </c:pt>
                <c:pt idx="10">
                  <c:v>83596.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4632.8500000000004</c:v>
                </c:pt>
                <c:pt idx="1">
                  <c:v>5072.87</c:v>
                </c:pt>
                <c:pt idx="2">
                  <c:v>5337.77</c:v>
                </c:pt>
                <c:pt idx="3">
                  <c:v>5951.02</c:v>
                </c:pt>
                <c:pt idx="4">
                  <c:v>9012.08</c:v>
                </c:pt>
                <c:pt idx="5">
                  <c:v>9923.07</c:v>
                </c:pt>
                <c:pt idx="6">
                  <c:v>11637.06</c:v>
                </c:pt>
                <c:pt idx="7">
                  <c:v>12381.19</c:v>
                </c:pt>
                <c:pt idx="8">
                  <c:v>13884.86</c:v>
                </c:pt>
                <c:pt idx="9">
                  <c:v>19534.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0791.001965900001</c:v>
                </c:pt>
                <c:pt idx="1">
                  <c:v>11397.515071899999</c:v>
                </c:pt>
                <c:pt idx="2">
                  <c:v>11509.2767807</c:v>
                </c:pt>
                <c:pt idx="3">
                  <c:v>15602.006512600001</c:v>
                </c:pt>
                <c:pt idx="4">
                  <c:v>19779.571591600001</c:v>
                </c:pt>
                <c:pt idx="5">
                  <c:v>22381.746968300002</c:v>
                </c:pt>
                <c:pt idx="6">
                  <c:v>22246.353325799999</c:v>
                </c:pt>
                <c:pt idx="7">
                  <c:v>24274.3782851</c:v>
                </c:pt>
                <c:pt idx="8">
                  <c:v>26244.0299844</c:v>
                </c:pt>
                <c:pt idx="9">
                  <c:v>25105.7136094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4218.6660783999996</c:v>
                </c:pt>
                <c:pt idx="1">
                  <c:v>4469.5189418999998</c:v>
                </c:pt>
                <c:pt idx="2">
                  <c:v>4029.9782798000001</c:v>
                </c:pt>
                <c:pt idx="3">
                  <c:v>5670.8213494000001</c:v>
                </c:pt>
                <c:pt idx="4">
                  <c:v>7627.5953814000004</c:v>
                </c:pt>
                <c:pt idx="5">
                  <c:v>8402.3886844999997</c:v>
                </c:pt>
                <c:pt idx="6">
                  <c:v>8082.5595839999996</c:v>
                </c:pt>
                <c:pt idx="7">
                  <c:v>8387.3592771999993</c:v>
                </c:pt>
                <c:pt idx="8">
                  <c:v>9654.6978113999994</c:v>
                </c:pt>
                <c:pt idx="9">
                  <c:v>9749.745574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9847.456249999999</c:v>
                </c:pt>
                <c:pt idx="1">
                  <c:v>19241.355</c:v>
                </c:pt>
                <c:pt idx="2">
                  <c:v>16955.587350000002</c:v>
                </c:pt>
                <c:pt idx="3">
                  <c:v>16951.284</c:v>
                </c:pt>
                <c:pt idx="4">
                  <c:v>19414.5759</c:v>
                </c:pt>
                <c:pt idx="5">
                  <c:v>22106.45</c:v>
                </c:pt>
                <c:pt idx="6">
                  <c:v>25044.619500000001</c:v>
                </c:pt>
                <c:pt idx="7">
                  <c:v>24923.7088</c:v>
                </c:pt>
                <c:pt idx="8">
                  <c:v>22849.493549999999</c:v>
                </c:pt>
                <c:pt idx="9">
                  <c:v>21616.69455</c:v>
                </c:pt>
                <c:pt idx="10">
                  <c:v>21011.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2156.6831314999999</c:v>
                </c:pt>
                <c:pt idx="1">
                  <c:v>2450.6579498999999</c:v>
                </c:pt>
                <c:pt idx="2">
                  <c:v>2333.4681270000001</c:v>
                </c:pt>
                <c:pt idx="3">
                  <c:v>2232.6645841</c:v>
                </c:pt>
                <c:pt idx="4">
                  <c:v>2722.7697653999999</c:v>
                </c:pt>
                <c:pt idx="5">
                  <c:v>3616.2594407000001</c:v>
                </c:pt>
                <c:pt idx="6">
                  <c:v>4038.0472767000001</c:v>
                </c:pt>
                <c:pt idx="7">
                  <c:v>3999.5042228000002</c:v>
                </c:pt>
                <c:pt idx="8">
                  <c:v>3468.9020000999999</c:v>
                </c:pt>
                <c:pt idx="9">
                  <c:v>3931.9808422000001</c:v>
                </c:pt>
                <c:pt idx="10">
                  <c:v>4058.206958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5073.6712500000003</c:v>
                </c:pt>
                <c:pt idx="1">
                  <c:v>5943.1396500000001</c:v>
                </c:pt>
                <c:pt idx="2">
                  <c:v>6132.6446999999998</c:v>
                </c:pt>
                <c:pt idx="3">
                  <c:v>6514.2951999999996</c:v>
                </c:pt>
                <c:pt idx="4">
                  <c:v>7481.5160999999998</c:v>
                </c:pt>
                <c:pt idx="5">
                  <c:v>8766.9150000000009</c:v>
                </c:pt>
                <c:pt idx="6">
                  <c:v>10855.016750000001</c:v>
                </c:pt>
                <c:pt idx="7">
                  <c:v>9324.5874000000003</c:v>
                </c:pt>
                <c:pt idx="8">
                  <c:v>9044.9508999999998</c:v>
                </c:pt>
                <c:pt idx="9">
                  <c:v>8957.7427499999994</c:v>
                </c:pt>
                <c:pt idx="10">
                  <c:v>8632.804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111.35</c:v>
                </c:pt>
                <c:pt idx="1">
                  <c:v>3125.32</c:v>
                </c:pt>
                <c:pt idx="2">
                  <c:v>2848.85</c:v>
                </c:pt>
                <c:pt idx="3">
                  <c:v>2903.49</c:v>
                </c:pt>
                <c:pt idx="4">
                  <c:v>3040.51</c:v>
                </c:pt>
                <c:pt idx="5">
                  <c:v>3158.86</c:v>
                </c:pt>
                <c:pt idx="6">
                  <c:v>3072.54</c:v>
                </c:pt>
                <c:pt idx="7">
                  <c:v>2821</c:v>
                </c:pt>
                <c:pt idx="8">
                  <c:v>2743.39</c:v>
                </c:pt>
                <c:pt idx="9">
                  <c:v>2748.99</c:v>
                </c:pt>
                <c:pt idx="10">
                  <c:v>284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819.11</c:v>
                </c:pt>
                <c:pt idx="1">
                  <c:v>2912.39</c:v>
                </c:pt>
                <c:pt idx="2">
                  <c:v>3010.98</c:v>
                </c:pt>
                <c:pt idx="3">
                  <c:v>3074.81</c:v>
                </c:pt>
                <c:pt idx="4">
                  <c:v>3354.43</c:v>
                </c:pt>
                <c:pt idx="5">
                  <c:v>3649.11</c:v>
                </c:pt>
                <c:pt idx="6">
                  <c:v>4084.77</c:v>
                </c:pt>
                <c:pt idx="7">
                  <c:v>4073.84</c:v>
                </c:pt>
                <c:pt idx="8">
                  <c:v>4218.8900000000003</c:v>
                </c:pt>
                <c:pt idx="9">
                  <c:v>4495.24</c:v>
                </c:pt>
                <c:pt idx="10">
                  <c:v>461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4897.3999999999996</c:v>
                </c:pt>
                <c:pt idx="1">
                  <c:v>4251.2</c:v>
                </c:pt>
                <c:pt idx="2">
                  <c:v>4181.5200000000004</c:v>
                </c:pt>
                <c:pt idx="3">
                  <c:v>4684.78</c:v>
                </c:pt>
                <c:pt idx="4">
                  <c:v>5051.26</c:v>
                </c:pt>
                <c:pt idx="5">
                  <c:v>5410.68</c:v>
                </c:pt>
                <c:pt idx="6">
                  <c:v>5776.54</c:v>
                </c:pt>
                <c:pt idx="7">
                  <c:v>5743.15</c:v>
                </c:pt>
                <c:pt idx="8">
                  <c:v>5797.81</c:v>
                </c:pt>
                <c:pt idx="9">
                  <c:v>5880.9</c:v>
                </c:pt>
                <c:pt idx="10">
                  <c:v>585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3162.68</c:v>
                </c:pt>
                <c:pt idx="1">
                  <c:v>3235.06</c:v>
                </c:pt>
                <c:pt idx="2">
                  <c:v>3272.41</c:v>
                </c:pt>
                <c:pt idx="3">
                  <c:v>3425.6</c:v>
                </c:pt>
                <c:pt idx="4">
                  <c:v>3906.66</c:v>
                </c:pt>
                <c:pt idx="5">
                  <c:v>4222.12</c:v>
                </c:pt>
                <c:pt idx="6">
                  <c:v>4304.6400000000003</c:v>
                </c:pt>
                <c:pt idx="7">
                  <c:v>4405.93</c:v>
                </c:pt>
                <c:pt idx="8">
                  <c:v>4658.3900000000003</c:v>
                </c:pt>
                <c:pt idx="9">
                  <c:v>4508.87</c:v>
                </c:pt>
                <c:pt idx="10">
                  <c:v>468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3205.95</c:v>
                </c:pt>
                <c:pt idx="1">
                  <c:v>3414.05</c:v>
                </c:pt>
                <c:pt idx="2">
                  <c:v>3479.16</c:v>
                </c:pt>
                <c:pt idx="3">
                  <c:v>3557.26</c:v>
                </c:pt>
                <c:pt idx="4">
                  <c:v>3948.67</c:v>
                </c:pt>
                <c:pt idx="5">
                  <c:v>4229.8500000000004</c:v>
                </c:pt>
                <c:pt idx="6">
                  <c:v>4470.8100000000004</c:v>
                </c:pt>
                <c:pt idx="7">
                  <c:v>4189.87</c:v>
                </c:pt>
                <c:pt idx="8">
                  <c:v>4468.8100000000004</c:v>
                </c:pt>
                <c:pt idx="9">
                  <c:v>4806.67</c:v>
                </c:pt>
                <c:pt idx="10">
                  <c:v>491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7447.060000000001</c:v>
                </c:pt>
                <c:pt idx="1">
                  <c:v>18075.47</c:v>
                </c:pt>
                <c:pt idx="2">
                  <c:v>18345.560000000001</c:v>
                </c:pt>
                <c:pt idx="3">
                  <c:v>18906.34</c:v>
                </c:pt>
                <c:pt idx="4">
                  <c:v>20481.919999999998</c:v>
                </c:pt>
                <c:pt idx="5">
                  <c:v>21993.57</c:v>
                </c:pt>
                <c:pt idx="6">
                  <c:v>23049.74</c:v>
                </c:pt>
                <c:pt idx="7">
                  <c:v>24625.360000000001</c:v>
                </c:pt>
                <c:pt idx="8">
                  <c:v>26753.52</c:v>
                </c:pt>
                <c:pt idx="9">
                  <c:v>28845.52</c:v>
                </c:pt>
                <c:pt idx="10">
                  <c:v>3094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614.13</c:v>
                </c:pt>
                <c:pt idx="1">
                  <c:v>2879.87</c:v>
                </c:pt>
                <c:pt idx="2">
                  <c:v>3199.11</c:v>
                </c:pt>
                <c:pt idx="3">
                  <c:v>3948.92</c:v>
                </c:pt>
                <c:pt idx="4">
                  <c:v>5897.26</c:v>
                </c:pt>
                <c:pt idx="5">
                  <c:v>6360.41</c:v>
                </c:pt>
                <c:pt idx="6">
                  <c:v>7748.04</c:v>
                </c:pt>
                <c:pt idx="7">
                  <c:v>5976.61</c:v>
                </c:pt>
                <c:pt idx="8">
                  <c:v>7620.42</c:v>
                </c:pt>
                <c:pt idx="9">
                  <c:v>9027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781.0463600000003</c:v>
                </c:pt>
                <c:pt idx="1">
                  <c:v>5018.5840690000005</c:v>
                </c:pt>
                <c:pt idx="2">
                  <c:v>4881.5618144999999</c:v>
                </c:pt>
                <c:pt idx="3">
                  <c:v>6273.1634931999997</c:v>
                </c:pt>
                <c:pt idx="4">
                  <c:v>7653.9499397</c:v>
                </c:pt>
                <c:pt idx="5">
                  <c:v>8162.6804957000004</c:v>
                </c:pt>
                <c:pt idx="6">
                  <c:v>8164.3972175999997</c:v>
                </c:pt>
                <c:pt idx="7">
                  <c:v>8790.1284878999995</c:v>
                </c:pt>
                <c:pt idx="8">
                  <c:v>9687.2916934999994</c:v>
                </c:pt>
                <c:pt idx="9">
                  <c:v>9466.5508711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2375.9753618</c:v>
                </c:pt>
                <c:pt idx="1">
                  <c:v>2469.813032</c:v>
                </c:pt>
                <c:pt idx="2">
                  <c:v>2387.3662110999999</c:v>
                </c:pt>
                <c:pt idx="3">
                  <c:v>3300.1365529</c:v>
                </c:pt>
                <c:pt idx="4">
                  <c:v>4405.0383646</c:v>
                </c:pt>
                <c:pt idx="5">
                  <c:v>5086.0350016000002</c:v>
                </c:pt>
                <c:pt idx="6">
                  <c:v>5002.8781175000004</c:v>
                </c:pt>
                <c:pt idx="7">
                  <c:v>4609.7813824000004</c:v>
                </c:pt>
                <c:pt idx="8">
                  <c:v>5168.7061694000004</c:v>
                </c:pt>
                <c:pt idx="9">
                  <c:v>5622.4179120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4163.9775</c:v>
                </c:pt>
                <c:pt idx="1">
                  <c:v>4203.28755</c:v>
                </c:pt>
                <c:pt idx="2">
                  <c:v>4544.8305</c:v>
                </c:pt>
                <c:pt idx="3">
                  <c:v>4551.7975999999999</c:v>
                </c:pt>
                <c:pt idx="4">
                  <c:v>5596.5699000000004</c:v>
                </c:pt>
                <c:pt idx="5">
                  <c:v>6389.6025</c:v>
                </c:pt>
                <c:pt idx="6">
                  <c:v>6314.5787</c:v>
                </c:pt>
                <c:pt idx="7">
                  <c:v>5151.6589000000004</c:v>
                </c:pt>
                <c:pt idx="8">
                  <c:v>4974.8380999999999</c:v>
                </c:pt>
                <c:pt idx="9">
                  <c:v>6328.3720499999999</c:v>
                </c:pt>
                <c:pt idx="10">
                  <c:v>7045.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72.1279141</c:v>
                </c:pt>
                <c:pt idx="1">
                  <c:v>193.04267519999999</c:v>
                </c:pt>
                <c:pt idx="2">
                  <c:v>302.57099410000001</c:v>
                </c:pt>
                <c:pt idx="3">
                  <c:v>268.15575610000002</c:v>
                </c:pt>
                <c:pt idx="4">
                  <c:v>410.65855779999998</c:v>
                </c:pt>
                <c:pt idx="5">
                  <c:v>482.59510019999999</c:v>
                </c:pt>
                <c:pt idx="6">
                  <c:v>569.53398689999995</c:v>
                </c:pt>
                <c:pt idx="7">
                  <c:v>535.1896557</c:v>
                </c:pt>
                <c:pt idx="8">
                  <c:v>736.39157980000004</c:v>
                </c:pt>
                <c:pt idx="9">
                  <c:v>740.80576010000004</c:v>
                </c:pt>
                <c:pt idx="10">
                  <c:v>799.4290946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084.4625000000001</c:v>
                </c:pt>
                <c:pt idx="1">
                  <c:v>1420.0662</c:v>
                </c:pt>
                <c:pt idx="2">
                  <c:v>1660.95885</c:v>
                </c:pt>
                <c:pt idx="3">
                  <c:v>1500.6432</c:v>
                </c:pt>
                <c:pt idx="4">
                  <c:v>1769.3336999999999</c:v>
                </c:pt>
                <c:pt idx="5">
                  <c:v>2126.8000000000002</c:v>
                </c:pt>
                <c:pt idx="6">
                  <c:v>2864.9259999999999</c:v>
                </c:pt>
                <c:pt idx="7">
                  <c:v>1055.0423000000001</c:v>
                </c:pt>
                <c:pt idx="8">
                  <c:v>1001.4135</c:v>
                </c:pt>
                <c:pt idx="9">
                  <c:v>1078.46145</c:v>
                </c:pt>
                <c:pt idx="10">
                  <c:v>955.67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2920.61</c:v>
                </c:pt>
                <c:pt idx="1">
                  <c:v>2836.76</c:v>
                </c:pt>
                <c:pt idx="2">
                  <c:v>2646.92</c:v>
                </c:pt>
                <c:pt idx="3">
                  <c:v>2451.75</c:v>
                </c:pt>
                <c:pt idx="4">
                  <c:v>2437.62</c:v>
                </c:pt>
                <c:pt idx="5">
                  <c:v>2648.24</c:v>
                </c:pt>
                <c:pt idx="6">
                  <c:v>2778.39</c:v>
                </c:pt>
                <c:pt idx="7">
                  <c:v>3593.24</c:v>
                </c:pt>
                <c:pt idx="8">
                  <c:v>4343.2700000000004</c:v>
                </c:pt>
                <c:pt idx="9">
                  <c:v>4853.3100000000004</c:v>
                </c:pt>
                <c:pt idx="10">
                  <c:v>486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022.35</c:v>
                </c:pt>
                <c:pt idx="1">
                  <c:v>1215.4000000000001</c:v>
                </c:pt>
                <c:pt idx="2">
                  <c:v>1342.17</c:v>
                </c:pt>
                <c:pt idx="3">
                  <c:v>1274.8</c:v>
                </c:pt>
                <c:pt idx="4">
                  <c:v>988.46</c:v>
                </c:pt>
                <c:pt idx="5">
                  <c:v>1701.66</c:v>
                </c:pt>
                <c:pt idx="6">
                  <c:v>1657.7</c:v>
                </c:pt>
                <c:pt idx="7">
                  <c:v>1565.47</c:v>
                </c:pt>
                <c:pt idx="8">
                  <c:v>1566.29</c:v>
                </c:pt>
                <c:pt idx="9">
                  <c:v>1752.96</c:v>
                </c:pt>
                <c:pt idx="10">
                  <c:v>19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328.42</c:v>
                </c:pt>
                <c:pt idx="1">
                  <c:v>1972.83</c:v>
                </c:pt>
                <c:pt idx="2">
                  <c:v>2139.25</c:v>
                </c:pt>
                <c:pt idx="3">
                  <c:v>1732.64</c:v>
                </c:pt>
                <c:pt idx="4">
                  <c:v>1812.63</c:v>
                </c:pt>
                <c:pt idx="5">
                  <c:v>1712.85</c:v>
                </c:pt>
                <c:pt idx="6">
                  <c:v>1606.01</c:v>
                </c:pt>
                <c:pt idx="7">
                  <c:v>1758.71</c:v>
                </c:pt>
                <c:pt idx="8">
                  <c:v>1867.51</c:v>
                </c:pt>
                <c:pt idx="9">
                  <c:v>1399.72</c:v>
                </c:pt>
                <c:pt idx="10">
                  <c:v>13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946.77</c:v>
                </c:pt>
                <c:pt idx="1">
                  <c:v>1259.3599999999999</c:v>
                </c:pt>
                <c:pt idx="2">
                  <c:v>1086.57</c:v>
                </c:pt>
                <c:pt idx="3">
                  <c:v>1060.25</c:v>
                </c:pt>
                <c:pt idx="4">
                  <c:v>2130.84</c:v>
                </c:pt>
                <c:pt idx="5">
                  <c:v>1879.49</c:v>
                </c:pt>
                <c:pt idx="6">
                  <c:v>1684.57</c:v>
                </c:pt>
                <c:pt idx="7">
                  <c:v>1809.22</c:v>
                </c:pt>
                <c:pt idx="8">
                  <c:v>1877.99</c:v>
                </c:pt>
                <c:pt idx="9">
                  <c:v>1894.94</c:v>
                </c:pt>
                <c:pt idx="10">
                  <c:v>184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7107.64</c:v>
                </c:pt>
                <c:pt idx="1">
                  <c:v>16528.28</c:v>
                </c:pt>
                <c:pt idx="2">
                  <c:v>15444.33</c:v>
                </c:pt>
                <c:pt idx="3">
                  <c:v>13898</c:v>
                </c:pt>
                <c:pt idx="4">
                  <c:v>13298.53</c:v>
                </c:pt>
                <c:pt idx="5">
                  <c:v>14207.38</c:v>
                </c:pt>
                <c:pt idx="6">
                  <c:v>15148.35</c:v>
                </c:pt>
                <c:pt idx="7">
                  <c:v>17090.650000000001</c:v>
                </c:pt>
                <c:pt idx="8">
                  <c:v>18374.77</c:v>
                </c:pt>
                <c:pt idx="9">
                  <c:v>19568.43</c:v>
                </c:pt>
                <c:pt idx="10">
                  <c:v>2203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4948.25</c:v>
                </c:pt>
                <c:pt idx="1">
                  <c:v>34593.99</c:v>
                </c:pt>
                <c:pt idx="2">
                  <c:v>34220.31</c:v>
                </c:pt>
                <c:pt idx="3">
                  <c:v>33854.730000000003</c:v>
                </c:pt>
                <c:pt idx="4">
                  <c:v>25541.41</c:v>
                </c:pt>
                <c:pt idx="5">
                  <c:v>26557.53</c:v>
                </c:pt>
                <c:pt idx="6">
                  <c:v>27579.94</c:v>
                </c:pt>
                <c:pt idx="7">
                  <c:v>28254.42</c:v>
                </c:pt>
                <c:pt idx="8">
                  <c:v>28863.439999999999</c:v>
                </c:pt>
                <c:pt idx="9">
                  <c:v>28539.78</c:v>
                </c:pt>
                <c:pt idx="10">
                  <c:v>283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28.53</c:v>
                </c:pt>
                <c:pt idx="1">
                  <c:v>232.23</c:v>
                </c:pt>
                <c:pt idx="2">
                  <c:v>209.09</c:v>
                </c:pt>
                <c:pt idx="3">
                  <c:v>150.44</c:v>
                </c:pt>
                <c:pt idx="4">
                  <c:v>372.57</c:v>
                </c:pt>
                <c:pt idx="5">
                  <c:v>375.6</c:v>
                </c:pt>
                <c:pt idx="6">
                  <c:v>380.33</c:v>
                </c:pt>
                <c:pt idx="7">
                  <c:v>2834.61</c:v>
                </c:pt>
                <c:pt idx="8">
                  <c:v>2815.09</c:v>
                </c:pt>
                <c:pt idx="9">
                  <c:v>51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984.9433991999999</c:v>
                </c:pt>
                <c:pt idx="1">
                  <c:v>2992.5636954000001</c:v>
                </c:pt>
                <c:pt idx="2">
                  <c:v>3146.0345209000002</c:v>
                </c:pt>
                <c:pt idx="3">
                  <c:v>4448.7034323999997</c:v>
                </c:pt>
                <c:pt idx="4">
                  <c:v>5639.5451334999998</c:v>
                </c:pt>
                <c:pt idx="5">
                  <c:v>6866.2996847000004</c:v>
                </c:pt>
                <c:pt idx="6">
                  <c:v>6673.5900460000003</c:v>
                </c:pt>
                <c:pt idx="7">
                  <c:v>7393.117757</c:v>
                </c:pt>
                <c:pt idx="8">
                  <c:v>7795.3893717999999</c:v>
                </c:pt>
                <c:pt idx="9">
                  <c:v>6684.605413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696.61598140000001</c:v>
                </c:pt>
                <c:pt idx="1">
                  <c:v>751.83185800000001</c:v>
                </c:pt>
                <c:pt idx="2">
                  <c:v>512.11222999999995</c:v>
                </c:pt>
                <c:pt idx="3">
                  <c:v>883.68573040000001</c:v>
                </c:pt>
                <c:pt idx="4">
                  <c:v>1221.3200419</c:v>
                </c:pt>
                <c:pt idx="5">
                  <c:v>1092.6003358999999</c:v>
                </c:pt>
                <c:pt idx="6">
                  <c:v>990.5758151</c:v>
                </c:pt>
                <c:pt idx="7">
                  <c:v>1734.4952883999999</c:v>
                </c:pt>
                <c:pt idx="8">
                  <c:v>2079.2469197</c:v>
                </c:pt>
                <c:pt idx="9">
                  <c:v>1704.797068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8692.7287500000002</c:v>
                </c:pt>
                <c:pt idx="1">
                  <c:v>7857.3383000000003</c:v>
                </c:pt>
                <c:pt idx="2">
                  <c:v>6102.2362499999999</c:v>
                </c:pt>
                <c:pt idx="3">
                  <c:v>5951.9376000000002</c:v>
                </c:pt>
                <c:pt idx="4">
                  <c:v>6409.5569999999998</c:v>
                </c:pt>
                <c:pt idx="5">
                  <c:v>7338.4825000000001</c:v>
                </c:pt>
                <c:pt idx="6">
                  <c:v>8581.8623499999994</c:v>
                </c:pt>
                <c:pt idx="7">
                  <c:v>9450.5625999999993</c:v>
                </c:pt>
                <c:pt idx="8">
                  <c:v>8109.14725</c:v>
                </c:pt>
                <c:pt idx="9">
                  <c:v>6702.5771999999997</c:v>
                </c:pt>
                <c:pt idx="10">
                  <c:v>5397.96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848.8785173</c:v>
                </c:pt>
                <c:pt idx="1">
                  <c:v>768.40824999999995</c:v>
                </c:pt>
                <c:pt idx="2">
                  <c:v>782.33610309999995</c:v>
                </c:pt>
                <c:pt idx="3">
                  <c:v>800.25287590000005</c:v>
                </c:pt>
                <c:pt idx="4">
                  <c:v>954.17723720000004</c:v>
                </c:pt>
                <c:pt idx="5">
                  <c:v>1356.7296214</c:v>
                </c:pt>
                <c:pt idx="6">
                  <c:v>1509.0262114</c:v>
                </c:pt>
                <c:pt idx="7">
                  <c:v>1667.1895847999999</c:v>
                </c:pt>
                <c:pt idx="8">
                  <c:v>1392.4364191</c:v>
                </c:pt>
                <c:pt idx="9">
                  <c:v>1689.9151704999999</c:v>
                </c:pt>
                <c:pt idx="10">
                  <c:v>1864.6127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252.2762499999999</c:v>
                </c:pt>
                <c:pt idx="1">
                  <c:v>2360.4535500000002</c:v>
                </c:pt>
                <c:pt idx="2">
                  <c:v>2285.5648500000002</c:v>
                </c:pt>
                <c:pt idx="3">
                  <c:v>2797.9784</c:v>
                </c:pt>
                <c:pt idx="4">
                  <c:v>2895.8618999999999</c:v>
                </c:pt>
                <c:pt idx="5">
                  <c:v>3183.0425</c:v>
                </c:pt>
                <c:pt idx="6">
                  <c:v>3676.2636499999999</c:v>
                </c:pt>
                <c:pt idx="7">
                  <c:v>3397.6965</c:v>
                </c:pt>
                <c:pt idx="8">
                  <c:v>3193.0127000000002</c:v>
                </c:pt>
                <c:pt idx="9">
                  <c:v>3021.2374500000001</c:v>
                </c:pt>
                <c:pt idx="10">
                  <c:v>2939.26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71.927999999999997</c:v>
                </c:pt>
                <c:pt idx="1">
                  <c:v>84.103300000000004</c:v>
                </c:pt>
                <c:pt idx="2">
                  <c:v>197.84679</c:v>
                </c:pt>
                <c:pt idx="3">
                  <c:v>288.52548999999999</c:v>
                </c:pt>
                <c:pt idx="4">
                  <c:v>308.81373000000002</c:v>
                </c:pt>
                <c:pt idx="5">
                  <c:v>262.55509000000001</c:v>
                </c:pt>
                <c:pt idx="6">
                  <c:v>295.59708000000001</c:v>
                </c:pt>
                <c:pt idx="7">
                  <c:v>519.12195999999994</c:v>
                </c:pt>
                <c:pt idx="8">
                  <c:v>644.18668000000002</c:v>
                </c:pt>
                <c:pt idx="9">
                  <c:v>751.69304999999997</c:v>
                </c:pt>
                <c:pt idx="10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1.19054</c:v>
                </c:pt>
                <c:pt idx="1">
                  <c:v>17.92625</c:v>
                </c:pt>
                <c:pt idx="2">
                  <c:v>21.740130000000001</c:v>
                </c:pt>
                <c:pt idx="3">
                  <c:v>22.30367</c:v>
                </c:pt>
                <c:pt idx="4">
                  <c:v>15.46177</c:v>
                </c:pt>
                <c:pt idx="5">
                  <c:v>12.172750000000001</c:v>
                </c:pt>
                <c:pt idx="6">
                  <c:v>15.5709</c:v>
                </c:pt>
                <c:pt idx="7">
                  <c:v>18.060639999999999</c:v>
                </c:pt>
                <c:pt idx="8">
                  <c:v>19.10483</c:v>
                </c:pt>
                <c:pt idx="9">
                  <c:v>22.805569999999999</c:v>
                </c:pt>
                <c:pt idx="10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3.599539999999999</c:v>
                </c:pt>
                <c:pt idx="2">
                  <c:v>10.84999</c:v>
                </c:pt>
                <c:pt idx="3">
                  <c:v>8.0805500000000006</c:v>
                </c:pt>
                <c:pt idx="4">
                  <c:v>7.3591300000000004</c:v>
                </c:pt>
                <c:pt idx="5">
                  <c:v>7.5467399999999998</c:v>
                </c:pt>
                <c:pt idx="6">
                  <c:v>9.1852300000000007</c:v>
                </c:pt>
                <c:pt idx="7">
                  <c:v>11.290369999999999</c:v>
                </c:pt>
                <c:pt idx="8">
                  <c:v>13.82949</c:v>
                </c:pt>
                <c:pt idx="9">
                  <c:v>13.53274</c:v>
                </c:pt>
                <c:pt idx="10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.3646700000000003</c:v>
                </c:pt>
                <c:pt idx="1">
                  <c:v>2.6393200000000001</c:v>
                </c:pt>
                <c:pt idx="2">
                  <c:v>-0.94060999999999995</c:v>
                </c:pt>
                <c:pt idx="3">
                  <c:v>-2.9397099999999998</c:v>
                </c:pt>
                <c:pt idx="4">
                  <c:v>-2.67144</c:v>
                </c:pt>
                <c:pt idx="5">
                  <c:v>-2.57179</c:v>
                </c:pt>
                <c:pt idx="6">
                  <c:v>-1.78485</c:v>
                </c:pt>
                <c:pt idx="7">
                  <c:v>-2.7793999999999999</c:v>
                </c:pt>
                <c:pt idx="8">
                  <c:v>-1.4749699999999999</c:v>
                </c:pt>
                <c:pt idx="9">
                  <c:v>-39.351379999999999</c:v>
                </c:pt>
                <c:pt idx="10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365.3087800000001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40937.884989999999</c:v>
                </c:pt>
                <c:pt idx="6">
                  <c:v>44155.628629999999</c:v>
                </c:pt>
                <c:pt idx="7">
                  <c:v>39322.076690000002</c:v>
                </c:pt>
                <c:pt idx="8">
                  <c:v>48380.03168</c:v>
                </c:pt>
                <c:pt idx="9">
                  <c:v>43672.069689999997</c:v>
                </c:pt>
                <c:pt idx="10">
                  <c:v>19633.5576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32.57808</c:v>
                </c:pt>
                <c:pt idx="1">
                  <c:v>-31.892969999999998</c:v>
                </c:pt>
                <c:pt idx="2">
                  <c:v>4.9705700000000004</c:v>
                </c:pt>
                <c:pt idx="3">
                  <c:v>47.144460000000002</c:v>
                </c:pt>
                <c:pt idx="4">
                  <c:v>50.036389999999997</c:v>
                </c:pt>
                <c:pt idx="5">
                  <c:v>57.726210000000002</c:v>
                </c:pt>
                <c:pt idx="6">
                  <c:v>62.132489999999997</c:v>
                </c:pt>
                <c:pt idx="7">
                  <c:v>60.186500000000002</c:v>
                </c:pt>
                <c:pt idx="8">
                  <c:v>61.536450000000002</c:v>
                </c:pt>
                <c:pt idx="9">
                  <c:v>63.268369999999997</c:v>
                </c:pt>
                <c:pt idx="10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8.65333</c:v>
                </c:pt>
                <c:pt idx="1">
                  <c:v>24.141470000000002</c:v>
                </c:pt>
                <c:pt idx="2">
                  <c:v>34.313290000000002</c:v>
                </c:pt>
                <c:pt idx="3">
                  <c:v>32.733939999999997</c:v>
                </c:pt>
                <c:pt idx="4">
                  <c:v>38.16404</c:v>
                </c:pt>
                <c:pt idx="5">
                  <c:v>50.46125</c:v>
                </c:pt>
                <c:pt idx="6">
                  <c:v>60.353850000000001</c:v>
                </c:pt>
                <c:pt idx="7">
                  <c:v>63.696080000000002</c:v>
                </c:pt>
                <c:pt idx="8">
                  <c:v>64.985699999999994</c:v>
                </c:pt>
                <c:pt idx="9">
                  <c:v>91.57156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77.305179999999993</c:v>
                </c:pt>
                <c:pt idx="1">
                  <c:v>75.559749999999994</c:v>
                </c:pt>
                <c:pt idx="2">
                  <c:v>87.331729999999993</c:v>
                </c:pt>
                <c:pt idx="3">
                  <c:v>84.757180000000005</c:v>
                </c:pt>
                <c:pt idx="4">
                  <c:v>82.147630000000007</c:v>
                </c:pt>
                <c:pt idx="5">
                  <c:v>80.251090000000005</c:v>
                </c:pt>
                <c:pt idx="6">
                  <c:v>86.831310000000002</c:v>
                </c:pt>
                <c:pt idx="7">
                  <c:v>95.380330000000001</c:v>
                </c:pt>
                <c:pt idx="8">
                  <c:v>97.127960000000002</c:v>
                </c:pt>
                <c:pt idx="9">
                  <c:v>108.364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08.41157</c:v>
                </c:pt>
                <c:pt idx="1">
                  <c:v>103.48772</c:v>
                </c:pt>
                <c:pt idx="2">
                  <c:v>109.09011</c:v>
                </c:pt>
                <c:pt idx="3">
                  <c:v>105.3908</c:v>
                </c:pt>
                <c:pt idx="4">
                  <c:v>106.80155999999999</c:v>
                </c:pt>
                <c:pt idx="5">
                  <c:v>102.61245</c:v>
                </c:pt>
                <c:pt idx="6">
                  <c:v>92.170169999999999</c:v>
                </c:pt>
                <c:pt idx="7">
                  <c:v>83.83596</c:v>
                </c:pt>
                <c:pt idx="8">
                  <c:v>66.983710000000002</c:v>
                </c:pt>
                <c:pt idx="9">
                  <c:v>64.9805900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81.349630000000005</c:v>
                </c:pt>
                <c:pt idx="1">
                  <c:v>81.341620000000006</c:v>
                </c:pt>
                <c:pt idx="2">
                  <c:v>74.22542</c:v>
                </c:pt>
                <c:pt idx="3">
                  <c:v>71.1023</c:v>
                </c:pt>
                <c:pt idx="4">
                  <c:v>72.36318</c:v>
                </c:pt>
                <c:pt idx="5">
                  <c:v>73.741299999999995</c:v>
                </c:pt>
                <c:pt idx="6">
                  <c:v>71.086650000000006</c:v>
                </c:pt>
                <c:pt idx="7">
                  <c:v>74.801270000000002</c:v>
                </c:pt>
                <c:pt idx="8">
                  <c:v>81.438079999999999</c:v>
                </c:pt>
                <c:pt idx="9">
                  <c:v>80.002070000000003</c:v>
                </c:pt>
                <c:pt idx="10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73.912750000000003</c:v>
                </c:pt>
                <c:pt idx="1">
                  <c:v>74.122829999999993</c:v>
                </c:pt>
                <c:pt idx="2">
                  <c:v>82.797259999999994</c:v>
                </c:pt>
                <c:pt idx="3">
                  <c:v>86.535539999999997</c:v>
                </c:pt>
                <c:pt idx="4">
                  <c:v>85.861779999999996</c:v>
                </c:pt>
                <c:pt idx="5">
                  <c:v>89.378380000000007</c:v>
                </c:pt>
                <c:pt idx="6">
                  <c:v>92.141139999999993</c:v>
                </c:pt>
                <c:pt idx="7">
                  <c:v>107.17485000000001</c:v>
                </c:pt>
                <c:pt idx="8">
                  <c:v>123.30755000000001</c:v>
                </c:pt>
                <c:pt idx="9">
                  <c:v>140.37405000000001</c:v>
                </c:pt>
                <c:pt idx="10">
                  <c:v>150.566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03.65882999999999</c:v>
                </c:pt>
                <c:pt idx="1">
                  <c:v>102.53843999999999</c:v>
                </c:pt>
                <c:pt idx="2">
                  <c:v>87.003280000000004</c:v>
                </c:pt>
                <c:pt idx="3">
                  <c:v>79.2286</c:v>
                </c:pt>
                <c:pt idx="4">
                  <c:v>79.296800000000005</c:v>
                </c:pt>
                <c:pt idx="5">
                  <c:v>77.928759999999997</c:v>
                </c:pt>
                <c:pt idx="6">
                  <c:v>75.772790000000001</c:v>
                </c:pt>
                <c:pt idx="7">
                  <c:v>52.62894</c:v>
                </c:pt>
                <c:pt idx="8">
                  <c:v>27.382629999999999</c:v>
                </c:pt>
                <c:pt idx="9">
                  <c:v>26.909369999999999</c:v>
                </c:pt>
                <c:pt idx="10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53.16</c:v>
                </c:pt>
                <c:pt idx="1">
                  <c:v>308.11</c:v>
                </c:pt>
                <c:pt idx="2">
                  <c:v>302.8</c:v>
                </c:pt>
                <c:pt idx="3">
                  <c:v>248.97</c:v>
                </c:pt>
                <c:pt idx="4">
                  <c:v>51.11</c:v>
                </c:pt>
                <c:pt idx="5">
                  <c:v>-92.27</c:v>
                </c:pt>
                <c:pt idx="6">
                  <c:v>123.1</c:v>
                </c:pt>
                <c:pt idx="7">
                  <c:v>-353.1</c:v>
                </c:pt>
                <c:pt idx="8">
                  <c:v>-459.55</c:v>
                </c:pt>
                <c:pt idx="9">
                  <c:v>-193.29</c:v>
                </c:pt>
                <c:pt idx="10">
                  <c:v>263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46.86000000000001</c:v>
                </c:pt>
                <c:pt idx="1">
                  <c:v>234.28</c:v>
                </c:pt>
                <c:pt idx="2">
                  <c:v>206.45</c:v>
                </c:pt>
                <c:pt idx="3">
                  <c:v>319.20999999999998</c:v>
                </c:pt>
                <c:pt idx="4">
                  <c:v>441.42</c:v>
                </c:pt>
                <c:pt idx="5">
                  <c:v>405.82</c:v>
                </c:pt>
                <c:pt idx="6">
                  <c:v>410.18</c:v>
                </c:pt>
                <c:pt idx="7">
                  <c:v>256.38</c:v>
                </c:pt>
                <c:pt idx="8">
                  <c:v>422.66</c:v>
                </c:pt>
                <c:pt idx="9">
                  <c:v>368.7</c:v>
                </c:pt>
                <c:pt idx="10">
                  <c:v>6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81.62</c:v>
                </c:pt>
                <c:pt idx="1">
                  <c:v>-36.04</c:v>
                </c:pt>
                <c:pt idx="2">
                  <c:v>332.11</c:v>
                </c:pt>
                <c:pt idx="3">
                  <c:v>578.42999999999995</c:v>
                </c:pt>
                <c:pt idx="4">
                  <c:v>44.38</c:v>
                </c:pt>
                <c:pt idx="5">
                  <c:v>460.22</c:v>
                </c:pt>
                <c:pt idx="6">
                  <c:v>494.48</c:v>
                </c:pt>
                <c:pt idx="7">
                  <c:v>430.99</c:v>
                </c:pt>
                <c:pt idx="8">
                  <c:v>353.73</c:v>
                </c:pt>
                <c:pt idx="9">
                  <c:v>729.72</c:v>
                </c:pt>
                <c:pt idx="10">
                  <c:v>28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226.86</c:v>
                </c:pt>
                <c:pt idx="1">
                  <c:v>229.96</c:v>
                </c:pt>
                <c:pt idx="2">
                  <c:v>212.7</c:v>
                </c:pt>
                <c:pt idx="3">
                  <c:v>243.65</c:v>
                </c:pt>
                <c:pt idx="4">
                  <c:v>260.25</c:v>
                </c:pt>
                <c:pt idx="5">
                  <c:v>375.32</c:v>
                </c:pt>
                <c:pt idx="6">
                  <c:v>446.5</c:v>
                </c:pt>
                <c:pt idx="7">
                  <c:v>367.99</c:v>
                </c:pt>
                <c:pt idx="8">
                  <c:v>362.39</c:v>
                </c:pt>
                <c:pt idx="9">
                  <c:v>570.79</c:v>
                </c:pt>
                <c:pt idx="10">
                  <c:v>3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696.69</c:v>
                </c:pt>
                <c:pt idx="1">
                  <c:v>991.35</c:v>
                </c:pt>
                <c:pt idx="2">
                  <c:v>1520.63</c:v>
                </c:pt>
                <c:pt idx="3">
                  <c:v>256.11</c:v>
                </c:pt>
                <c:pt idx="4">
                  <c:v>757.72</c:v>
                </c:pt>
                <c:pt idx="5">
                  <c:v>-805.33</c:v>
                </c:pt>
                <c:pt idx="6">
                  <c:v>-857.17</c:v>
                </c:pt>
                <c:pt idx="7">
                  <c:v>-1024.44</c:v>
                </c:pt>
                <c:pt idx="8">
                  <c:v>-1032.8</c:v>
                </c:pt>
                <c:pt idx="9">
                  <c:v>-548.08000000000004</c:v>
                </c:pt>
                <c:pt idx="10">
                  <c:v>-192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843.59</c:v>
                </c:pt>
                <c:pt idx="1">
                  <c:v>4791.8</c:v>
                </c:pt>
                <c:pt idx="2">
                  <c:v>5088.46</c:v>
                </c:pt>
                <c:pt idx="3">
                  <c:v>5586.5</c:v>
                </c:pt>
                <c:pt idx="4">
                  <c:v>5885.29</c:v>
                </c:pt>
                <c:pt idx="5">
                  <c:v>5627.63</c:v>
                </c:pt>
                <c:pt idx="6">
                  <c:v>6227.62</c:v>
                </c:pt>
                <c:pt idx="7">
                  <c:v>6731.09</c:v>
                </c:pt>
                <c:pt idx="8">
                  <c:v>6529.06</c:v>
                </c:pt>
                <c:pt idx="9">
                  <c:v>7041.94</c:v>
                </c:pt>
                <c:pt idx="10">
                  <c:v>663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592.14</c:v>
                </c:pt>
                <c:pt idx="1">
                  <c:v>886.23</c:v>
                </c:pt>
                <c:pt idx="2">
                  <c:v>571.58000000000004</c:v>
                </c:pt>
                <c:pt idx="3">
                  <c:v>1276.43</c:v>
                </c:pt>
                <c:pt idx="4">
                  <c:v>994.74</c:v>
                </c:pt>
                <c:pt idx="5">
                  <c:v>1105.95</c:v>
                </c:pt>
                <c:pt idx="6">
                  <c:v>1349.31</c:v>
                </c:pt>
                <c:pt idx="7">
                  <c:v>987.55</c:v>
                </c:pt>
                <c:pt idx="8">
                  <c:v>2121.6799999999998</c:v>
                </c:pt>
                <c:pt idx="9">
                  <c:v>1764.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38.36218029999998</c:v>
                </c:pt>
                <c:pt idx="1">
                  <c:v>571.37851369999998</c:v>
                </c:pt>
                <c:pt idx="2">
                  <c:v>745.11762759999999</c:v>
                </c:pt>
                <c:pt idx="3">
                  <c:v>1345.0379499000001</c:v>
                </c:pt>
                <c:pt idx="4">
                  <c:v>1085.8984247999999</c:v>
                </c:pt>
                <c:pt idx="5">
                  <c:v>1536.2113052</c:v>
                </c:pt>
                <c:pt idx="6">
                  <c:v>1324.8479064999999</c:v>
                </c:pt>
                <c:pt idx="7">
                  <c:v>1326.7031239999999</c:v>
                </c:pt>
                <c:pt idx="8">
                  <c:v>1778.6960991000001</c:v>
                </c:pt>
                <c:pt idx="9">
                  <c:v>1539.57712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592.66176380000002</c:v>
                </c:pt>
                <c:pt idx="1">
                  <c:v>347.37268119999999</c:v>
                </c:pt>
                <c:pt idx="2">
                  <c:v>266.76769830000001</c:v>
                </c:pt>
                <c:pt idx="3">
                  <c:v>427.3874429</c:v>
                </c:pt>
                <c:pt idx="4">
                  <c:v>522.75421919999997</c:v>
                </c:pt>
                <c:pt idx="5">
                  <c:v>945.97018360000004</c:v>
                </c:pt>
                <c:pt idx="6">
                  <c:v>632.70612059999996</c:v>
                </c:pt>
                <c:pt idx="7">
                  <c:v>694.62132480000002</c:v>
                </c:pt>
                <c:pt idx="8">
                  <c:v>766.58943209999995</c:v>
                </c:pt>
                <c:pt idx="9">
                  <c:v>837.318102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672.4024999999999</c:v>
                </c:pt>
                <c:pt idx="1">
                  <c:v>1580.8625</c:v>
                </c:pt>
                <c:pt idx="2">
                  <c:v>1237.7061000000001</c:v>
                </c:pt>
                <c:pt idx="3">
                  <c:v>1667.1256000000001</c:v>
                </c:pt>
                <c:pt idx="4">
                  <c:v>2015.3570999999999</c:v>
                </c:pt>
                <c:pt idx="5">
                  <c:v>2606.3525</c:v>
                </c:pt>
                <c:pt idx="6">
                  <c:v>3180.7723500000002</c:v>
                </c:pt>
                <c:pt idx="7">
                  <c:v>2403.2192</c:v>
                </c:pt>
                <c:pt idx="8">
                  <c:v>2073.0410499999998</c:v>
                </c:pt>
                <c:pt idx="9">
                  <c:v>2181.2076000000002</c:v>
                </c:pt>
                <c:pt idx="10">
                  <c:v>1899.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549.82923740000001</c:v>
                </c:pt>
                <c:pt idx="1">
                  <c:v>827.01565889999995</c:v>
                </c:pt>
                <c:pt idx="2">
                  <c:v>588.47714859999996</c:v>
                </c:pt>
                <c:pt idx="3">
                  <c:v>633.24253299999998</c:v>
                </c:pt>
                <c:pt idx="4">
                  <c:v>947.56298870000001</c:v>
                </c:pt>
                <c:pt idx="5">
                  <c:v>1036.6857709000001</c:v>
                </c:pt>
                <c:pt idx="6">
                  <c:v>1314.9352566</c:v>
                </c:pt>
                <c:pt idx="7">
                  <c:v>1044.1175995999999</c:v>
                </c:pt>
                <c:pt idx="8">
                  <c:v>1009.0223506999999</c:v>
                </c:pt>
                <c:pt idx="9">
                  <c:v>944.35081560000003</c:v>
                </c:pt>
                <c:pt idx="10">
                  <c:v>944.5042554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rdstrom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760.02</c:v>
                </c:pt>
                <c:pt idx="1">
                  <c:v>1130.09085</c:v>
                </c:pt>
                <c:pt idx="2">
                  <c:v>967.31745000000001</c:v>
                </c:pt>
                <c:pt idx="3">
                  <c:v>902.99440000000004</c:v>
                </c:pt>
                <c:pt idx="4">
                  <c:v>1026.6389999999999</c:v>
                </c:pt>
                <c:pt idx="5">
                  <c:v>1349.7</c:v>
                </c:pt>
                <c:pt idx="6">
                  <c:v>1432.463</c:v>
                </c:pt>
                <c:pt idx="7">
                  <c:v>2991.9110000000001</c:v>
                </c:pt>
                <c:pt idx="8">
                  <c:v>1908.4409000000001</c:v>
                </c:pt>
                <c:pt idx="9">
                  <c:v>1545.39</c:v>
                </c:pt>
                <c:pt idx="10">
                  <c:v>1418.73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丸井ｸﾞﾙｰﾌﾟ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6717.0666170937184</c:v>
                </c:pt>
                <c:pt idx="1">
                  <c:v>11173.333643236532</c:v>
                </c:pt>
                <c:pt idx="2">
                  <c:v>-30143.570427231152</c:v>
                </c:pt>
                <c:pt idx="3">
                  <c:v>-15539.216815997344</c:v>
                </c:pt>
                <c:pt idx="4">
                  <c:v>-11844.362320170887</c:v>
                </c:pt>
                <c:pt idx="5">
                  <c:v>-726.34729599938873</c:v>
                </c:pt>
                <c:pt idx="6">
                  <c:v>-12042.8114588639</c:v>
                </c:pt>
                <c:pt idx="7">
                  <c:v>-6950.1946155617588</c:v>
                </c:pt>
                <c:pt idx="8">
                  <c:v>-14163.634148128833</c:v>
                </c:pt>
                <c:pt idx="9">
                  <c:v>-11212.091617893482</c:v>
                </c:pt>
                <c:pt idx="10">
                  <c:v>-9521.69338518929</c:v>
                </c:pt>
                <c:pt idx="11">
                  <c:v>-13119.127943434683</c:v>
                </c:pt>
                <c:pt idx="12">
                  <c:v>-7477.648345141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髙島屋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-5662.4025381264582</c:v>
                </c:pt>
                <c:pt idx="1">
                  <c:v>-11429.744885915174</c:v>
                </c:pt>
                <c:pt idx="2">
                  <c:v>-12489.53234438278</c:v>
                </c:pt>
                <c:pt idx="3">
                  <c:v>-13902.197443820271</c:v>
                </c:pt>
                <c:pt idx="4">
                  <c:v>-7981.834983103814</c:v>
                </c:pt>
                <c:pt idx="5">
                  <c:v>-13904.715354676853</c:v>
                </c:pt>
                <c:pt idx="6">
                  <c:v>-11182.126782354928</c:v>
                </c:pt>
                <c:pt idx="7">
                  <c:v>-6629.3294468041786</c:v>
                </c:pt>
                <c:pt idx="8">
                  <c:v>-7442.8697467965649</c:v>
                </c:pt>
                <c:pt idx="9">
                  <c:v>-17773.18669136789</c:v>
                </c:pt>
                <c:pt idx="10">
                  <c:v>-22463.957651310269</c:v>
                </c:pt>
                <c:pt idx="11">
                  <c:v>-11644.221716645974</c:v>
                </c:pt>
                <c:pt idx="12">
                  <c:v>-7201.0196599811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伊勢丹三越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6276.040319356362</c:v>
                </c:pt>
                <c:pt idx="5">
                  <c:v>-34311.656115350626</c:v>
                </c:pt>
                <c:pt idx="6">
                  <c:v>26320.149231822077</c:v>
                </c:pt>
                <c:pt idx="7">
                  <c:v>-14911.71961982776</c:v>
                </c:pt>
                <c:pt idx="8">
                  <c:v>-23781.361990311387</c:v>
                </c:pt>
                <c:pt idx="9">
                  <c:v>-17908.970491946995</c:v>
                </c:pt>
                <c:pt idx="10">
                  <c:v>-22301.323477261038</c:v>
                </c:pt>
                <c:pt idx="11">
                  <c:v>-26244.670484864837</c:v>
                </c:pt>
                <c:pt idx="12">
                  <c:v>-29130.39667021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J．フロント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9625.8998576961512</c:v>
                </c:pt>
                <c:pt idx="5">
                  <c:v>-14429.489757854311</c:v>
                </c:pt>
                <c:pt idx="6">
                  <c:v>-3044.9786559807908</c:v>
                </c:pt>
                <c:pt idx="7">
                  <c:v>-4873.9366422209823</c:v>
                </c:pt>
                <c:pt idx="8">
                  <c:v>-5330.6914024924954</c:v>
                </c:pt>
                <c:pt idx="9">
                  <c:v>-13102.132746188174</c:v>
                </c:pt>
                <c:pt idx="10">
                  <c:v>4477.6620908557961</c:v>
                </c:pt>
                <c:pt idx="11">
                  <c:v>-7773.7848336156603</c:v>
                </c:pt>
                <c:pt idx="12">
                  <c:v>-15650.219146913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Falabella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27879.938626749699</c:v>
                </c:pt>
                <c:pt idx="1">
                  <c:v>33760.920490401302</c:v>
                </c:pt>
                <c:pt idx="2">
                  <c:v>45774.550023576201</c:v>
                </c:pt>
                <c:pt idx="3">
                  <c:v>22139.807830072899</c:v>
                </c:pt>
                <c:pt idx="4">
                  <c:v>28044.8592992146</c:v>
                </c:pt>
                <c:pt idx="5">
                  <c:v>45400.187167138603</c:v>
                </c:pt>
                <c:pt idx="6">
                  <c:v>46632.586628382298</c:v>
                </c:pt>
                <c:pt idx="7">
                  <c:v>37542.600724227603</c:v>
                </c:pt>
                <c:pt idx="8">
                  <c:v>53393.717255074298</c:v>
                </c:pt>
                <c:pt idx="9">
                  <c:v>71409.641029784398</c:v>
                </c:pt>
                <c:pt idx="10">
                  <c:v>67191.452444118797</c:v>
                </c:pt>
                <c:pt idx="11">
                  <c:v>56412.678710559398</c:v>
                </c:pt>
                <c:pt idx="12">
                  <c:v>62132.4593800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11844.362320170887</c:v>
                </c:pt>
                <c:pt idx="1">
                  <c:v>-726.34729599938873</c:v>
                </c:pt>
                <c:pt idx="2">
                  <c:v>-12042.8114588639</c:v>
                </c:pt>
                <c:pt idx="3">
                  <c:v>-6950.1946155617588</c:v>
                </c:pt>
                <c:pt idx="4">
                  <c:v>-14163.634148128833</c:v>
                </c:pt>
                <c:pt idx="5">
                  <c:v>-11212.091617893482</c:v>
                </c:pt>
                <c:pt idx="6">
                  <c:v>-9521.69338518929</c:v>
                </c:pt>
                <c:pt idx="7">
                  <c:v>-13119.127943434683</c:v>
                </c:pt>
                <c:pt idx="8">
                  <c:v>-7477.6483451414788</c:v>
                </c:pt>
                <c:pt idx="9">
                  <c:v>-3606.3612196678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髙島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7981.834983103814</c:v>
                </c:pt>
                <c:pt idx="1">
                  <c:v>-13904.715354676853</c:v>
                </c:pt>
                <c:pt idx="2">
                  <c:v>-11182.126782354928</c:v>
                </c:pt>
                <c:pt idx="3">
                  <c:v>-6629.3294468041786</c:v>
                </c:pt>
                <c:pt idx="4">
                  <c:v>-7442.8697467965649</c:v>
                </c:pt>
                <c:pt idx="5">
                  <c:v>-17773.18669136789</c:v>
                </c:pt>
                <c:pt idx="6">
                  <c:v>-22463.957651310269</c:v>
                </c:pt>
                <c:pt idx="7">
                  <c:v>-11644.221716645974</c:v>
                </c:pt>
                <c:pt idx="8">
                  <c:v>-7201.0196599811898</c:v>
                </c:pt>
                <c:pt idx="9">
                  <c:v>-10042.11190803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56276.040319356362</c:v>
                </c:pt>
                <c:pt idx="1">
                  <c:v>-34311.656115350626</c:v>
                </c:pt>
                <c:pt idx="2">
                  <c:v>26320.149231822077</c:v>
                </c:pt>
                <c:pt idx="3">
                  <c:v>-14911.71961982776</c:v>
                </c:pt>
                <c:pt idx="4">
                  <c:v>-23781.361990311387</c:v>
                </c:pt>
                <c:pt idx="5">
                  <c:v>-17908.970491946995</c:v>
                </c:pt>
                <c:pt idx="6">
                  <c:v>-22301.323477261038</c:v>
                </c:pt>
                <c:pt idx="7">
                  <c:v>-26244.670484864837</c:v>
                </c:pt>
                <c:pt idx="8">
                  <c:v>-29130.396670214715</c:v>
                </c:pt>
                <c:pt idx="9">
                  <c:v>-22374.44035399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9625.8998576961512</c:v>
                </c:pt>
                <c:pt idx="1">
                  <c:v>-14429.489757854311</c:v>
                </c:pt>
                <c:pt idx="2">
                  <c:v>-3044.9786559807908</c:v>
                </c:pt>
                <c:pt idx="3">
                  <c:v>-4873.9366422209823</c:v>
                </c:pt>
                <c:pt idx="4">
                  <c:v>-5330.6914024924954</c:v>
                </c:pt>
                <c:pt idx="5">
                  <c:v>-13102.132746188174</c:v>
                </c:pt>
                <c:pt idx="6">
                  <c:v>4477.6620908557961</c:v>
                </c:pt>
                <c:pt idx="7">
                  <c:v>-7773.7848336156603</c:v>
                </c:pt>
                <c:pt idx="8">
                  <c:v>-15650.219146913951</c:v>
                </c:pt>
                <c:pt idx="9">
                  <c:v>-11471.14578254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Falabell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28044.8592992146</c:v>
                </c:pt>
                <c:pt idx="1">
                  <c:v>45400.187167138603</c:v>
                </c:pt>
                <c:pt idx="2">
                  <c:v>46632.586628382298</c:v>
                </c:pt>
                <c:pt idx="3">
                  <c:v>37542.600724227603</c:v>
                </c:pt>
                <c:pt idx="4">
                  <c:v>53393.717255074298</c:v>
                </c:pt>
                <c:pt idx="5">
                  <c:v>71409.641029784398</c:v>
                </c:pt>
                <c:pt idx="6">
                  <c:v>67191.452444118797</c:v>
                </c:pt>
                <c:pt idx="7">
                  <c:v>56412.678710559398</c:v>
                </c:pt>
                <c:pt idx="8">
                  <c:v>62132.4593800195</c:v>
                </c:pt>
                <c:pt idx="9">
                  <c:v>69283.06705625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伊勢丹三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9.0039999999999999E-3</c:v>
                </c:pt>
                <c:pt idx="2">
                  <c:v>1.9222E-2</c:v>
                </c:pt>
                <c:pt idx="3">
                  <c:v>2.1545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1.924E-2</c:v>
                </c:pt>
                <c:pt idx="9">
                  <c:v>2.4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．フロント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2.1389999999999999E-2</c:v>
                </c:pt>
                <c:pt idx="2">
                  <c:v>2.2938E-2</c:v>
                </c:pt>
                <c:pt idx="3">
                  <c:v>2.8237999999999999E-2</c:v>
                </c:pt>
                <c:pt idx="4">
                  <c:v>3.6478999999999998E-2</c:v>
                </c:pt>
                <c:pt idx="5">
                  <c:v>3.6616000000000003E-2</c:v>
                </c:pt>
                <c:pt idx="6">
                  <c:v>4.1286000000000003E-2</c:v>
                </c:pt>
                <c:pt idx="7">
                  <c:v>4.0216000000000002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0705399999999999</c:v>
                </c:pt>
                <c:pt idx="1">
                  <c:v>0.18761800000000001</c:v>
                </c:pt>
                <c:pt idx="2">
                  <c:v>0.130388</c:v>
                </c:pt>
                <c:pt idx="3">
                  <c:v>0.173122</c:v>
                </c:pt>
                <c:pt idx="4">
                  <c:v>0.14676600000000001</c:v>
                </c:pt>
                <c:pt idx="5">
                  <c:v>0.15501599999999999</c:v>
                </c:pt>
                <c:pt idx="6">
                  <c:v>0.135574</c:v>
                </c:pt>
                <c:pt idx="7">
                  <c:v>0.1119</c:v>
                </c:pt>
                <c:pt idx="8">
                  <c:v>0.139539</c:v>
                </c:pt>
                <c:pt idx="9">
                  <c:v>0.10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58806</c:v>
                </c:pt>
                <c:pt idx="1">
                  <c:v>0.16253999999999999</c:v>
                </c:pt>
                <c:pt idx="2">
                  <c:v>0.14185900000000001</c:v>
                </c:pt>
                <c:pt idx="3">
                  <c:v>0.13616300000000001</c:v>
                </c:pt>
                <c:pt idx="4">
                  <c:v>0.120717</c:v>
                </c:pt>
                <c:pt idx="5">
                  <c:v>0.108347</c:v>
                </c:pt>
                <c:pt idx="6">
                  <c:v>0.105369</c:v>
                </c:pt>
                <c:pt idx="7">
                  <c:v>9.0434E-2</c:v>
                </c:pt>
                <c:pt idx="8">
                  <c:v>9.8600999999999994E-2</c:v>
                </c:pt>
                <c:pt idx="9">
                  <c:v>0.117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alabell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0888299999999999</c:v>
                </c:pt>
                <c:pt idx="1">
                  <c:v>0.13322400000000001</c:v>
                </c:pt>
                <c:pt idx="2">
                  <c:v>0.12672800000000001</c:v>
                </c:pt>
                <c:pt idx="3">
                  <c:v>0.104795</c:v>
                </c:pt>
                <c:pt idx="4">
                  <c:v>0.108999</c:v>
                </c:pt>
                <c:pt idx="5">
                  <c:v>0.105353</c:v>
                </c:pt>
                <c:pt idx="6">
                  <c:v>0.102811</c:v>
                </c:pt>
                <c:pt idx="7">
                  <c:v>0.104002</c:v>
                </c:pt>
                <c:pt idx="8">
                  <c:v>0.10335900000000001</c:v>
                </c:pt>
                <c:pt idx="9">
                  <c:v>9.59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iverpoo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6955</c:v>
                </c:pt>
                <c:pt idx="1">
                  <c:v>0.14813999999999999</c:v>
                </c:pt>
                <c:pt idx="2">
                  <c:v>0.157002</c:v>
                </c:pt>
                <c:pt idx="3">
                  <c:v>0.15188299999999999</c:v>
                </c:pt>
                <c:pt idx="4">
                  <c:v>0.145289</c:v>
                </c:pt>
                <c:pt idx="5">
                  <c:v>0.13683999999999999</c:v>
                </c:pt>
                <c:pt idx="6">
                  <c:v>0.138623</c:v>
                </c:pt>
                <c:pt idx="7">
                  <c:v>0.13347400000000001</c:v>
                </c:pt>
                <c:pt idx="8">
                  <c:v>0.12565100000000001</c:v>
                </c:pt>
                <c:pt idx="9">
                  <c:v>0.124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6.1900999999999998E-2</c:v>
                </c:pt>
                <c:pt idx="1">
                  <c:v>7.6749999999999999E-2</c:v>
                </c:pt>
                <c:pt idx="2">
                  <c:v>9.0247999999999995E-2</c:v>
                </c:pt>
                <c:pt idx="3">
                  <c:v>9.6365999999999993E-2</c:v>
                </c:pt>
                <c:pt idx="4">
                  <c:v>9.8813999999999999E-2</c:v>
                </c:pt>
                <c:pt idx="5">
                  <c:v>0.102437</c:v>
                </c:pt>
                <c:pt idx="6">
                  <c:v>7.7477000000000004E-2</c:v>
                </c:pt>
                <c:pt idx="7">
                  <c:v>6.2114000000000003E-2</c:v>
                </c:pt>
                <c:pt idx="8">
                  <c:v>6.1308000000000001E-2</c:v>
                </c:pt>
                <c:pt idx="9">
                  <c:v>5.95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ex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5056</c:v>
                </c:pt>
                <c:pt idx="1">
                  <c:v>0.17133100000000001</c:v>
                </c:pt>
                <c:pt idx="2">
                  <c:v>0.17386799999999999</c:v>
                </c:pt>
                <c:pt idx="3">
                  <c:v>0.185584</c:v>
                </c:pt>
                <c:pt idx="4">
                  <c:v>0.19417100000000001</c:v>
                </c:pt>
                <c:pt idx="5">
                  <c:v>0.20058500000000001</c:v>
                </c:pt>
                <c:pt idx="6">
                  <c:v>0.20871899999999999</c:v>
                </c:pt>
                <c:pt idx="7">
                  <c:v>0.201742</c:v>
                </c:pt>
                <c:pt idx="8">
                  <c:v>0.18578700000000001</c:v>
                </c:pt>
                <c:pt idx="9">
                  <c:v>0.182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0870199999999999</c:v>
                </c:pt>
                <c:pt idx="4">
                  <c:v>0.105741</c:v>
                </c:pt>
                <c:pt idx="5">
                  <c:v>9.6623000000000001E-2</c:v>
                </c:pt>
                <c:pt idx="6">
                  <c:v>7.9448000000000005E-2</c:v>
                </c:pt>
                <c:pt idx="7">
                  <c:v>6.7899000000000001E-2</c:v>
                </c:pt>
                <c:pt idx="8">
                  <c:v>5.9825999999999997E-2</c:v>
                </c:pt>
                <c:pt idx="9">
                  <c:v>5.731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9" sqref="C9:C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7</v>
      </c>
      <c r="B2" s="8" t="s">
        <v>1248</v>
      </c>
      <c r="C2" t="s">
        <v>1249</v>
      </c>
      <c r="D2" s="8" t="s">
        <v>1250</v>
      </c>
      <c r="E2" s="12">
        <v>43555</v>
      </c>
    </row>
    <row r="3" spans="1:5">
      <c r="A3" t="s">
        <v>1251</v>
      </c>
      <c r="B3" t="s">
        <v>1252</v>
      </c>
      <c r="C3" t="s">
        <v>1253</v>
      </c>
      <c r="D3" s="8" t="s">
        <v>1250</v>
      </c>
      <c r="E3" s="12">
        <v>43524</v>
      </c>
    </row>
    <row r="4" spans="1:5">
      <c r="A4" t="s">
        <v>1254</v>
      </c>
      <c r="B4" t="s">
        <v>1255</v>
      </c>
      <c r="C4" t="s">
        <v>1256</v>
      </c>
      <c r="D4" s="8" t="s">
        <v>1250</v>
      </c>
      <c r="E4" s="12">
        <v>43555</v>
      </c>
    </row>
    <row r="5" spans="1:5">
      <c r="A5" t="s">
        <v>1257</v>
      </c>
      <c r="B5" t="s">
        <v>1258</v>
      </c>
      <c r="C5" t="s">
        <v>1259</v>
      </c>
      <c r="D5" s="8" t="s">
        <v>1250</v>
      </c>
      <c r="E5" s="12">
        <v>43524</v>
      </c>
    </row>
    <row r="6" spans="1:5">
      <c r="A6" t="s">
        <v>1260</v>
      </c>
      <c r="B6" t="s">
        <v>1261</v>
      </c>
      <c r="C6" t="s">
        <v>1262</v>
      </c>
      <c r="D6" s="8" t="s">
        <v>1250</v>
      </c>
      <c r="E6" s="12">
        <v>43555</v>
      </c>
    </row>
    <row r="7" spans="1:5">
      <c r="A7" t="s">
        <v>1263</v>
      </c>
      <c r="B7" t="s">
        <v>1264</v>
      </c>
      <c r="C7" t="s">
        <v>1265</v>
      </c>
      <c r="D7" s="8" t="s">
        <v>1250</v>
      </c>
      <c r="E7" s="12">
        <v>43555</v>
      </c>
    </row>
    <row r="8" spans="1:5">
      <c r="A8" t="s">
        <v>1036</v>
      </c>
      <c r="B8" t="s">
        <v>1037</v>
      </c>
      <c r="C8" t="s">
        <v>1266</v>
      </c>
      <c r="D8" s="8" t="s">
        <v>1267</v>
      </c>
      <c r="E8" s="12">
        <v>43343</v>
      </c>
    </row>
    <row r="9" spans="1:5">
      <c r="A9" s="8" t="s">
        <v>1268</v>
      </c>
      <c r="B9" s="8" t="s">
        <v>1269</v>
      </c>
      <c r="C9" s="8" t="s">
        <v>1270</v>
      </c>
      <c r="D9" s="8" t="s">
        <v>1267</v>
      </c>
      <c r="E9" s="12">
        <v>43465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67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50</v>
      </c>
      <c r="E11" s="12">
        <v>43498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50</v>
      </c>
      <c r="E12" s="12">
        <v>43491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50</v>
      </c>
      <c r="E13" s="12">
        <v>43498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88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丸井ｸﾞﾙｰﾌﾟ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51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6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3</v>
      </c>
      <c r="C6" s="109">
        <f>EVA!L6</f>
        <v>419254</v>
      </c>
      <c r="D6" s="109">
        <f>EVA!M6</f>
        <v>406471</v>
      </c>
      <c r="E6" s="109">
        <f>EVA!N6</f>
        <v>412406</v>
      </c>
      <c r="F6" s="109">
        <f>EVA!O6</f>
        <v>407363</v>
      </c>
      <c r="G6" s="109">
        <f>EVA!P6</f>
        <v>416460</v>
      </c>
      <c r="H6" s="109">
        <f>EVA!Q6</f>
        <v>404947</v>
      </c>
      <c r="I6" s="109">
        <f>EVA!R6</f>
        <v>245867</v>
      </c>
      <c r="J6" s="109">
        <f>EVA!S6</f>
        <v>237022</v>
      </c>
      <c r="K6" s="109">
        <f>EVA!T6</f>
        <v>238999</v>
      </c>
      <c r="L6" s="110">
        <f>EVA!U6</f>
        <v>251415</v>
      </c>
    </row>
    <row r="7" spans="2:12" ht="15.75" customHeight="1">
      <c r="B7" s="104" t="s">
        <v>1154</v>
      </c>
      <c r="C7" s="109">
        <f>EVA!L7</f>
        <v>269328</v>
      </c>
      <c r="D7" s="109">
        <f>EVA!M7</f>
        <v>261735</v>
      </c>
      <c r="E7" s="109">
        <f>EVA!N7</f>
        <v>265168</v>
      </c>
      <c r="F7" s="109">
        <f>EVA!O7</f>
        <v>259192</v>
      </c>
      <c r="G7" s="109">
        <f>EVA!P7</f>
        <v>260733</v>
      </c>
      <c r="H7" s="109">
        <f>EVA!Q7</f>
        <v>246802</v>
      </c>
      <c r="I7" s="109">
        <f>EVA!R7</f>
        <v>85832</v>
      </c>
      <c r="J7" s="109">
        <f>EVA!S7</f>
        <v>71057</v>
      </c>
      <c r="K7" s="109">
        <f>EVA!T7</f>
        <v>64593</v>
      </c>
      <c r="L7" s="110">
        <f>EVA!U7</f>
        <v>60913</v>
      </c>
    </row>
    <row r="8" spans="2:12" ht="15.75" customHeight="1">
      <c r="B8" s="104" t="s">
        <v>1155</v>
      </c>
      <c r="C8" s="109">
        <f>EVA!L8</f>
        <v>122207</v>
      </c>
      <c r="D8" s="109">
        <f>EVA!M8</f>
        <v>114895</v>
      </c>
      <c r="E8" s="109">
        <f>EVA!N8</f>
        <v>114693</v>
      </c>
      <c r="F8" s="109">
        <f>EVA!O8</f>
        <v>112808</v>
      </c>
      <c r="G8" s="109">
        <f>EVA!P8</f>
        <v>116357</v>
      </c>
      <c r="H8" s="109">
        <f>EVA!Q8</f>
        <v>116741</v>
      </c>
      <c r="I8" s="109">
        <f>EVA!R8</f>
        <v>115219</v>
      </c>
      <c r="J8" s="109">
        <f>EVA!S8</f>
        <v>116570</v>
      </c>
      <c r="K8" s="109">
        <f>EVA!T8</f>
        <v>118818</v>
      </c>
      <c r="L8" s="110">
        <f>EVA!U8</f>
        <v>126522</v>
      </c>
    </row>
    <row r="9" spans="2:12" ht="15.75" customHeight="1">
      <c r="B9" s="104" t="s">
        <v>1156</v>
      </c>
      <c r="C9" s="109">
        <f>EVA!L9</f>
        <v>10442</v>
      </c>
      <c r="D9" s="109">
        <f>EVA!M9</f>
        <v>14796</v>
      </c>
      <c r="E9" s="109">
        <f>EVA!N9</f>
        <v>18014</v>
      </c>
      <c r="F9" s="109">
        <f>EVA!O9</f>
        <v>24285</v>
      </c>
      <c r="G9" s="109">
        <f>EVA!P9</f>
        <v>27148</v>
      </c>
      <c r="H9" s="109">
        <f>EVA!Q9</f>
        <v>28043</v>
      </c>
      <c r="I9" s="109">
        <f>EVA!R9</f>
        <v>29616</v>
      </c>
      <c r="J9" s="109">
        <f>EVA!S9</f>
        <v>31254</v>
      </c>
      <c r="K9" s="109">
        <f>EVA!T9</f>
        <v>35244</v>
      </c>
      <c r="L9" s="110">
        <f>EVA!U9</f>
        <v>41185</v>
      </c>
    </row>
    <row r="10" spans="2:12" ht="15.75" customHeight="1">
      <c r="B10" s="104" t="s">
        <v>1157</v>
      </c>
      <c r="C10" s="109">
        <f>EVA!L10</f>
        <v>1025.7307086614201</v>
      </c>
      <c r="D10" s="109">
        <f>EVA!M10</f>
        <v>-8131</v>
      </c>
      <c r="E10" s="109">
        <f>EVA!N10</f>
        <v>6064.6047899297</v>
      </c>
      <c r="F10" s="109">
        <f>EVA!O10</f>
        <v>6758.6714489264496</v>
      </c>
      <c r="G10" s="109">
        <f>EVA!P10</f>
        <v>10426.9919017463</v>
      </c>
      <c r="H10" s="109">
        <f>EVA!Q10</f>
        <v>7555.5694502377601</v>
      </c>
      <c r="I10" s="109">
        <f>EVA!R10</f>
        <v>8647.06112123805</v>
      </c>
      <c r="J10" s="109">
        <f>EVA!S10</f>
        <v>8961.6402184388098</v>
      </c>
      <c r="K10" s="109">
        <f>EVA!T10</f>
        <v>10649.8259273207</v>
      </c>
      <c r="L10" s="110">
        <f>EVA!U10</f>
        <v>11472.4817576778</v>
      </c>
    </row>
    <row r="11" spans="2:12" ht="15.75" customHeight="1">
      <c r="B11" s="104" t="s">
        <v>1159</v>
      </c>
      <c r="C11" s="109">
        <f>EVA!L11</f>
        <v>-48</v>
      </c>
      <c r="D11" s="109">
        <f>EVA!M11</f>
        <v>0</v>
      </c>
      <c r="E11" s="109">
        <f>EVA!N11</f>
        <v>0</v>
      </c>
      <c r="F11" s="109">
        <f>EVA!O11</f>
        <v>0</v>
      </c>
      <c r="G11" s="109">
        <f>EVA!P11</f>
        <v>0</v>
      </c>
      <c r="H11" s="109">
        <f>EVA!Q11</f>
        <v>0</v>
      </c>
      <c r="I11" s="109">
        <f>EVA!R11</f>
        <v>0</v>
      </c>
      <c r="J11" s="109">
        <f>EVA!S11</f>
        <v>0</v>
      </c>
      <c r="K11" s="109">
        <f>EVA!T11</f>
        <v>0</v>
      </c>
      <c r="L11" s="110">
        <f>EVA!U11</f>
        <v>0</v>
      </c>
    </row>
    <row r="12" spans="2:12" ht="15.75" customHeight="1">
      <c r="B12" s="104" t="s">
        <v>1160</v>
      </c>
      <c r="C12" s="109">
        <f>EVA!L12</f>
        <v>9368.2692913385799</v>
      </c>
      <c r="D12" s="109">
        <f>EVA!M12</f>
        <v>22927</v>
      </c>
      <c r="E12" s="109">
        <f>EVA!N12</f>
        <v>11949.395210070299</v>
      </c>
      <c r="F12" s="109">
        <f>EVA!O12</f>
        <v>17526.328551073551</v>
      </c>
      <c r="G12" s="109">
        <f>EVA!P12</f>
        <v>16721.0080982537</v>
      </c>
      <c r="H12" s="109">
        <f>EVA!Q12</f>
        <v>20487.430549762241</v>
      </c>
      <c r="I12" s="109">
        <f>EVA!R12</f>
        <v>20968.93887876195</v>
      </c>
      <c r="J12" s="109">
        <f>EVA!S12</f>
        <v>22292.35978156119</v>
      </c>
      <c r="K12" s="109">
        <f>EVA!T12</f>
        <v>24594.1740726793</v>
      </c>
      <c r="L12" s="110">
        <f>EVA!U12</f>
        <v>29712.5182423222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71</v>
      </c>
      <c r="C14" s="111">
        <f>EVA!L14</f>
        <v>0.26929133858267701</v>
      </c>
      <c r="D14" s="111">
        <f>EVA!M14</f>
        <v>0</v>
      </c>
      <c r="E14" s="111">
        <f>EVA!N14</f>
        <v>0.57078633316985405</v>
      </c>
      <c r="F14" s="111">
        <f>EVA!O14</f>
        <v>0.34874465680735001</v>
      </c>
      <c r="G14" s="111">
        <f>EVA!P14</f>
        <v>0.40859719823450402</v>
      </c>
      <c r="H14" s="111">
        <f>EVA!Q14</f>
        <v>0.33110870109285101</v>
      </c>
      <c r="I14" s="111">
        <f>EVA!R14</f>
        <v>0.33890108254901202</v>
      </c>
      <c r="J14" s="111">
        <f>EVA!S14</f>
        <v>0.33169147303422902</v>
      </c>
      <c r="K14" s="111">
        <f>EVA!T14</f>
        <v>0.34390886838636803</v>
      </c>
      <c r="L14" s="112">
        <f>EVA!U14</f>
        <v>0.322668591131424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4</v>
      </c>
      <c r="C17" s="109">
        <f>EVA!L17</f>
        <v>603196</v>
      </c>
      <c r="D17" s="109">
        <f>EVA!M17</f>
        <v>596208</v>
      </c>
      <c r="E17" s="109">
        <f>EVA!N17</f>
        <v>549577</v>
      </c>
      <c r="F17" s="109">
        <f>EVA!O17</f>
        <v>535524</v>
      </c>
      <c r="G17" s="109">
        <f>EVA!P17</f>
        <v>547813</v>
      </c>
      <c r="H17" s="109">
        <f>EVA!Q17</f>
        <v>580710</v>
      </c>
      <c r="I17" s="109">
        <f>EVA!R17</f>
        <v>585093</v>
      </c>
      <c r="J17" s="109">
        <f>EVA!S17</f>
        <v>641424</v>
      </c>
      <c r="K17" s="109">
        <f>EVA!T17</f>
        <v>708666</v>
      </c>
      <c r="L17" s="110">
        <f>EVA!U17</f>
        <v>760230</v>
      </c>
    </row>
    <row r="18" spans="2:12" ht="15.75" customHeight="1">
      <c r="B18" s="104" t="s">
        <v>1165</v>
      </c>
      <c r="C18" s="109">
        <f>EVA!L18</f>
        <v>311135</v>
      </c>
      <c r="D18" s="109">
        <f>EVA!M18</f>
        <v>312532</v>
      </c>
      <c r="E18" s="109">
        <f>EVA!N18</f>
        <v>284885</v>
      </c>
      <c r="F18" s="109">
        <f>EVA!O18</f>
        <v>290349</v>
      </c>
      <c r="G18" s="109">
        <f>EVA!P18</f>
        <v>304051</v>
      </c>
      <c r="H18" s="109">
        <f>EVA!Q18</f>
        <v>315886</v>
      </c>
      <c r="I18" s="109">
        <f>EVA!R18</f>
        <v>307254</v>
      </c>
      <c r="J18" s="109">
        <f>EVA!S18</f>
        <v>282100</v>
      </c>
      <c r="K18" s="109">
        <f>EVA!T18</f>
        <v>274339</v>
      </c>
      <c r="L18" s="110">
        <f>EVA!U18</f>
        <v>274899</v>
      </c>
    </row>
    <row r="19" spans="2:12" ht="15.75" customHeight="1">
      <c r="B19" s="104" t="s">
        <v>1166</v>
      </c>
      <c r="C19" s="109">
        <f>EVA!L19</f>
        <v>292061</v>
      </c>
      <c r="D19" s="109">
        <f>EVA!M19</f>
        <v>283676</v>
      </c>
      <c r="E19" s="109">
        <f>EVA!N19</f>
        <v>264692</v>
      </c>
      <c r="F19" s="109">
        <f>EVA!O19</f>
        <v>245175</v>
      </c>
      <c r="G19" s="109">
        <f>EVA!P19</f>
        <v>243762</v>
      </c>
      <c r="H19" s="109">
        <f>EVA!Q19</f>
        <v>264824</v>
      </c>
      <c r="I19" s="109">
        <f>EVA!R19</f>
        <v>277839</v>
      </c>
      <c r="J19" s="109">
        <f>EVA!S19</f>
        <v>359324</v>
      </c>
      <c r="K19" s="109">
        <f>EVA!T19</f>
        <v>434327</v>
      </c>
      <c r="L19" s="110">
        <f>EVA!U19</f>
        <v>485331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8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9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40</v>
      </c>
      <c r="C23" s="115">
        <f>EVA!L23</f>
        <v>0.87282978</v>
      </c>
      <c r="D23" s="115">
        <f>EVA!M23</f>
        <v>0.99913956999999998</v>
      </c>
      <c r="E23" s="115">
        <f>EVA!N23</f>
        <v>1.2349974399999999</v>
      </c>
      <c r="F23" s="115">
        <f>EVA!O23</f>
        <v>1.1587059799999999</v>
      </c>
      <c r="G23" s="115">
        <f>EVA!P23</f>
        <v>1.20388856</v>
      </c>
      <c r="H23" s="115">
        <f>EVA!Q23</f>
        <v>1.2874703300000001</v>
      </c>
      <c r="I23" s="115">
        <f>EVA!R23</f>
        <v>1.1113956700000001</v>
      </c>
      <c r="J23" s="115">
        <f>EVA!S23</f>
        <v>1.2128063499999999</v>
      </c>
      <c r="K23" s="115">
        <f>EVA!T23</f>
        <v>1.1826779599999999</v>
      </c>
      <c r="L23" s="116">
        <f>EVA!U23</f>
        <v>1.0434683899999999</v>
      </c>
    </row>
    <row r="24" spans="2:12" ht="15.75" customHeight="1">
      <c r="B24" s="104" t="s">
        <v>1241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2</v>
      </c>
      <c r="C25" s="119">
        <f>EVA!L25</f>
        <v>8.0178068065525576E-2</v>
      </c>
      <c r="D25" s="119">
        <f>EVA!M25</f>
        <v>8.9319580878093607E-2</v>
      </c>
      <c r="E25" s="119">
        <f>EVA!N25</f>
        <v>0.10652610101316531</v>
      </c>
      <c r="F25" s="119">
        <f>EVA!O25</f>
        <v>0.10050777195071341</v>
      </c>
      <c r="G25" s="119">
        <f>EVA!P25</f>
        <v>0.10358100758949251</v>
      </c>
      <c r="H25" s="119">
        <f>EVA!Q25</f>
        <v>0.10942138057635224</v>
      </c>
      <c r="I25" s="119">
        <f>EVA!R25</f>
        <v>9.5174819207348896E-2</v>
      </c>
      <c r="J25" s="119">
        <f>EVA!S25</f>
        <v>0.10164677292156196</v>
      </c>
      <c r="K25" s="119">
        <f>EVA!T25</f>
        <v>9.7575053550755991E-2</v>
      </c>
      <c r="L25" s="120">
        <f>EVA!U25</f>
        <v>8.5575587453644811E-2</v>
      </c>
    </row>
    <row r="26" spans="2:12" ht="15.75" customHeight="1">
      <c r="B26" s="104" t="s">
        <v>1169</v>
      </c>
      <c r="C26" s="121">
        <f>EVA!L26</f>
        <v>3387</v>
      </c>
      <c r="D26" s="121">
        <f>EVA!M26</f>
        <v>2803</v>
      </c>
      <c r="E26" s="121">
        <f>EVA!N26</f>
        <v>2517</v>
      </c>
      <c r="F26" s="121">
        <f>EVA!O26</f>
        <v>2230</v>
      </c>
      <c r="G26" s="121">
        <f>EVA!P26</f>
        <v>1840</v>
      </c>
      <c r="H26" s="121">
        <f>EVA!Q26</f>
        <v>1828</v>
      </c>
      <c r="I26" s="121">
        <f>EVA!R26</f>
        <v>1870</v>
      </c>
      <c r="J26" s="121">
        <f>EVA!S26</f>
        <v>1797</v>
      </c>
      <c r="K26" s="121">
        <f>EVA!T26</f>
        <v>1682</v>
      </c>
      <c r="L26" s="122">
        <f>EVA!U26</f>
        <v>1492</v>
      </c>
    </row>
    <row r="27" spans="2:12" ht="15.75" customHeight="1">
      <c r="B27" s="104" t="s">
        <v>1243</v>
      </c>
      <c r="C27" s="121">
        <f>EVA!L27</f>
        <v>258494</v>
      </c>
      <c r="D27" s="121">
        <f>EVA!M27</f>
        <v>284799</v>
      </c>
      <c r="E27" s="121">
        <f>EVA!N27</f>
        <v>287868.5</v>
      </c>
      <c r="F27" s="121">
        <f>EVA!O27</f>
        <v>274184</v>
      </c>
      <c r="G27" s="121">
        <f>EVA!P27</f>
        <v>254933.5</v>
      </c>
      <c r="H27" s="121">
        <f>EVA!Q27</f>
        <v>244468.5</v>
      </c>
      <c r="I27" s="121">
        <f>EVA!R27</f>
        <v>254293</v>
      </c>
      <c r="J27" s="121">
        <f>EVA!S27</f>
        <v>271331.5</v>
      </c>
      <c r="K27" s="121">
        <f>EVA!T27</f>
        <v>318581.5</v>
      </c>
      <c r="L27" s="122">
        <f>EVA!U27</f>
        <v>396825.5</v>
      </c>
    </row>
    <row r="28" spans="2:12" ht="15.75" customHeight="1">
      <c r="B28" s="104" t="s">
        <v>1244</v>
      </c>
      <c r="C28" s="113">
        <f>EVA!L28</f>
        <v>1.3102818634088218E-2</v>
      </c>
      <c r="D28" s="113">
        <f>EVA!M28</f>
        <v>9.8420289397083555E-3</v>
      </c>
      <c r="E28" s="113">
        <f>EVA!N28</f>
        <v>8.7435756256763076E-3</v>
      </c>
      <c r="F28" s="113">
        <f>EVA!O28</f>
        <v>8.1332244040498349E-3</v>
      </c>
      <c r="G28" s="113">
        <f>EVA!P28</f>
        <v>7.2175685031586672E-3</v>
      </c>
      <c r="H28" s="113">
        <f>EVA!Q28</f>
        <v>7.4774459695216358E-3</v>
      </c>
      <c r="I28" s="113">
        <f>EVA!R28</f>
        <v>7.3537218877436656E-3</v>
      </c>
      <c r="J28" s="113">
        <f>EVA!S28</f>
        <v>6.6228948721397994E-3</v>
      </c>
      <c r="K28" s="113">
        <f>EVA!T28</f>
        <v>5.2796537149834497E-3</v>
      </c>
      <c r="L28" s="114">
        <f>EVA!U28</f>
        <v>3.759839022441854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6</v>
      </c>
      <c r="C30" s="109">
        <f>EVA!L30</f>
        <v>292061</v>
      </c>
      <c r="D30" s="109">
        <f>EVA!M30</f>
        <v>283676</v>
      </c>
      <c r="E30" s="109">
        <f>EVA!N30</f>
        <v>264692</v>
      </c>
      <c r="F30" s="109">
        <f>EVA!O30</f>
        <v>245175</v>
      </c>
      <c r="G30" s="109">
        <f>EVA!P30</f>
        <v>243762</v>
      </c>
      <c r="H30" s="109">
        <f>EVA!Q30</f>
        <v>264824</v>
      </c>
      <c r="I30" s="109">
        <f>EVA!R30</f>
        <v>277839</v>
      </c>
      <c r="J30" s="109">
        <f>EVA!S30</f>
        <v>359324</v>
      </c>
      <c r="K30" s="109">
        <f>EVA!T30</f>
        <v>434327</v>
      </c>
      <c r="L30" s="110">
        <f>EVA!U30</f>
        <v>485331</v>
      </c>
    </row>
    <row r="31" spans="2:12" ht="15.75" customHeight="1">
      <c r="B31" s="104" t="s">
        <v>1168</v>
      </c>
      <c r="C31" s="109">
        <f>EVA!L31</f>
        <v>143167.32488999999</v>
      </c>
      <c r="D31" s="109">
        <f>EVA!M31</f>
        <v>185595.21421000001</v>
      </c>
      <c r="E31" s="109">
        <f>EVA!N31</f>
        <v>146984.72355</v>
      </c>
      <c r="F31" s="109">
        <f>EVA!O31</f>
        <v>188862.11352000001</v>
      </c>
      <c r="G31" s="109">
        <f>EVA!P31</f>
        <v>266869.72748</v>
      </c>
      <c r="H31" s="109">
        <f>EVA!Q31</f>
        <v>242277.09289999999</v>
      </c>
      <c r="I31" s="109">
        <f>EVA!R31</f>
        <v>304493.87787000003</v>
      </c>
      <c r="J31" s="109">
        <f>EVA!S31</f>
        <v>393292.21224999998</v>
      </c>
      <c r="K31" s="109">
        <f>EVA!T31</f>
        <v>346410.79716999998</v>
      </c>
      <c r="L31" s="110">
        <f>EVA!U31</f>
        <v>480824.49686000001</v>
      </c>
    </row>
    <row r="32" spans="2:12" ht="15.75" customHeight="1">
      <c r="B32" s="104" t="s">
        <v>1171</v>
      </c>
      <c r="C32" s="113">
        <f>EVA!L32</f>
        <v>0</v>
      </c>
      <c r="D32" s="113">
        <f>EVA!M32</f>
        <v>0.26929133858267701</v>
      </c>
      <c r="E32" s="113">
        <f>EVA!N32</f>
        <v>0</v>
      </c>
      <c r="F32" s="113">
        <f>EVA!O32</f>
        <v>0.57078633316985405</v>
      </c>
      <c r="G32" s="113">
        <f>EVA!P32</f>
        <v>0.34874465680735001</v>
      </c>
      <c r="H32" s="113">
        <f>EVA!Q32</f>
        <v>0.40859719823450402</v>
      </c>
      <c r="I32" s="113">
        <f>EVA!R32</f>
        <v>0.33110870109285101</v>
      </c>
      <c r="J32" s="113">
        <f>EVA!S32</f>
        <v>0.33890108254901202</v>
      </c>
      <c r="K32" s="113">
        <f>EVA!T32</f>
        <v>0.33169147303422902</v>
      </c>
      <c r="L32" s="114">
        <f>EVA!U32</f>
        <v>0.34390886838636803</v>
      </c>
    </row>
    <row r="33" spans="2:12" ht="15.75" customHeight="1">
      <c r="B33" s="104" t="s">
        <v>1245</v>
      </c>
      <c r="C33" s="113">
        <f>EVA!L33</f>
        <v>3.5167062798011704E-2</v>
      </c>
      <c r="D33" s="113">
        <f>EVA!M33</f>
        <v>3.9672978718835357E-2</v>
      </c>
      <c r="E33" s="113">
        <f>EVA!N33</f>
        <v>4.3655769198736843E-2</v>
      </c>
      <c r="F33" s="113">
        <f>EVA!O33</f>
        <v>4.570574459153149E-2</v>
      </c>
      <c r="G33" s="113">
        <f>EVA!P33</f>
        <v>5.6378074719626102E-2</v>
      </c>
      <c r="H33" s="113">
        <f>EVA!Q33</f>
        <v>5.4587525903903367E-2</v>
      </c>
      <c r="I33" s="113">
        <f>EVA!R33</f>
        <v>5.2112454368709316E-2</v>
      </c>
      <c r="J33" s="113">
        <f>EVA!S33</f>
        <v>5.5207612632199407E-2</v>
      </c>
      <c r="K33" s="113">
        <f>EVA!T33</f>
        <v>4.5256612307943062E-2</v>
      </c>
      <c r="L33" s="114">
        <f>EVA!U33</f>
        <v>4.3827367325664668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11844.362320170887</v>
      </c>
      <c r="D35" s="109">
        <f>EVA!M35</f>
        <v>-726.34729599938873</v>
      </c>
      <c r="E35" s="109">
        <f>EVA!N35</f>
        <v>-12042.8114588639</v>
      </c>
      <c r="F35" s="109">
        <f>EVA!O35</f>
        <v>-6950.1946155617588</v>
      </c>
      <c r="G35" s="109">
        <f>EVA!P35</f>
        <v>-14163.634148128833</v>
      </c>
      <c r="H35" s="109">
        <f>EVA!Q35</f>
        <v>-11212.091617893482</v>
      </c>
      <c r="I35" s="109">
        <f>EVA!R35</f>
        <v>-9521.69338518929</v>
      </c>
      <c r="J35" s="109">
        <f>EVA!S35</f>
        <v>-13119.127943434683</v>
      </c>
      <c r="K35" s="109">
        <f>EVA!T35</f>
        <v>-7477.6483451414788</v>
      </c>
      <c r="L35" s="110">
        <f>EVA!U35</f>
        <v>-3606.3612196678514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126936.78578999999</v>
      </c>
      <c r="D37" s="126">
        <f>EVA!M37</f>
        <v>-137900.27645</v>
      </c>
      <c r="E37" s="126">
        <f>EVA!N37</f>
        <v>-101486.88648</v>
      </c>
      <c r="F37" s="126">
        <f>EVA!O37</f>
        <v>-37181.272519999999</v>
      </c>
      <c r="G37" s="126">
        <f>EVA!P37</f>
        <v>-73608.907099999997</v>
      </c>
      <c r="H37" s="126">
        <f>EVA!Q37</f>
        <v>-2760.1221299999702</v>
      </c>
      <c r="I37" s="126">
        <f>EVA!R37</f>
        <v>111192.21225</v>
      </c>
      <c r="J37" s="126">
        <f>EVA!S37</f>
        <v>72071.797170000005</v>
      </c>
      <c r="K37" s="126">
        <f>EVA!T37</f>
        <v>205925.49686000001</v>
      </c>
      <c r="L37" s="127">
        <f>EVA!U37</f>
        <v>202363.93549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丸井ｸﾞﾙｰﾌﾟ</v>
      </c>
      <c r="C42" s="109">
        <f>EVA!L35</f>
        <v>-11844.362320170887</v>
      </c>
      <c r="D42" s="109">
        <f>EVA!M35</f>
        <v>-726.34729599938873</v>
      </c>
      <c r="E42" s="109">
        <f>EVA!N35</f>
        <v>-12042.8114588639</v>
      </c>
      <c r="F42" s="109">
        <f>EVA!O35</f>
        <v>-6950.1946155617588</v>
      </c>
      <c r="G42" s="109">
        <f>EVA!P35</f>
        <v>-14163.634148128833</v>
      </c>
      <c r="H42" s="109">
        <f>EVA!Q35</f>
        <v>-11212.091617893482</v>
      </c>
      <c r="I42" s="109">
        <f>EVA!R35</f>
        <v>-9521.69338518929</v>
      </c>
      <c r="J42" s="109">
        <f>EVA!S35</f>
        <v>-13119.127943434683</v>
      </c>
      <c r="K42" s="109">
        <f>EVA!T35</f>
        <v>-7477.6483451414788</v>
      </c>
      <c r="L42" s="110">
        <f>EVA!U35</f>
        <v>-3606.3612196678514</v>
      </c>
    </row>
    <row r="43" spans="2:12" ht="15.75" customHeight="1">
      <c r="B43" s="132" t="str">
        <f>EVA!A40</f>
        <v>髙島屋</v>
      </c>
      <c r="C43" s="109">
        <f>EVA!L40</f>
        <v>-7981.834983103814</v>
      </c>
      <c r="D43" s="109">
        <f>EVA!M40</f>
        <v>-13904.715354676853</v>
      </c>
      <c r="E43" s="109">
        <f>EVA!N40</f>
        <v>-11182.126782354928</v>
      </c>
      <c r="F43" s="109">
        <f>EVA!O40</f>
        <v>-6629.3294468041786</v>
      </c>
      <c r="G43" s="109">
        <f>EVA!P40</f>
        <v>-7442.8697467965649</v>
      </c>
      <c r="H43" s="109">
        <f>EVA!Q40</f>
        <v>-17773.18669136789</v>
      </c>
      <c r="I43" s="109">
        <f>EVA!R40</f>
        <v>-22463.957651310269</v>
      </c>
      <c r="J43" s="109">
        <f>EVA!S40</f>
        <v>-11644.221716645974</v>
      </c>
      <c r="K43" s="109">
        <f>EVA!T40</f>
        <v>-7201.0196599811898</v>
      </c>
      <c r="L43" s="110">
        <f>EVA!U40</f>
        <v>-10042.11190803803</v>
      </c>
    </row>
    <row r="44" spans="2:12" ht="15.75" customHeight="1">
      <c r="B44" s="132" t="str">
        <f>EVA!A41</f>
        <v>伊勢丹三越</v>
      </c>
      <c r="C44" s="109">
        <f>EVA!L41</f>
        <v>-56276.040319356362</v>
      </c>
      <c r="D44" s="109">
        <f>EVA!M41</f>
        <v>-34311.656115350626</v>
      </c>
      <c r="E44" s="109">
        <f>EVA!N41</f>
        <v>26320.149231822077</v>
      </c>
      <c r="F44" s="109">
        <f>EVA!O41</f>
        <v>-14911.71961982776</v>
      </c>
      <c r="G44" s="109">
        <f>EVA!P41</f>
        <v>-23781.361990311387</v>
      </c>
      <c r="H44" s="109">
        <f>EVA!Q41</f>
        <v>-17908.970491946995</v>
      </c>
      <c r="I44" s="109">
        <f>EVA!R41</f>
        <v>-22301.323477261038</v>
      </c>
      <c r="J44" s="109">
        <f>EVA!S41</f>
        <v>-26244.670484864837</v>
      </c>
      <c r="K44" s="109">
        <f>EVA!T41</f>
        <v>-29130.396670214715</v>
      </c>
      <c r="L44" s="110">
        <f>EVA!U41</f>
        <v>-22374.440353992639</v>
      </c>
    </row>
    <row r="45" spans="2:12" ht="15.75" customHeight="1">
      <c r="B45" s="132" t="str">
        <f>EVA!A42</f>
        <v>J．フロント</v>
      </c>
      <c r="C45" s="109">
        <f>EVA!L42</f>
        <v>-9625.8998576961512</v>
      </c>
      <c r="D45" s="109">
        <f>EVA!M42</f>
        <v>-14429.489757854311</v>
      </c>
      <c r="E45" s="109">
        <f>EVA!N42</f>
        <v>-3044.9786559807908</v>
      </c>
      <c r="F45" s="109">
        <f>EVA!O42</f>
        <v>-4873.9366422209823</v>
      </c>
      <c r="G45" s="109">
        <f>EVA!P42</f>
        <v>-5330.6914024924954</v>
      </c>
      <c r="H45" s="109">
        <f>EVA!Q42</f>
        <v>-13102.132746188174</v>
      </c>
      <c r="I45" s="109">
        <f>EVA!R42</f>
        <v>4477.6620908557961</v>
      </c>
      <c r="J45" s="109">
        <f>EVA!S42</f>
        <v>-7773.7848336156603</v>
      </c>
      <c r="K45" s="109">
        <f>EVA!T42</f>
        <v>-15650.219146913951</v>
      </c>
      <c r="L45" s="110">
        <f>EVA!U42</f>
        <v>-11471.14578254427</v>
      </c>
    </row>
    <row r="46" spans="2:12" ht="15.75" customHeight="1">
      <c r="B46" s="104" t="str">
        <f>EVA!A43</f>
        <v>Falabella</v>
      </c>
      <c r="C46" s="109">
        <f>EVA!L43</f>
        <v>28044.8592992146</v>
      </c>
      <c r="D46" s="109">
        <f>EVA!M43</f>
        <v>45400.187167138603</v>
      </c>
      <c r="E46" s="109">
        <f>EVA!N43</f>
        <v>46632.586628382298</v>
      </c>
      <c r="F46" s="109">
        <f>EVA!O43</f>
        <v>37542.600724227603</v>
      </c>
      <c r="G46" s="109">
        <f>EVA!P43</f>
        <v>53393.717255074298</v>
      </c>
      <c r="H46" s="109">
        <f>EVA!Q43</f>
        <v>71409.641029784398</v>
      </c>
      <c r="I46" s="109">
        <f>EVA!R43</f>
        <v>67191.452444118797</v>
      </c>
      <c r="J46" s="109">
        <f>EVA!S43</f>
        <v>56412.678710559398</v>
      </c>
      <c r="K46" s="109">
        <f>EVA!T43</f>
        <v>62132.4593800195</v>
      </c>
      <c r="L46" s="110">
        <f>EVA!U43</f>
        <v>69283.067056255502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5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6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丸井ｸﾞﾙｰﾌﾟ</v>
      </c>
      <c r="C80" s="109">
        <f>EVA!L17</f>
        <v>603196</v>
      </c>
      <c r="D80" s="109">
        <f>EVA!M17</f>
        <v>596208</v>
      </c>
      <c r="E80" s="109">
        <f>EVA!N17</f>
        <v>549577</v>
      </c>
      <c r="F80" s="109">
        <f>EVA!O17</f>
        <v>535524</v>
      </c>
      <c r="G80" s="109">
        <f>EVA!P17</f>
        <v>547813</v>
      </c>
      <c r="H80" s="109">
        <f>EVA!Q17</f>
        <v>580710</v>
      </c>
      <c r="I80" s="109">
        <f>EVA!R17</f>
        <v>585093</v>
      </c>
      <c r="J80" s="109">
        <f>EVA!S17</f>
        <v>641424</v>
      </c>
      <c r="K80" s="109">
        <f>EVA!T17</f>
        <v>708666</v>
      </c>
      <c r="L80" s="110">
        <f>EVA!U17</f>
        <v>760230</v>
      </c>
    </row>
    <row r="81" spans="2:12" ht="15.75" customHeight="1">
      <c r="B81" s="132" t="str">
        <f>B43</f>
        <v>髙島屋</v>
      </c>
      <c r="C81" s="109">
        <f>EVA!L67</f>
        <v>384146</v>
      </c>
      <c r="D81" s="109">
        <f>EVA!M67</f>
        <v>412779</v>
      </c>
      <c r="E81" s="109">
        <f>EVA!N67</f>
        <v>435315</v>
      </c>
      <c r="F81" s="109">
        <f>EVA!O67</f>
        <v>434961</v>
      </c>
      <c r="G81" s="109">
        <f>EVA!P67</f>
        <v>434289</v>
      </c>
      <c r="H81" s="109">
        <f>EVA!Q67</f>
        <v>535077</v>
      </c>
      <c r="I81" s="109">
        <f>EVA!R67</f>
        <v>574247</v>
      </c>
      <c r="J81" s="109">
        <f>EVA!S67</f>
        <v>563931</v>
      </c>
      <c r="K81" s="109">
        <f>EVA!T67</f>
        <v>578518</v>
      </c>
      <c r="L81" s="110">
        <f>EVA!U67</f>
        <v>624820</v>
      </c>
    </row>
    <row r="82" spans="2:12" ht="15.75" customHeight="1">
      <c r="B82" s="132" t="str">
        <f>B44</f>
        <v>伊勢丹三越</v>
      </c>
      <c r="C82" s="109">
        <f>EVA!L117</f>
        <v>722582</v>
      </c>
      <c r="D82" s="109">
        <f>EVA!M117</f>
        <v>622403</v>
      </c>
      <c r="E82" s="109">
        <f>EVA!N117</f>
        <v>632077</v>
      </c>
      <c r="F82" s="109">
        <f>EVA!O117</f>
        <v>641742</v>
      </c>
      <c r="G82" s="109">
        <f>EVA!P117</f>
        <v>686389</v>
      </c>
      <c r="H82" s="109">
        <f>EVA!Q117</f>
        <v>712353</v>
      </c>
      <c r="I82" s="109">
        <f>EVA!R117</f>
        <v>738255</v>
      </c>
      <c r="J82" s="109">
        <f>EVA!S117</f>
        <v>750186</v>
      </c>
      <c r="K82" s="109">
        <f>EVA!T117</f>
        <v>766532</v>
      </c>
      <c r="L82" s="110">
        <f>EVA!U117</f>
        <v>728062</v>
      </c>
    </row>
    <row r="83" spans="2:12" ht="15.75" customHeight="1">
      <c r="B83" s="132" t="str">
        <f>B45</f>
        <v>J．フロント</v>
      </c>
      <c r="C83" s="109">
        <f>EVA!L167</f>
        <v>410945</v>
      </c>
      <c r="D83" s="109">
        <f>EVA!M167</f>
        <v>449442</v>
      </c>
      <c r="E83" s="109">
        <f>EVA!N167</f>
        <v>435898</v>
      </c>
      <c r="F83" s="109">
        <f>EVA!O167</f>
        <v>448585</v>
      </c>
      <c r="G83" s="109">
        <f>EVA!P167</f>
        <v>603750</v>
      </c>
      <c r="H83" s="109">
        <f>EVA!Q167</f>
        <v>610161</v>
      </c>
      <c r="I83" s="109">
        <f>EVA!R167</f>
        <v>598921</v>
      </c>
      <c r="J83" s="109">
        <f>EVA!S167</f>
        <v>621515</v>
      </c>
      <c r="K83" s="109">
        <f>EVA!T167</f>
        <v>653638</v>
      </c>
      <c r="L83" s="110">
        <f>EVA!U167</f>
        <v>640381</v>
      </c>
    </row>
    <row r="84" spans="2:12" ht="15.75" customHeight="1">
      <c r="B84" s="104" t="str">
        <f>B46</f>
        <v>Falabella</v>
      </c>
      <c r="C84" s="109">
        <f>EVA!L217</f>
        <v>3704560.81</v>
      </c>
      <c r="D84" s="109">
        <f>EVA!M217</f>
        <v>4233604.2390000001</v>
      </c>
      <c r="E84" s="109">
        <f>EVA!N217</f>
        <v>4622443.7089999998</v>
      </c>
      <c r="F84" s="109">
        <f>EVA!O217</f>
        <v>5424939.4249999998</v>
      </c>
      <c r="G84" s="109">
        <f>EVA!P217</f>
        <v>5938274.2819999997</v>
      </c>
      <c r="H84" s="109">
        <f>EVA!Q217</f>
        <v>6642701.9649999999</v>
      </c>
      <c r="I84" s="109">
        <f>EVA!R217</f>
        <v>7619299.6909999996</v>
      </c>
      <c r="J84" s="109">
        <f>EVA!S217</f>
        <v>8745771.4079999998</v>
      </c>
      <c r="K84" s="109">
        <f>EVA!T217</f>
        <v>9294381.3640000001</v>
      </c>
      <c r="L84" s="110">
        <f>EVA!U217</f>
        <v>9553116.8259999994</v>
      </c>
    </row>
    <row r="86" spans="2:12" ht="15.75" customHeight="1">
      <c r="B86" s="104" t="s">
        <v>1235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丸井ｸﾞﾙｰﾌﾟ</v>
      </c>
      <c r="C87" s="109">
        <f>EVA!L12</f>
        <v>9368.2692913385799</v>
      </c>
      <c r="D87" s="109">
        <f>EVA!M12</f>
        <v>22927</v>
      </c>
      <c r="E87" s="109">
        <f>EVA!N12</f>
        <v>11949.395210070299</v>
      </c>
      <c r="F87" s="109">
        <f>EVA!O12</f>
        <v>17526.328551073551</v>
      </c>
      <c r="G87" s="109">
        <f>EVA!P12</f>
        <v>16721.0080982537</v>
      </c>
      <c r="H87" s="109">
        <f>EVA!Q12</f>
        <v>20487.430549762241</v>
      </c>
      <c r="I87" s="109">
        <f>EVA!R12</f>
        <v>20968.93887876195</v>
      </c>
      <c r="J87" s="109">
        <f>EVA!S12</f>
        <v>22292.35978156119</v>
      </c>
      <c r="K87" s="109">
        <f>EVA!T12</f>
        <v>24594.1740726793</v>
      </c>
      <c r="L87" s="110">
        <f>EVA!U12</f>
        <v>29712.5182423222</v>
      </c>
    </row>
    <row r="88" spans="2:12" ht="15.75" customHeight="1">
      <c r="B88" s="132" t="str">
        <f t="shared" ref="B88:B91" si="2">B81</f>
        <v>髙島屋</v>
      </c>
      <c r="C88" s="109">
        <f>EVA!L62</f>
        <v>10814.49879538091</v>
      </c>
      <c r="D88" s="109">
        <f>EVA!M62</f>
        <v>7956.2201996008007</v>
      </c>
      <c r="E88" s="109">
        <f>EVA!N62</f>
        <v>13336.779536370901</v>
      </c>
      <c r="F88" s="109">
        <f>EVA!O62</f>
        <v>18058.875362887411</v>
      </c>
      <c r="G88" s="109">
        <f>EVA!P62</f>
        <v>21065.639728648501</v>
      </c>
      <c r="H88" s="109">
        <f>EVA!Q62</f>
        <v>21809.748481166498</v>
      </c>
      <c r="I88" s="109">
        <f>EVA!R62</f>
        <v>18225.057863935599</v>
      </c>
      <c r="J88" s="109">
        <f>EVA!S62</f>
        <v>23347.121857665501</v>
      </c>
      <c r="K88" s="109">
        <f>EVA!T62</f>
        <v>27175.791472486802</v>
      </c>
      <c r="L88" s="110">
        <f>EVA!U62</f>
        <v>22132.052036199089</v>
      </c>
    </row>
    <row r="89" spans="2:12" ht="15.75" customHeight="1">
      <c r="B89" s="132" t="str">
        <f t="shared" si="2"/>
        <v>伊勢丹三越</v>
      </c>
      <c r="C89" s="109">
        <f>EVA!L112</f>
        <v>-15539</v>
      </c>
      <c r="D89" s="109">
        <f>EVA!M112</f>
        <v>4555.8376891333992</v>
      </c>
      <c r="E89" s="109">
        <f>EVA!N112</f>
        <v>60097</v>
      </c>
      <c r="F89" s="109">
        <f>EVA!O112</f>
        <v>24144</v>
      </c>
      <c r="G89" s="109">
        <f>EVA!P112</f>
        <v>27447.925283156699</v>
      </c>
      <c r="H89" s="109">
        <f>EVA!Q112</f>
        <v>37319</v>
      </c>
      <c r="I89" s="109">
        <f>EVA!R112</f>
        <v>35422.566424546865</v>
      </c>
      <c r="J89" s="109">
        <f>EVA!S112</f>
        <v>28263</v>
      </c>
      <c r="K89" s="109">
        <f>EVA!T112</f>
        <v>24683</v>
      </c>
      <c r="L89" s="110">
        <f>EVA!U112</f>
        <v>29413.936075322101</v>
      </c>
    </row>
    <row r="90" spans="2:12" ht="15.75" customHeight="1">
      <c r="B90" s="132" t="str">
        <f t="shared" si="2"/>
        <v>J．フロント</v>
      </c>
      <c r="C90" s="109">
        <f>EVA!L162</f>
        <v>15057.68604209407</v>
      </c>
      <c r="D90" s="109">
        <f>EVA!M162</f>
        <v>15107.68775695074</v>
      </c>
      <c r="E90" s="109">
        <f>EVA!N162</f>
        <v>24501</v>
      </c>
      <c r="F90" s="109">
        <f>EVA!O162</f>
        <v>20427.432555282598</v>
      </c>
      <c r="G90" s="109">
        <f>EVA!P162</f>
        <v>26347.2995941357</v>
      </c>
      <c r="H90" s="109">
        <f>EVA!Q162</f>
        <v>28048.611213491902</v>
      </c>
      <c r="I90" s="109">
        <f>EVA!R162</f>
        <v>45205.071660191992</v>
      </c>
      <c r="J90" s="109">
        <f>EVA!S162</f>
        <v>35053.452282157683</v>
      </c>
      <c r="K90" s="109">
        <f>EVA!T162</f>
        <v>32379.720429389097</v>
      </c>
      <c r="L90" s="110">
        <f>EVA!U162</f>
        <v>36239.601716780802</v>
      </c>
    </row>
    <row r="91" spans="2:12" ht="15.75" customHeight="1">
      <c r="B91" s="104" t="str">
        <f t="shared" si="2"/>
        <v>Falabella</v>
      </c>
      <c r="C91" s="109">
        <f>EVA!L212</f>
        <v>368107.46676250111</v>
      </c>
      <c r="D91" s="109">
        <f>EVA!M212</f>
        <v>522304.30946146575</v>
      </c>
      <c r="E91" s="109">
        <f>EVA!N212</f>
        <v>571774.64031251904</v>
      </c>
      <c r="F91" s="109">
        <f>EVA!O212</f>
        <v>522330.082441181</v>
      </c>
      <c r="G91" s="109">
        <f>EVA!P212</f>
        <v>630095.58481091307</v>
      </c>
      <c r="H91" s="109">
        <f>EVA!Q212</f>
        <v>739166.41294794518</v>
      </c>
      <c r="I91" s="109">
        <f>EVA!R212</f>
        <v>771306.32974000706</v>
      </c>
      <c r="J91" s="109">
        <f>EVA!S212</f>
        <v>787698.62632398598</v>
      </c>
      <c r="K91" s="109">
        <f>EVA!T212</f>
        <v>801396.82599401497</v>
      </c>
      <c r="L91" s="110">
        <f>EVA!U212</f>
        <v>779294.51185574511</v>
      </c>
    </row>
    <row r="93" spans="2:12" ht="15.75" customHeight="1">
      <c r="B93" s="104" t="s">
        <v>1234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丸井ｸﾞﾙｰﾌﾟ</v>
      </c>
      <c r="C94" s="133">
        <f t="shared" ref="C94:L98" si="4">C87/C80</f>
        <v>1.5531053407745708E-2</v>
      </c>
      <c r="D94" s="133">
        <f t="shared" si="4"/>
        <v>3.8454700373024182E-2</v>
      </c>
      <c r="E94" s="133">
        <f t="shared" si="4"/>
        <v>2.1742895372386942E-2</v>
      </c>
      <c r="F94" s="133">
        <f t="shared" si="4"/>
        <v>3.272743808134379E-2</v>
      </c>
      <c r="G94" s="133">
        <f t="shared" si="4"/>
        <v>3.0523204265422141E-2</v>
      </c>
      <c r="H94" s="133">
        <f t="shared" si="4"/>
        <v>3.5279968572544368E-2</v>
      </c>
      <c r="I94" s="133">
        <f t="shared" si="4"/>
        <v>3.5838642538471577E-2</v>
      </c>
      <c r="J94" s="133">
        <f t="shared" si="4"/>
        <v>3.475448343305082E-2</v>
      </c>
      <c r="K94" s="133">
        <f t="shared" si="4"/>
        <v>3.4704887877616962E-2</v>
      </c>
      <c r="L94" s="134">
        <f t="shared" si="4"/>
        <v>3.9083590811099536E-2</v>
      </c>
    </row>
    <row r="95" spans="2:12" ht="15.75" customHeight="1">
      <c r="B95" s="132" t="str">
        <f t="shared" ref="B95:B98" si="5">B88</f>
        <v>髙島屋</v>
      </c>
      <c r="C95" s="133">
        <f t="shared" si="4"/>
        <v>2.81520536342456E-2</v>
      </c>
      <c r="D95" s="133">
        <f t="shared" si="4"/>
        <v>1.9274769791100807E-2</v>
      </c>
      <c r="E95" s="133">
        <f t="shared" si="4"/>
        <v>3.0637077831847975E-2</v>
      </c>
      <c r="F95" s="133">
        <f t="shared" si="4"/>
        <v>4.1518378344006499E-2</v>
      </c>
      <c r="G95" s="133">
        <f t="shared" si="4"/>
        <v>4.8506040283425325E-2</v>
      </c>
      <c r="H95" s="133">
        <f t="shared" si="4"/>
        <v>4.0760018616323439E-2</v>
      </c>
      <c r="I95" s="133">
        <f t="shared" si="4"/>
        <v>3.1737314890518536E-2</v>
      </c>
      <c r="J95" s="133">
        <f t="shared" si="4"/>
        <v>4.1400671106333047E-2</v>
      </c>
      <c r="K95" s="133">
        <f t="shared" si="4"/>
        <v>4.6974841703260405E-2</v>
      </c>
      <c r="L95" s="134">
        <f t="shared" si="4"/>
        <v>3.5421484645496444E-2</v>
      </c>
    </row>
    <row r="96" spans="2:12" ht="15.75" customHeight="1">
      <c r="B96" s="132" t="str">
        <f t="shared" si="5"/>
        <v>伊勢丹三越</v>
      </c>
      <c r="C96" s="133">
        <f t="shared" si="4"/>
        <v>-2.1504825749880292E-2</v>
      </c>
      <c r="D96" s="133">
        <f t="shared" si="4"/>
        <v>7.3197553500439416E-3</v>
      </c>
      <c r="E96" s="133">
        <f t="shared" si="4"/>
        <v>9.5078605929340892E-2</v>
      </c>
      <c r="F96" s="133">
        <f t="shared" si="4"/>
        <v>3.7622595996521964E-2</v>
      </c>
      <c r="G96" s="133">
        <f t="shared" si="4"/>
        <v>3.9988876982522591E-2</v>
      </c>
      <c r="H96" s="133">
        <f t="shared" si="4"/>
        <v>5.2388352403934565E-2</v>
      </c>
      <c r="I96" s="133">
        <f t="shared" si="4"/>
        <v>4.7981478519680688E-2</v>
      </c>
      <c r="J96" s="133">
        <f t="shared" si="4"/>
        <v>3.7674656685142083E-2</v>
      </c>
      <c r="K96" s="133">
        <f t="shared" si="4"/>
        <v>3.2200873544744379E-2</v>
      </c>
      <c r="L96" s="134">
        <f t="shared" si="4"/>
        <v>4.0400317658828643E-2</v>
      </c>
    </row>
    <row r="97" spans="2:12" ht="15.75" customHeight="1">
      <c r="B97" s="132" t="str">
        <f t="shared" si="5"/>
        <v>J．フロント</v>
      </c>
      <c r="C97" s="133">
        <f t="shared" si="4"/>
        <v>3.6641609076869336E-2</v>
      </c>
      <c r="D97" s="133">
        <f t="shared" si="4"/>
        <v>3.3614321218201099E-2</v>
      </c>
      <c r="E97" s="133">
        <f t="shared" si="4"/>
        <v>5.6208103730689289E-2</v>
      </c>
      <c r="F97" s="133">
        <f t="shared" si="4"/>
        <v>4.5537484657941302E-2</v>
      </c>
      <c r="G97" s="133">
        <f t="shared" si="4"/>
        <v>4.3639419617616068E-2</v>
      </c>
      <c r="H97" s="133">
        <f t="shared" si="4"/>
        <v>4.5969197004547817E-2</v>
      </c>
      <c r="I97" s="133">
        <f t="shared" si="4"/>
        <v>7.5477519840165888E-2</v>
      </c>
      <c r="J97" s="133">
        <f t="shared" si="4"/>
        <v>5.640001010781346E-2</v>
      </c>
      <c r="K97" s="133">
        <f t="shared" si="4"/>
        <v>4.9537695833762871E-2</v>
      </c>
      <c r="L97" s="134">
        <f t="shared" si="4"/>
        <v>5.659068853819961E-2</v>
      </c>
    </row>
    <row r="98" spans="2:12" ht="15.75" customHeight="1">
      <c r="B98" s="104" t="str">
        <f t="shared" si="5"/>
        <v>Falabella</v>
      </c>
      <c r="C98" s="133">
        <f t="shared" si="4"/>
        <v>9.9366020870501268E-2</v>
      </c>
      <c r="D98" s="133">
        <f t="shared" si="4"/>
        <v>0.12337107579636136</v>
      </c>
      <c r="E98" s="133">
        <f t="shared" si="4"/>
        <v>0.12369531708937011</v>
      </c>
      <c r="F98" s="133">
        <f t="shared" si="4"/>
        <v>9.6283117933834081E-2</v>
      </c>
      <c r="G98" s="133">
        <f t="shared" si="4"/>
        <v>0.10610752465928502</v>
      </c>
      <c r="H98" s="133">
        <f t="shared" si="4"/>
        <v>0.11127496263456782</v>
      </c>
      <c r="I98" s="133">
        <f t="shared" si="4"/>
        <v>0.10123060662006543</v>
      </c>
      <c r="J98" s="133">
        <f t="shared" si="4"/>
        <v>9.0066226245458028E-2</v>
      </c>
      <c r="K98" s="133">
        <f t="shared" si="4"/>
        <v>8.6223794205182017E-2</v>
      </c>
      <c r="L98" s="134">
        <f t="shared" si="4"/>
        <v>8.1574896031292934E-2</v>
      </c>
    </row>
    <row r="100" spans="2:12" ht="15.75" customHeight="1">
      <c r="B100" s="104" t="s">
        <v>1233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丸井ｸﾞﾙｰﾌﾟ</v>
      </c>
      <c r="C101" s="133">
        <f>EVA!L33</f>
        <v>3.5167062798011704E-2</v>
      </c>
      <c r="D101" s="133">
        <f>EVA!M33</f>
        <v>3.9672978718835357E-2</v>
      </c>
      <c r="E101" s="133">
        <f>EVA!N33</f>
        <v>4.3655769198736843E-2</v>
      </c>
      <c r="F101" s="133">
        <f>EVA!O33</f>
        <v>4.570574459153149E-2</v>
      </c>
      <c r="G101" s="133">
        <f>EVA!P33</f>
        <v>5.6378074719626102E-2</v>
      </c>
      <c r="H101" s="133">
        <f>EVA!Q33</f>
        <v>5.4587525903903367E-2</v>
      </c>
      <c r="I101" s="133">
        <f>EVA!R33</f>
        <v>5.2112454368709316E-2</v>
      </c>
      <c r="J101" s="133">
        <f>EVA!S33</f>
        <v>5.5207612632199407E-2</v>
      </c>
      <c r="K101" s="133">
        <f>EVA!T33</f>
        <v>4.5256612307943062E-2</v>
      </c>
      <c r="L101" s="134">
        <f>EVA!U33</f>
        <v>4.3827367325664668E-2</v>
      </c>
    </row>
    <row r="102" spans="2:12" ht="15.75" customHeight="1">
      <c r="B102" s="132" t="str">
        <f t="shared" ref="B102:B105" si="7">B95</f>
        <v>髙島屋</v>
      </c>
      <c r="C102" s="133">
        <f>EVA!L83</f>
        <v>4.8930182218439672E-2</v>
      </c>
      <c r="D102" s="133">
        <f>EVA!M83</f>
        <v>5.2960386924426034E-2</v>
      </c>
      <c r="E102" s="133">
        <f>EVA!N83</f>
        <v>5.6324515164250778E-2</v>
      </c>
      <c r="F102" s="133">
        <f>EVA!O83</f>
        <v>5.6759582605547601E-2</v>
      </c>
      <c r="G102" s="133">
        <f>EVA!P83</f>
        <v>6.5644097537457924E-2</v>
      </c>
      <c r="H102" s="133">
        <f>EVA!Q83</f>
        <v>7.3976147680678464E-2</v>
      </c>
      <c r="I102" s="133">
        <f>EVA!R83</f>
        <v>7.0856296184822684E-2</v>
      </c>
      <c r="J102" s="133">
        <f>EVA!S83</f>
        <v>6.2048980414822867E-2</v>
      </c>
      <c r="K102" s="133">
        <f>EVA!T83</f>
        <v>5.9422197982548504E-2</v>
      </c>
      <c r="L102" s="134">
        <f>EVA!U83</f>
        <v>5.1493492436601132E-2</v>
      </c>
    </row>
    <row r="103" spans="2:12" ht="15.75" customHeight="1">
      <c r="B103" s="132" t="str">
        <f t="shared" si="7"/>
        <v>伊勢丹三越</v>
      </c>
      <c r="C103" s="133">
        <f>EVA!L133</f>
        <v>5.6377048306429395E-2</v>
      </c>
      <c r="D103" s="133">
        <f>EVA!M133</f>
        <v>6.2447471822089588E-2</v>
      </c>
      <c r="E103" s="133">
        <f>EVA!N133</f>
        <v>5.3437873499870933E-2</v>
      </c>
      <c r="F103" s="133">
        <f>EVA!O133</f>
        <v>6.0858911556089149E-2</v>
      </c>
      <c r="G103" s="133">
        <f>EVA!P133</f>
        <v>7.4635938620036285E-2</v>
      </c>
      <c r="H103" s="133">
        <f>EVA!Q133</f>
        <v>7.752893648506709E-2</v>
      </c>
      <c r="I103" s="133">
        <f>EVA!R133</f>
        <v>7.8189636239250529E-2</v>
      </c>
      <c r="J103" s="133">
        <f>EVA!S133</f>
        <v>7.2658874578924212E-2</v>
      </c>
      <c r="K103" s="133">
        <f>EVA!T133</f>
        <v>7.0203718396902828E-2</v>
      </c>
      <c r="L103" s="134">
        <f>EVA!U133</f>
        <v>7.1131821780720236E-2</v>
      </c>
    </row>
    <row r="104" spans="2:12" ht="15.75" customHeight="1">
      <c r="B104" s="132" t="str">
        <f t="shared" si="7"/>
        <v>J．フロント</v>
      </c>
      <c r="C104" s="133">
        <f>EVA!L183</f>
        <v>6.0065424569687484E-2</v>
      </c>
      <c r="D104" s="133">
        <f>EVA!M183</f>
        <v>6.5719664639275033E-2</v>
      </c>
      <c r="E104" s="133">
        <f>EVA!N183</f>
        <v>6.319363396019434E-2</v>
      </c>
      <c r="F104" s="133">
        <f>EVA!O183</f>
        <v>5.6402619787785102E-2</v>
      </c>
      <c r="G104" s="133">
        <f>EVA!P183</f>
        <v>5.2468722147624339E-2</v>
      </c>
      <c r="H104" s="133">
        <f>EVA!Q183</f>
        <v>6.7442435618926933E-2</v>
      </c>
      <c r="I104" s="133">
        <f>EVA!R183</f>
        <v>6.8001304962317558E-2</v>
      </c>
      <c r="J104" s="133">
        <f>EVA!S183</f>
        <v>6.890780933006177E-2</v>
      </c>
      <c r="K104" s="133">
        <f>EVA!T183</f>
        <v>7.3480947521874562E-2</v>
      </c>
      <c r="L104" s="134">
        <f>EVA!U183</f>
        <v>7.4503689989748406E-2</v>
      </c>
    </row>
    <row r="105" spans="2:12" ht="15.75" customHeight="1">
      <c r="B105" s="104" t="str">
        <f t="shared" si="7"/>
        <v>Falabella</v>
      </c>
      <c r="C105" s="133">
        <f>EVA!L233</f>
        <v>5.8096447316248113E-2</v>
      </c>
      <c r="D105" s="133">
        <f>EVA!M233</f>
        <v>6.1494784581365064E-2</v>
      </c>
      <c r="E105" s="133">
        <f>EVA!N233</f>
        <v>5.551998820092828E-2</v>
      </c>
      <c r="F105" s="133">
        <f>EVA!O233</f>
        <v>5.7954840449221834E-2</v>
      </c>
      <c r="G105" s="133">
        <f>EVA!P233</f>
        <v>6.1177620444170203E-2</v>
      </c>
      <c r="H105" s="133">
        <f>EVA!Q233</f>
        <v>5.6774821531869551E-2</v>
      </c>
      <c r="I105" s="133">
        <f>EVA!R233</f>
        <v>4.9252303087739542E-2</v>
      </c>
      <c r="J105" s="133">
        <f>EVA!S233</f>
        <v>5.3020898070491942E-2</v>
      </c>
      <c r="K105" s="133">
        <f>EVA!T233</f>
        <v>4.9695019046715659E-2</v>
      </c>
      <c r="L105" s="134">
        <f>EVA!U233</f>
        <v>3.5705247406092391E-2</v>
      </c>
    </row>
    <row r="107" spans="2:12" ht="15.75" customHeight="1">
      <c r="B107" s="104" t="s">
        <v>1232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丸井ｸﾞﾙｰﾌﾟ</v>
      </c>
      <c r="C108" s="133">
        <f t="shared" ref="C108:L112" si="9">C94-C101</f>
        <v>-1.9636009390265996E-2</v>
      </c>
      <c r="D108" s="133">
        <f t="shared" si="9"/>
        <v>-1.2182783458111746E-3</v>
      </c>
      <c r="E108" s="133">
        <f t="shared" si="9"/>
        <v>-2.1912873826349901E-2</v>
      </c>
      <c r="F108" s="133">
        <f t="shared" si="9"/>
        <v>-1.29783065101877E-2</v>
      </c>
      <c r="G108" s="133">
        <f t="shared" si="9"/>
        <v>-2.5854870454203961E-2</v>
      </c>
      <c r="H108" s="133">
        <f t="shared" si="9"/>
        <v>-1.9307557331358999E-2</v>
      </c>
      <c r="I108" s="133">
        <f t="shared" si="9"/>
        <v>-1.6273811830237739E-2</v>
      </c>
      <c r="J108" s="133">
        <f t="shared" si="9"/>
        <v>-2.0453129199148587E-2</v>
      </c>
      <c r="K108" s="133">
        <f t="shared" si="9"/>
        <v>-1.05517244303261E-2</v>
      </c>
      <c r="L108" s="134">
        <f t="shared" si="9"/>
        <v>-4.7437765145651317E-3</v>
      </c>
    </row>
    <row r="109" spans="2:12" ht="15.75" customHeight="1">
      <c r="B109" s="132" t="str">
        <f t="shared" ref="B109:B112" si="10">B102</f>
        <v>髙島屋</v>
      </c>
      <c r="C109" s="133">
        <f t="shared" si="9"/>
        <v>-2.0778128584194071E-2</v>
      </c>
      <c r="D109" s="133">
        <f t="shared" si="9"/>
        <v>-3.3685617133325227E-2</v>
      </c>
      <c r="E109" s="133">
        <f t="shared" si="9"/>
        <v>-2.5687437332402804E-2</v>
      </c>
      <c r="F109" s="133">
        <f t="shared" si="9"/>
        <v>-1.5241204261541103E-2</v>
      </c>
      <c r="G109" s="133">
        <f t="shared" si="9"/>
        <v>-1.7138057254032599E-2</v>
      </c>
      <c r="H109" s="133">
        <f t="shared" si="9"/>
        <v>-3.3216129064355025E-2</v>
      </c>
      <c r="I109" s="133">
        <f t="shared" si="9"/>
        <v>-3.9118981294304148E-2</v>
      </c>
      <c r="J109" s="133">
        <f t="shared" si="9"/>
        <v>-2.0648309308489821E-2</v>
      </c>
      <c r="K109" s="133">
        <f t="shared" si="9"/>
        <v>-1.2447356279288099E-2</v>
      </c>
      <c r="L109" s="134">
        <f t="shared" si="9"/>
        <v>-1.6072007791104688E-2</v>
      </c>
    </row>
    <row r="110" spans="2:12" ht="15.75" customHeight="1">
      <c r="B110" s="132" t="str">
        <f t="shared" si="10"/>
        <v>伊勢丹三越</v>
      </c>
      <c r="C110" s="133">
        <f t="shared" si="9"/>
        <v>-7.7881874056309683E-2</v>
      </c>
      <c r="D110" s="133">
        <f t="shared" si="9"/>
        <v>-5.5127716472045646E-2</v>
      </c>
      <c r="E110" s="133">
        <f t="shared" si="9"/>
        <v>4.1640732429469959E-2</v>
      </c>
      <c r="F110" s="133">
        <f t="shared" si="9"/>
        <v>-2.3236315559567185E-2</v>
      </c>
      <c r="G110" s="133">
        <f t="shared" si="9"/>
        <v>-3.4647061637513694E-2</v>
      </c>
      <c r="H110" s="133">
        <f t="shared" si="9"/>
        <v>-2.5140584081132525E-2</v>
      </c>
      <c r="I110" s="133">
        <f t="shared" si="9"/>
        <v>-3.0208157719569841E-2</v>
      </c>
      <c r="J110" s="133">
        <f t="shared" si="9"/>
        <v>-3.498421789378213E-2</v>
      </c>
      <c r="K110" s="133">
        <f t="shared" si="9"/>
        <v>-3.8002844852158449E-2</v>
      </c>
      <c r="L110" s="134">
        <f t="shared" si="9"/>
        <v>-3.0731504121891594E-2</v>
      </c>
    </row>
    <row r="111" spans="2:12" ht="15.75" customHeight="1">
      <c r="B111" s="132" t="str">
        <f t="shared" si="10"/>
        <v>J．フロント</v>
      </c>
      <c r="C111" s="133">
        <f t="shared" si="9"/>
        <v>-2.3423815492818148E-2</v>
      </c>
      <c r="D111" s="133">
        <f t="shared" si="9"/>
        <v>-3.2105343421073934E-2</v>
      </c>
      <c r="E111" s="133">
        <f t="shared" si="9"/>
        <v>-6.9855302295050506E-3</v>
      </c>
      <c r="F111" s="133">
        <f t="shared" si="9"/>
        <v>-1.08651351298438E-2</v>
      </c>
      <c r="G111" s="133">
        <f t="shared" si="9"/>
        <v>-8.8293025300082706E-3</v>
      </c>
      <c r="H111" s="133">
        <f t="shared" si="9"/>
        <v>-2.1473238614379116E-2</v>
      </c>
      <c r="I111" s="133">
        <f t="shared" si="9"/>
        <v>7.4762148778483306E-3</v>
      </c>
      <c r="J111" s="133">
        <f t="shared" si="9"/>
        <v>-1.250779922224831E-2</v>
      </c>
      <c r="K111" s="133">
        <f t="shared" si="9"/>
        <v>-2.3943251688111691E-2</v>
      </c>
      <c r="L111" s="134">
        <f t="shared" si="9"/>
        <v>-1.7913001451548796E-2</v>
      </c>
    </row>
    <row r="112" spans="2:12" ht="15.75" customHeight="1">
      <c r="B112" s="104" t="str">
        <f t="shared" si="10"/>
        <v>Falabella</v>
      </c>
      <c r="C112" s="133">
        <f t="shared" si="9"/>
        <v>4.1269573554253154E-2</v>
      </c>
      <c r="D112" s="133">
        <f t="shared" si="9"/>
        <v>6.1876291214996298E-2</v>
      </c>
      <c r="E112" s="133">
        <f t="shared" si="9"/>
        <v>6.8175328888441827E-2</v>
      </c>
      <c r="F112" s="133">
        <f t="shared" si="9"/>
        <v>3.8328277484612247E-2</v>
      </c>
      <c r="G112" s="133">
        <f t="shared" si="9"/>
        <v>4.4929904215114821E-2</v>
      </c>
      <c r="H112" s="133">
        <f t="shared" si="9"/>
        <v>5.4500141102698269E-2</v>
      </c>
      <c r="I112" s="133">
        <f t="shared" si="9"/>
        <v>5.1978303532325888E-2</v>
      </c>
      <c r="J112" s="133">
        <f t="shared" si="9"/>
        <v>3.7045328174966086E-2</v>
      </c>
      <c r="K112" s="133">
        <f t="shared" si="9"/>
        <v>3.6528775158466358E-2</v>
      </c>
      <c r="L112" s="134">
        <f t="shared" si="9"/>
        <v>4.5869648625200543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31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丸井ｸﾞﾙｰﾌﾟ</v>
      </c>
      <c r="C118" s="133">
        <v>2.09394059694782E-2</v>
      </c>
      <c r="D118" s="133">
        <v>5.4685226616800302E-2</v>
      </c>
      <c r="E118" s="133">
        <v>2.9397903442238901E-2</v>
      </c>
      <c r="F118" s="133">
        <v>4.2497753551290603E-2</v>
      </c>
      <c r="G118" s="133">
        <v>4.1046948540377201E-2</v>
      </c>
      <c r="H118" s="133">
        <v>4.9194233659324398E-2</v>
      </c>
      <c r="I118" s="133">
        <v>5.1781934126594202E-2</v>
      </c>
      <c r="J118" s="133">
        <v>9.0668368595871698E-2</v>
      </c>
      <c r="K118" s="133">
        <v>0.10376325435056399</v>
      </c>
      <c r="L118" s="134">
        <v>0.12432068017992599</v>
      </c>
      <c r="N118" s="26" t="str">
        <f>VLOOKUP(B118,'Basic Financial Statements'!$A$3:$B$242,2,FALSE)</f>
        <v>TSE:8252</v>
      </c>
    </row>
    <row r="119" spans="2:24" ht="15.75" customHeight="1">
      <c r="B119" s="132" t="str">
        <f>B43</f>
        <v>髙島屋</v>
      </c>
      <c r="C119" s="133">
        <v>1.1675181500409601E-2</v>
      </c>
      <c r="D119" s="133">
        <v>9.6104472667281893E-3</v>
      </c>
      <c r="E119" s="133">
        <v>1.53388878764437E-2</v>
      </c>
      <c r="F119" s="133">
        <v>2.10445988725259E-2</v>
      </c>
      <c r="G119" s="133">
        <v>2.42040868547574E-2</v>
      </c>
      <c r="H119" s="133">
        <v>2.4121051784178199E-2</v>
      </c>
      <c r="I119" s="133">
        <v>1.99721846310945E-2</v>
      </c>
      <c r="J119" s="133">
        <v>2.5115585585497101E-2</v>
      </c>
      <c r="K119" s="133">
        <v>2.94237354360668E-2</v>
      </c>
      <c r="L119" s="134">
        <v>2.3307397476125102E-2</v>
      </c>
      <c r="N119" s="26" t="str">
        <f>VLOOKUP(B119,'Basic Financial Statements'!$A$3:$B$242,2,FALSE)</f>
        <v>TSE:8233</v>
      </c>
    </row>
    <row r="120" spans="2:24" ht="15.75" customHeight="1">
      <c r="B120" s="132" t="str">
        <f>B44</f>
        <v>伊勢丹三越</v>
      </c>
      <c r="C120" s="133">
        <v>-1.08916901009614E-2</v>
      </c>
      <c r="D120" s="133">
        <v>3.52723577433049E-3</v>
      </c>
      <c r="E120" s="133">
        <v>4.9228684799454803E-2</v>
      </c>
      <c r="F120" s="133">
        <v>1.9472208310045602E-2</v>
      </c>
      <c r="G120" s="133">
        <v>2.2201077932205E-2</v>
      </c>
      <c r="H120" s="133">
        <v>2.82396224930231E-2</v>
      </c>
      <c r="I120" s="133">
        <v>2.7845083776459102E-2</v>
      </c>
      <c r="J120" s="133">
        <v>2.19560568124526E-2</v>
      </c>
      <c r="K120" s="133">
        <v>1.96919399708167E-2</v>
      </c>
      <c r="L120" s="134">
        <v>2.3181296730008401E-2</v>
      </c>
      <c r="N120" s="26" t="str">
        <f>VLOOKUP(B120,'Basic Financial Statements'!$A$3:$B$242,2,FALSE)</f>
        <v>TSE:3099</v>
      </c>
    </row>
    <row r="121" spans="2:24" ht="15.75" customHeight="1">
      <c r="B121" s="132" t="str">
        <f>B45</f>
        <v>J．フロント</v>
      </c>
      <c r="C121" s="133">
        <v>1.3730120674113999E-2</v>
      </c>
      <c r="D121" s="133">
        <v>1.53762806269422E-2</v>
      </c>
      <c r="E121" s="133">
        <v>2.5787757524981501E-2</v>
      </c>
      <c r="F121" s="133">
        <v>2.1698647838926E-2</v>
      </c>
      <c r="G121" s="133">
        <v>2.41108715890242E-2</v>
      </c>
      <c r="H121" s="133">
        <v>2.4468416918407499E-2</v>
      </c>
      <c r="I121" s="133">
        <v>3.9324864061882701E-2</v>
      </c>
      <c r="J121" s="133">
        <v>3.0125934011500599E-2</v>
      </c>
      <c r="K121" s="133">
        <v>2.92100765976274E-2</v>
      </c>
      <c r="L121" s="134">
        <v>7.7119482708108505E-2</v>
      </c>
      <c r="N121" s="26" t="str">
        <f>VLOOKUP(B121,'Basic Financial Statements'!$A$3:$B$242,2,FALSE)</f>
        <v>TSE:3086</v>
      </c>
    </row>
    <row r="122" spans="2:24" ht="15.75" customHeight="1">
      <c r="B122" s="104" t="str">
        <f>B46</f>
        <v>Falabella</v>
      </c>
      <c r="C122" s="133">
        <v>9.7040183916132103E-2</v>
      </c>
      <c r="D122" s="133">
        <v>0.119098046323939</v>
      </c>
      <c r="E122" s="133">
        <v>0.11111528795063701</v>
      </c>
      <c r="F122" s="133">
        <v>8.8004172045284407E-2</v>
      </c>
      <c r="G122" s="133">
        <v>9.4609916590418605E-2</v>
      </c>
      <c r="H122" s="133">
        <v>9.7390189223729703E-2</v>
      </c>
      <c r="I122" s="133">
        <v>9.2076638269448202E-2</v>
      </c>
      <c r="J122" s="133">
        <v>9.1526222102405297E-2</v>
      </c>
      <c r="K122" s="133">
        <v>8.9641154976661599E-2</v>
      </c>
      <c r="L122" s="134">
        <v>8.4204458272663901E-2</v>
      </c>
      <c r="N122" s="26" t="str">
        <f>VLOOKUP(B122,'Basic Financial Statements'!$A$3:$B$242,2,FALSE)</f>
        <v>SNSE:FALABELLA</v>
      </c>
    </row>
    <row r="124" spans="2:24" ht="15.75" customHeight="1">
      <c r="B124" s="132" t="s">
        <v>1227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丸井ｸﾞﾙｰﾌﾟ</v>
      </c>
      <c r="C125" s="135">
        <v>0.74171413603538505</v>
      </c>
      <c r="D125" s="135">
        <v>0.70320089633148197</v>
      </c>
      <c r="E125" s="135">
        <v>0.73960700684344505</v>
      </c>
      <c r="F125" s="135">
        <v>0.77009807216856796</v>
      </c>
      <c r="G125" s="135">
        <v>0.74361689116541596</v>
      </c>
      <c r="H125" s="135">
        <v>0.71715658418143302</v>
      </c>
      <c r="I125" s="135">
        <v>0.69210706673981703</v>
      </c>
      <c r="J125" s="135">
        <v>0.383314313153234</v>
      </c>
      <c r="K125" s="135">
        <v>0.33446221492212103</v>
      </c>
      <c r="L125" s="136">
        <v>0.314377227944175</v>
      </c>
    </row>
    <row r="126" spans="2:24" ht="15.75" customHeight="1">
      <c r="B126" s="132" t="str">
        <f t="shared" ref="B126:B129" si="14">B119</f>
        <v>髙島屋</v>
      </c>
      <c r="C126" s="135">
        <v>2.4112733179572401</v>
      </c>
      <c r="D126" s="135">
        <v>2.0056059053391802</v>
      </c>
      <c r="E126" s="135">
        <v>1.99734674890596</v>
      </c>
      <c r="F126" s="135">
        <v>1.9728757290883501</v>
      </c>
      <c r="G126" s="135">
        <v>2.0040433904611898</v>
      </c>
      <c r="H126" s="135">
        <v>1.68981099916461</v>
      </c>
      <c r="I126" s="135">
        <v>1.5890757809792699</v>
      </c>
      <c r="J126" s="135">
        <v>1.64840556734778</v>
      </c>
      <c r="K126" s="135">
        <v>1.5964948368071501</v>
      </c>
      <c r="L126" s="136">
        <v>1.51975288883198</v>
      </c>
    </row>
    <row r="127" spans="2:24" ht="15.75" customHeight="1">
      <c r="B127" s="132" t="str">
        <f t="shared" si="14"/>
        <v>伊勢丹三越</v>
      </c>
      <c r="C127" s="135">
        <v>1.9744250479530401</v>
      </c>
      <c r="D127" s="135">
        <v>2.0752101130617899</v>
      </c>
      <c r="E127" s="135">
        <v>1.93136595699575</v>
      </c>
      <c r="F127" s="135">
        <v>1.93211757996204</v>
      </c>
      <c r="G127" s="135">
        <v>1.8012133061572999</v>
      </c>
      <c r="H127" s="135">
        <v>1.85513642814728</v>
      </c>
      <c r="I127" s="135">
        <v>1.7231579874162699</v>
      </c>
      <c r="J127" s="135">
        <v>1.71591178721011</v>
      </c>
      <c r="K127" s="135">
        <v>1.6352311449489401</v>
      </c>
      <c r="L127" s="136">
        <v>1.7427980034667401</v>
      </c>
    </row>
    <row r="128" spans="2:24" ht="15.75" customHeight="1">
      <c r="B128" s="132" t="str">
        <f t="shared" si="14"/>
        <v>J．フロント</v>
      </c>
      <c r="C128" s="135">
        <v>2.6687026244387901</v>
      </c>
      <c r="D128" s="135">
        <v>2.1861152273263298</v>
      </c>
      <c r="E128" s="135">
        <v>2.17964294399148</v>
      </c>
      <c r="F128" s="135">
        <v>2.09863236621822</v>
      </c>
      <c r="G128" s="135">
        <v>1.8099478260869599</v>
      </c>
      <c r="H128" s="135">
        <v>1.8787156176812301</v>
      </c>
      <c r="I128" s="135">
        <v>1.9193332676596699</v>
      </c>
      <c r="J128" s="135">
        <v>1.8721414607853399</v>
      </c>
      <c r="K128" s="135">
        <v>1.69591119243373</v>
      </c>
      <c r="L128" s="136">
        <v>0.73380534400614605</v>
      </c>
    </row>
    <row r="129" spans="2:12" ht="15.75" customHeight="1">
      <c r="B129" s="104" t="str">
        <f t="shared" si="14"/>
        <v>Falabella</v>
      </c>
      <c r="C129" s="135">
        <v>1.0239677714994799</v>
      </c>
      <c r="D129" s="135">
        <v>1.0358782499320001</v>
      </c>
      <c r="E129" s="135">
        <v>1.11321600628279</v>
      </c>
      <c r="F129" s="135">
        <v>1.09407447051817</v>
      </c>
      <c r="G129" s="135">
        <v>1.1215264581475299</v>
      </c>
      <c r="H129" s="135">
        <v>1.1425685022434999</v>
      </c>
      <c r="I129" s="135">
        <v>1.09941683930542</v>
      </c>
      <c r="J129" s="135">
        <v>0.98404833256076296</v>
      </c>
      <c r="K129" s="135">
        <v>0.96187732328561204</v>
      </c>
      <c r="L129" s="136">
        <v>0.96877169813436603</v>
      </c>
    </row>
    <row r="131" spans="2:12" ht="15.75" customHeight="1">
      <c r="B131" s="132" t="s">
        <v>1228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丸井ｸﾞﾙｰﾌﾟ</v>
      </c>
      <c r="C132" s="135">
        <v>1.4487934250408001</v>
      </c>
      <c r="D132" s="135">
        <v>1.3638800512690401</v>
      </c>
      <c r="E132" s="135">
        <v>1.3506083986257</v>
      </c>
      <c r="F132" s="135">
        <v>1.4370197953217401</v>
      </c>
      <c r="G132" s="135">
        <v>1.5230800867419401</v>
      </c>
      <c r="H132" s="135">
        <v>1.65624701727594</v>
      </c>
      <c r="I132" s="135">
        <v>1.6231837003010301</v>
      </c>
      <c r="J132" s="135">
        <v>0.98791758078385095</v>
      </c>
      <c r="K132" s="135">
        <v>0.97105938071007802</v>
      </c>
      <c r="L132" s="136">
        <v>0.96457687588789898</v>
      </c>
    </row>
    <row r="133" spans="2:12" ht="15.75" customHeight="1">
      <c r="B133" s="132" t="str">
        <f t="shared" ref="B133:B136" si="16">B126</f>
        <v>髙島屋</v>
      </c>
      <c r="C133" s="135">
        <v>1.6965412779175899</v>
      </c>
      <c r="D133" s="135">
        <v>1.52087298379689</v>
      </c>
      <c r="E133" s="135">
        <v>1.5945419067565001</v>
      </c>
      <c r="F133" s="135">
        <v>1.5568004934598401</v>
      </c>
      <c r="G133" s="135">
        <v>1.6071967395660001</v>
      </c>
      <c r="H133" s="135">
        <v>1.6308468443769499</v>
      </c>
      <c r="I133" s="135">
        <v>1.60086523583466</v>
      </c>
      <c r="J133" s="135">
        <v>1.34437512292759</v>
      </c>
      <c r="K133" s="135">
        <v>1.3506966990155</v>
      </c>
      <c r="L133" s="136">
        <v>1.4366470791147501</v>
      </c>
    </row>
    <row r="134" spans="2:12" ht="15.75" customHeight="1">
      <c r="B134" s="132" t="str">
        <f t="shared" si="16"/>
        <v>伊勢丹三越</v>
      </c>
      <c r="C134" s="135" t="e">
        <v>#N/A</v>
      </c>
      <c r="D134" s="135">
        <v>1.18412562787811</v>
      </c>
      <c r="E134" s="135">
        <v>1.2053983494511</v>
      </c>
      <c r="F134" s="135">
        <v>1.2461730501928201</v>
      </c>
      <c r="G134" s="135">
        <v>1.2775479752288601</v>
      </c>
      <c r="H134" s="135">
        <v>1.3612538048320699</v>
      </c>
      <c r="I134" s="135">
        <v>1.2915012269023101</v>
      </c>
      <c r="J134" s="135">
        <v>1.2933290599235201</v>
      </c>
      <c r="K134" s="135">
        <v>1.2703372412618901</v>
      </c>
      <c r="L134" s="136">
        <v>1.27096972586603</v>
      </c>
    </row>
    <row r="135" spans="2:12" ht="15.75" customHeight="1">
      <c r="B135" s="132" t="str">
        <f t="shared" si="16"/>
        <v>J．フロント</v>
      </c>
      <c r="C135" s="135">
        <v>1.7924164419383799</v>
      </c>
      <c r="D135" s="135">
        <v>1.63814579606291</v>
      </c>
      <c r="E135" s="135">
        <v>1.5182441394077899</v>
      </c>
      <c r="F135" s="135">
        <v>1.5259598692240499</v>
      </c>
      <c r="G135" s="135">
        <v>1.7673470774038</v>
      </c>
      <c r="H135" s="135">
        <v>1.39953898877872</v>
      </c>
      <c r="I135" s="135">
        <v>1.3955692552740699</v>
      </c>
      <c r="J135" s="135">
        <v>1.40800832536696</v>
      </c>
      <c r="K135" s="135">
        <v>1.3224027027542899</v>
      </c>
      <c r="L135" s="136">
        <v>0.54814646323254901</v>
      </c>
    </row>
    <row r="136" spans="2:12" ht="15.75" customHeight="1">
      <c r="B136" s="104" t="str">
        <f t="shared" si="16"/>
        <v>Falabella</v>
      </c>
      <c r="C136" s="135">
        <v>1.4301305499555499</v>
      </c>
      <c r="D136" s="135">
        <v>1.2992357184922301</v>
      </c>
      <c r="E136" s="135">
        <v>1.4462930119250701</v>
      </c>
      <c r="F136" s="135">
        <v>1.54976089981794</v>
      </c>
      <c r="G136" s="135">
        <v>1.61656814467161</v>
      </c>
      <c r="H136" s="135">
        <v>1.55923795165232</v>
      </c>
      <c r="I136" s="135">
        <v>1.43799022561326</v>
      </c>
      <c r="J136" s="135">
        <v>1.25133272219604</v>
      </c>
      <c r="K136" s="135">
        <v>1.2055114066267001</v>
      </c>
      <c r="L136" s="136">
        <v>1.19610299213384</v>
      </c>
    </row>
    <row r="138" spans="2:12" ht="15.75" customHeight="1">
      <c r="B138" s="104" t="s">
        <v>1230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丸井ｸﾞﾙｰﾌﾟ</v>
      </c>
      <c r="C139" s="135">
        <v>71.927999999999997</v>
      </c>
      <c r="D139" s="135">
        <v>84.103300000000004</v>
      </c>
      <c r="E139" s="135">
        <v>197.84679</v>
      </c>
      <c r="F139" s="135">
        <v>288.52548999999999</v>
      </c>
      <c r="G139" s="135">
        <v>308.81373000000002</v>
      </c>
      <c r="H139" s="135">
        <v>262.55509000000001</v>
      </c>
      <c r="I139" s="135">
        <v>295.59708000000001</v>
      </c>
      <c r="J139" s="135">
        <v>519.12195999999994</v>
      </c>
      <c r="K139" s="135">
        <v>644.18668000000002</v>
      </c>
      <c r="L139" s="136">
        <v>751.69304999999997</v>
      </c>
    </row>
    <row r="140" spans="2:12" ht="15.75" customHeight="1">
      <c r="B140" s="132" t="str">
        <f t="shared" ref="B140:B143" si="18">B133</f>
        <v>髙島屋</v>
      </c>
      <c r="C140" s="135">
        <v>11.19054</v>
      </c>
      <c r="D140" s="135">
        <v>17.92625</v>
      </c>
      <c r="E140" s="135">
        <v>21.740130000000001</v>
      </c>
      <c r="F140" s="135">
        <v>22.30367</v>
      </c>
      <c r="G140" s="135">
        <v>15.46177</v>
      </c>
      <c r="H140" s="135">
        <v>12.172750000000001</v>
      </c>
      <c r="I140" s="135">
        <v>15.5709</v>
      </c>
      <c r="J140" s="135">
        <v>18.060639999999999</v>
      </c>
      <c r="K140" s="135">
        <v>19.10483</v>
      </c>
      <c r="L140" s="136">
        <v>22.805569999999999</v>
      </c>
    </row>
    <row r="141" spans="2:12" ht="15.75" customHeight="1">
      <c r="B141" s="132" t="str">
        <f t="shared" si="18"/>
        <v>伊勢丹三越</v>
      </c>
      <c r="C141" s="135">
        <v>0</v>
      </c>
      <c r="D141" s="135">
        <v>13.599539999999999</v>
      </c>
      <c r="E141" s="135">
        <v>10.84999</v>
      </c>
      <c r="F141" s="135">
        <v>8.0805500000000006</v>
      </c>
      <c r="G141" s="135">
        <v>7.3591300000000004</v>
      </c>
      <c r="H141" s="135">
        <v>7.5467399999999998</v>
      </c>
      <c r="I141" s="135">
        <v>9.1852300000000007</v>
      </c>
      <c r="J141" s="135">
        <v>11.290369999999999</v>
      </c>
      <c r="K141" s="135">
        <v>13.82949</v>
      </c>
      <c r="L141" s="136">
        <v>13.53274</v>
      </c>
    </row>
    <row r="142" spans="2:12" ht="15.75" customHeight="1">
      <c r="B142" s="132" t="str">
        <f t="shared" si="18"/>
        <v>J．フロント</v>
      </c>
      <c r="C142" s="135">
        <v>4.3646700000000003</v>
      </c>
      <c r="D142" s="135">
        <v>2.6393200000000001</v>
      </c>
      <c r="E142" s="135">
        <v>-0.94060999999999995</v>
      </c>
      <c r="F142" s="135">
        <v>-2.9397099999999998</v>
      </c>
      <c r="G142" s="135">
        <v>-2.67144</v>
      </c>
      <c r="H142" s="135">
        <v>-2.57179</v>
      </c>
      <c r="I142" s="135">
        <v>-1.78485</v>
      </c>
      <c r="J142" s="135">
        <v>-2.7793999999999999</v>
      </c>
      <c r="K142" s="135">
        <v>-1.4749699999999999</v>
      </c>
      <c r="L142" s="136">
        <v>-39.351379999999999</v>
      </c>
    </row>
    <row r="143" spans="2:12" ht="15.75" customHeight="1">
      <c r="B143" s="104" t="str">
        <f t="shared" si="18"/>
        <v>Falabella</v>
      </c>
      <c r="C143" s="135">
        <v>77.305179999999993</v>
      </c>
      <c r="D143" s="135">
        <v>75.559749999999994</v>
      </c>
      <c r="E143" s="135">
        <v>87.331729999999993</v>
      </c>
      <c r="F143" s="135">
        <v>84.757180000000005</v>
      </c>
      <c r="G143" s="135">
        <v>82.147630000000007</v>
      </c>
      <c r="H143" s="135">
        <v>80.251090000000005</v>
      </c>
      <c r="I143" s="135">
        <v>86.831310000000002</v>
      </c>
      <c r="J143" s="135">
        <v>95.380330000000001</v>
      </c>
      <c r="K143" s="135">
        <v>97.127960000000002</v>
      </c>
      <c r="L143" s="136">
        <v>108.36485</v>
      </c>
    </row>
    <row r="145" spans="2:12" ht="15.75" customHeight="1">
      <c r="B145" s="132" t="s">
        <v>1229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丸井ｸﾞﾙｰﾌﾟ</v>
      </c>
      <c r="C146" s="137">
        <f>EVA!L25</f>
        <v>8.0178068065525576E-2</v>
      </c>
      <c r="D146" s="137">
        <f>EVA!M25</f>
        <v>8.9319580878093607E-2</v>
      </c>
      <c r="E146" s="137">
        <f>EVA!N25</f>
        <v>0.10652610101316531</v>
      </c>
      <c r="F146" s="137">
        <f>EVA!O25</f>
        <v>0.10050777195071341</v>
      </c>
      <c r="G146" s="137">
        <f>EVA!P25</f>
        <v>0.10358100758949251</v>
      </c>
      <c r="H146" s="137">
        <f>EVA!Q25</f>
        <v>0.10942138057635224</v>
      </c>
      <c r="I146" s="137">
        <f>EVA!R25</f>
        <v>9.5174819207348896E-2</v>
      </c>
      <c r="J146" s="137">
        <f>EVA!S25</f>
        <v>0.10164677292156196</v>
      </c>
      <c r="K146" s="137">
        <f>EVA!T25</f>
        <v>9.7575053550755991E-2</v>
      </c>
      <c r="L146" s="138">
        <f>EVA!U25</f>
        <v>8.5575587453644811E-2</v>
      </c>
    </row>
    <row r="147" spans="2:12" ht="15.75" customHeight="1">
      <c r="B147" s="132" t="str">
        <f t="shared" ref="B147:B150" si="20">B140</f>
        <v>髙島屋</v>
      </c>
      <c r="C147" s="137">
        <f>EVA!L75</f>
        <v>7.3166265939623706E-2</v>
      </c>
      <c r="D147" s="137">
        <f>EVA!M75</f>
        <v>7.6217653779608763E-2</v>
      </c>
      <c r="E147" s="137">
        <f>EVA!N75</f>
        <v>8.6085549838201395E-2</v>
      </c>
      <c r="F147" s="137">
        <f>EVA!O75</f>
        <v>8.7695676692776905E-2</v>
      </c>
      <c r="G147" s="137">
        <f>EVA!P75</f>
        <v>8.9747068006159184E-2</v>
      </c>
      <c r="H147" s="137">
        <f>EVA!Q75</f>
        <v>0.11402190512345367</v>
      </c>
      <c r="I147" s="137">
        <f>EVA!R75</f>
        <v>9.8918024495227685E-2</v>
      </c>
      <c r="J147" s="137">
        <f>EVA!S75</f>
        <v>9.1438121398834699E-2</v>
      </c>
      <c r="K147" s="137">
        <f>EVA!T75</f>
        <v>8.4663729732574189E-2</v>
      </c>
      <c r="L147" s="138">
        <f>EVA!U75</f>
        <v>7.3980028394121003E-2</v>
      </c>
    </row>
    <row r="148" spans="2:12" ht="15.75" customHeight="1">
      <c r="B148" s="132" t="str">
        <f t="shared" si="20"/>
        <v>伊勢丹三越</v>
      </c>
      <c r="C148" s="137">
        <f>EVA!L125</f>
        <v>9.2030991565525577E-2</v>
      </c>
      <c r="D148" s="137">
        <f>EVA!M125</f>
        <v>8.859772012809361E-2</v>
      </c>
      <c r="E148" s="137">
        <f>EVA!N125</f>
        <v>8.9335009763165329E-2</v>
      </c>
      <c r="F148" s="137">
        <f>EVA!O125</f>
        <v>8.435620020071341E-2</v>
      </c>
      <c r="G148" s="137">
        <f>EVA!P125</f>
        <v>9.7083760589492502E-2</v>
      </c>
      <c r="H148" s="137">
        <f>EVA!Q125</f>
        <v>0.10230232282635224</v>
      </c>
      <c r="I148" s="137">
        <f>EVA!R125</f>
        <v>9.2680572707348904E-2</v>
      </c>
      <c r="J148" s="137">
        <f>EVA!S125</f>
        <v>9.5483692921561975E-2</v>
      </c>
      <c r="K148" s="137">
        <f>EVA!T125</f>
        <v>9.561257280075601E-2</v>
      </c>
      <c r="L148" s="138">
        <f>EVA!U125</f>
        <v>9.1322959703644818E-2</v>
      </c>
    </row>
    <row r="149" spans="2:12" ht="15.75" customHeight="1">
      <c r="B149" s="132" t="str">
        <f t="shared" si="20"/>
        <v>J．フロント</v>
      </c>
      <c r="C149" s="137">
        <f>EVA!L175</f>
        <v>8.6759058939623712E-2</v>
      </c>
      <c r="D149" s="137">
        <f>EVA!M175</f>
        <v>9.285546852960877E-2</v>
      </c>
      <c r="E149" s="137">
        <f>EVA!N175</f>
        <v>8.9320666588201397E-2</v>
      </c>
      <c r="F149" s="137">
        <f>EVA!O175</f>
        <v>7.6994328692776906E-2</v>
      </c>
      <c r="G149" s="137">
        <f>EVA!P175</f>
        <v>8.7003697006159175E-2</v>
      </c>
      <c r="H149" s="137">
        <f>EVA!Q175</f>
        <v>0.10159169312345369</v>
      </c>
      <c r="I149" s="137">
        <f>EVA!R175</f>
        <v>9.1604369495227683E-2</v>
      </c>
      <c r="J149" s="137">
        <f>EVA!S175</f>
        <v>0.1015341668988347</v>
      </c>
      <c r="K149" s="137">
        <f>EVA!T175</f>
        <v>0.10211445073257419</v>
      </c>
      <c r="L149" s="138">
        <f>EVA!U175</f>
        <v>0.10084145239412101</v>
      </c>
    </row>
    <row r="150" spans="2:12" ht="15.75" customHeight="1">
      <c r="B150" s="104" t="str">
        <f t="shared" si="20"/>
        <v>Falabella</v>
      </c>
      <c r="C150" s="137">
        <f>EVA!L225</f>
        <v>6.7746934786114946E-2</v>
      </c>
      <c r="D150" s="137">
        <f>EVA!M225</f>
        <v>6.6562760319082453E-2</v>
      </c>
      <c r="E150" s="137">
        <f>EVA!N225</f>
        <v>5.9139448417148771E-2</v>
      </c>
      <c r="F150" s="137">
        <f>EVA!O225</f>
        <v>6.4485210795951514E-2</v>
      </c>
      <c r="G150" s="137">
        <f>EVA!P225</f>
        <v>6.8663188036860945E-2</v>
      </c>
      <c r="H150" s="137">
        <f>EVA!Q225</f>
        <v>6.3391139728716822E-2</v>
      </c>
      <c r="I150" s="137">
        <f>EVA!R225</f>
        <v>5.4362411223297873E-2</v>
      </c>
      <c r="J150" s="137">
        <f>EVA!S225</f>
        <v>5.9295569153220672E-2</v>
      </c>
      <c r="K150" s="137">
        <f>EVA!T225</f>
        <v>5.3140863258889975E-2</v>
      </c>
      <c r="L150" s="138">
        <f>EVA!U225</f>
        <v>4.4328155104647327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丸井ｸﾞﾙｰﾌﾟ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4</v>
      </c>
      <c r="D4" s="40" t="s">
        <v>1115</v>
      </c>
      <c r="E4" s="40" t="s">
        <v>1116</v>
      </c>
      <c r="F4" s="40" t="s">
        <v>1117</v>
      </c>
      <c r="G4" s="41" t="s">
        <v>1118</v>
      </c>
    </row>
    <row r="5" spans="2:7" ht="19.5" customHeight="1">
      <c r="B5" s="42"/>
      <c r="C5" s="43" t="s">
        <v>1119</v>
      </c>
      <c r="D5" s="43"/>
      <c r="E5" s="43"/>
      <c r="F5" s="43"/>
      <c r="G5" s="44"/>
    </row>
    <row r="6" spans="2:7" ht="19.5" customHeight="1">
      <c r="B6" s="42">
        <v>1</v>
      </c>
      <c r="C6" s="43" t="s">
        <v>1120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21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2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3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4</v>
      </c>
      <c r="D10" s="40" t="s">
        <v>1016</v>
      </c>
      <c r="E10" s="45">
        <f t="shared" si="1"/>
        <v>43555</v>
      </c>
      <c r="F10" s="43"/>
      <c r="G10" s="52" t="s">
        <v>1125</v>
      </c>
    </row>
    <row r="11" spans="2:7" ht="19.5" customHeight="1">
      <c r="B11" s="42">
        <f t="shared" si="0"/>
        <v>6</v>
      </c>
      <c r="C11" s="43" t="s">
        <v>1126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7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8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9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30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31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2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3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4</v>
      </c>
      <c r="D22" s="40" t="s">
        <v>1134</v>
      </c>
      <c r="E22" s="40"/>
      <c r="F22" s="46">
        <f>EVA!U22</f>
        <v>7.3154582036448149E-3</v>
      </c>
      <c r="G22" s="44" t="s">
        <v>1135</v>
      </c>
    </row>
    <row r="23" spans="2:7" ht="19.5" customHeight="1">
      <c r="B23" s="42">
        <f t="shared" si="0"/>
        <v>18</v>
      </c>
      <c r="C23" s="43" t="s">
        <v>1136</v>
      </c>
      <c r="D23" s="40" t="s">
        <v>1137</v>
      </c>
      <c r="E23" s="40"/>
      <c r="F23" s="47">
        <f>EVA!U23</f>
        <v>1.0434683899999999</v>
      </c>
      <c r="G23" s="44" t="s">
        <v>1138</v>
      </c>
    </row>
    <row r="24" spans="2:7" ht="19.5" customHeight="1">
      <c r="B24" s="42">
        <f t="shared" si="0"/>
        <v>19</v>
      </c>
      <c r="C24" s="43" t="s">
        <v>1139</v>
      </c>
      <c r="D24" s="48"/>
      <c r="E24" s="40"/>
      <c r="F24" s="43"/>
      <c r="G24" s="44" t="s">
        <v>1140</v>
      </c>
    </row>
    <row r="25" spans="2:7" ht="19.5" customHeight="1">
      <c r="B25" s="42">
        <f t="shared" si="0"/>
        <v>20</v>
      </c>
      <c r="C25" s="43" t="s">
        <v>1141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2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3</v>
      </c>
      <c r="D27" s="40" t="s">
        <v>1018</v>
      </c>
      <c r="E27" s="40"/>
      <c r="F27" s="43"/>
      <c r="G27" s="44" t="s">
        <v>1144</v>
      </c>
    </row>
    <row r="28" spans="2:7" ht="19.5" customHeight="1">
      <c r="B28" s="42">
        <f t="shared" si="0"/>
        <v>23</v>
      </c>
      <c r="C28" s="43" t="s">
        <v>1145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2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6</v>
      </c>
      <c r="D31" s="49" t="s">
        <v>1028</v>
      </c>
      <c r="E31" s="45">
        <f>E30</f>
        <v>43190</v>
      </c>
      <c r="F31" s="50">
        <f>EVA!T31</f>
        <v>346410.79716999998</v>
      </c>
      <c r="G31" s="44"/>
    </row>
    <row r="32" spans="2:7" ht="19.5" customHeight="1">
      <c r="B32" s="42">
        <f t="shared" si="0"/>
        <v>27</v>
      </c>
      <c r="C32" s="43" t="s">
        <v>1128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7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252</v>
      </c>
      <c r="B1" s="14" t="str">
        <f>Assumptions!C2</f>
        <v>丸井ｸﾞﾙｰﾌﾟ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3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22</v>
      </c>
      <c r="D3" s="17">
        <v>37287</v>
      </c>
      <c r="E3" s="17">
        <v>37894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1</v>
      </c>
      <c r="D4" s="23" t="str">
        <f t="shared" ref="D4:T4" si="2">IF(MONTH(D3)&gt;9,CONCATENATE(YEAR(D3),MONTH(D3)),CONCATENATE(YEAR(D3),0,MONTH(D3)))</f>
        <v>200201</v>
      </c>
      <c r="E4" s="23" t="str">
        <f t="shared" si="2"/>
        <v>200309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530485</v>
      </c>
      <c r="D6" s="18">
        <v>551564</v>
      </c>
      <c r="E6" s="18">
        <v>530112</v>
      </c>
      <c r="F6" s="18">
        <v>581862</v>
      </c>
      <c r="G6" s="18">
        <v>556214</v>
      </c>
      <c r="H6" s="18">
        <v>561538</v>
      </c>
      <c r="I6" s="18">
        <v>552138</v>
      </c>
      <c r="J6" s="18">
        <v>493531</v>
      </c>
      <c r="K6" s="18">
        <v>447399</v>
      </c>
      <c r="L6" s="18">
        <v>419254</v>
      </c>
      <c r="M6" s="18">
        <v>406471</v>
      </c>
      <c r="N6" s="18">
        <v>412406</v>
      </c>
      <c r="O6" s="18">
        <v>407363</v>
      </c>
      <c r="P6" s="18">
        <v>416460</v>
      </c>
      <c r="Q6" s="18">
        <v>404947</v>
      </c>
      <c r="R6" s="18">
        <v>245867</v>
      </c>
      <c r="S6" s="18">
        <v>237022</v>
      </c>
      <c r="T6" s="18">
        <v>238999</v>
      </c>
      <c r="U6" s="18">
        <v>251415</v>
      </c>
    </row>
    <row r="7" spans="1:22">
      <c r="A7" s="14" t="s">
        <v>248</v>
      </c>
      <c r="B7" s="16" t="s">
        <v>451</v>
      </c>
      <c r="C7" s="18">
        <v>341763</v>
      </c>
      <c r="D7" s="18">
        <v>353252</v>
      </c>
      <c r="E7" s="18">
        <v>340449</v>
      </c>
      <c r="F7" s="18">
        <v>373728</v>
      </c>
      <c r="G7" s="18">
        <v>355680</v>
      </c>
      <c r="H7" s="18">
        <v>352191</v>
      </c>
      <c r="I7" s="18">
        <v>341852</v>
      </c>
      <c r="J7" s="18">
        <v>315967</v>
      </c>
      <c r="K7" s="18">
        <v>287274</v>
      </c>
      <c r="L7" s="18">
        <v>269328</v>
      </c>
      <c r="M7" s="18">
        <v>261735</v>
      </c>
      <c r="N7" s="18">
        <v>265168</v>
      </c>
      <c r="O7" s="18">
        <v>259192</v>
      </c>
      <c r="P7" s="18">
        <v>260733</v>
      </c>
      <c r="Q7" s="18">
        <v>246802</v>
      </c>
      <c r="R7" s="18">
        <v>85832</v>
      </c>
      <c r="S7" s="18">
        <v>71057</v>
      </c>
      <c r="T7" s="18">
        <v>64593</v>
      </c>
      <c r="U7" s="18">
        <v>60913</v>
      </c>
    </row>
    <row r="8" spans="1:22">
      <c r="A8" s="14" t="s">
        <v>452</v>
      </c>
      <c r="B8" s="16" t="s">
        <v>451</v>
      </c>
      <c r="C8" s="18">
        <v>159580</v>
      </c>
      <c r="D8" s="18">
        <v>165383</v>
      </c>
      <c r="E8" s="18">
        <v>165649.5</v>
      </c>
      <c r="F8" s="18">
        <v>164664</v>
      </c>
      <c r="G8" s="18">
        <v>163687</v>
      </c>
      <c r="H8" s="18">
        <v>147209</v>
      </c>
      <c r="I8" s="18">
        <v>147020</v>
      </c>
      <c r="J8" s="18">
        <v>143102</v>
      </c>
      <c r="K8" s="18">
        <v>134120</v>
      </c>
      <c r="L8" s="18">
        <v>122207</v>
      </c>
      <c r="M8" s="18">
        <v>114895</v>
      </c>
      <c r="N8" s="18">
        <v>114693</v>
      </c>
      <c r="O8" s="18">
        <v>112808</v>
      </c>
      <c r="P8" s="18">
        <v>116357</v>
      </c>
      <c r="Q8" s="18">
        <v>116741</v>
      </c>
      <c r="R8" s="18">
        <v>115219</v>
      </c>
      <c r="S8" s="18">
        <v>116570</v>
      </c>
      <c r="T8" s="18">
        <v>118818</v>
      </c>
      <c r="U8" s="18">
        <v>126522</v>
      </c>
    </row>
    <row r="9" spans="1:22">
      <c r="A9" s="14" t="s">
        <v>453</v>
      </c>
      <c r="B9" s="16" t="s">
        <v>451</v>
      </c>
      <c r="C9" s="18">
        <v>29142</v>
      </c>
      <c r="D9" s="18">
        <v>32929</v>
      </c>
      <c r="E9" s="18">
        <v>24013.5</v>
      </c>
      <c r="F9" s="18">
        <v>43470</v>
      </c>
      <c r="G9" s="18">
        <v>36847</v>
      </c>
      <c r="H9" s="18">
        <v>46583</v>
      </c>
      <c r="I9" s="18">
        <v>47473</v>
      </c>
      <c r="J9" s="18">
        <v>18184</v>
      </c>
      <c r="K9" s="18">
        <v>9142</v>
      </c>
      <c r="L9" s="18">
        <v>10442</v>
      </c>
      <c r="M9" s="18">
        <v>14796</v>
      </c>
      <c r="N9" s="18">
        <v>18014</v>
      </c>
      <c r="O9" s="18">
        <v>24285</v>
      </c>
      <c r="P9" s="18">
        <v>27148</v>
      </c>
      <c r="Q9" s="18">
        <v>28043</v>
      </c>
      <c r="R9" s="18">
        <v>29616</v>
      </c>
      <c r="S9" s="18">
        <v>31254</v>
      </c>
      <c r="T9" s="18">
        <v>35244</v>
      </c>
      <c r="U9" s="18">
        <v>41185</v>
      </c>
    </row>
    <row r="10" spans="1:22">
      <c r="A10" s="14" t="s">
        <v>454</v>
      </c>
      <c r="B10" s="16" t="s">
        <v>451</v>
      </c>
      <c r="C10" s="18">
        <v>6339.5015308839202</v>
      </c>
      <c r="D10" s="18">
        <v>11199.5381908977</v>
      </c>
      <c r="E10" s="18">
        <v>8843.9972849610494</v>
      </c>
      <c r="F10" s="18">
        <v>13212.890218878199</v>
      </c>
      <c r="G10" s="18">
        <v>11181.783459758301</v>
      </c>
      <c r="H10" s="18">
        <v>14523.015395894399</v>
      </c>
      <c r="I10" s="18">
        <v>-9819.2846394984299</v>
      </c>
      <c r="J10" s="18">
        <v>6649.5326970443302</v>
      </c>
      <c r="K10" s="18">
        <v>-4196</v>
      </c>
      <c r="L10" s="18">
        <v>1025.7307086614201</v>
      </c>
      <c r="M10" s="18">
        <v>-8131</v>
      </c>
      <c r="N10" s="18">
        <v>6064.6047899297</v>
      </c>
      <c r="O10" s="18">
        <v>6758.6714489264496</v>
      </c>
      <c r="P10" s="18">
        <v>10426.9919017463</v>
      </c>
      <c r="Q10" s="18">
        <v>7555.5694502377601</v>
      </c>
      <c r="R10" s="18">
        <v>8647.06112123805</v>
      </c>
      <c r="S10" s="18">
        <v>8961.6402184388098</v>
      </c>
      <c r="T10" s="18">
        <v>10649.8259273207</v>
      </c>
      <c r="U10" s="18">
        <v>11472.4817576778</v>
      </c>
    </row>
    <row r="11" spans="1:22">
      <c r="A11" s="14" t="s">
        <v>261</v>
      </c>
      <c r="B11" s="16" t="s">
        <v>451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170</v>
      </c>
      <c r="K11" s="18">
        <v>-105</v>
      </c>
      <c r="L11" s="18">
        <v>-48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</row>
    <row r="12" spans="1:22">
      <c r="A12" s="14" t="s">
        <v>996</v>
      </c>
      <c r="B12" s="16" t="s">
        <v>451</v>
      </c>
      <c r="C12" s="18">
        <f>C9-C10+C11</f>
        <v>22802.498469116079</v>
      </c>
      <c r="D12" s="18">
        <f t="shared" ref="D12:T12" si="3">D9-D10+D11</f>
        <v>21729.4618091023</v>
      </c>
      <c r="E12" s="18">
        <f t="shared" si="3"/>
        <v>15169.502715038951</v>
      </c>
      <c r="F12" s="18">
        <f t="shared" si="3"/>
        <v>30257.109781121799</v>
      </c>
      <c r="G12" s="18">
        <f t="shared" si="3"/>
        <v>25665.216540241701</v>
      </c>
      <c r="H12" s="18">
        <f t="shared" si="3"/>
        <v>32059.984604105601</v>
      </c>
      <c r="I12" s="18">
        <f t="shared" si="3"/>
        <v>57292.28463949843</v>
      </c>
      <c r="J12" s="18">
        <f t="shared" si="3"/>
        <v>11704.467302955669</v>
      </c>
      <c r="K12" s="18">
        <f t="shared" si="3"/>
        <v>13233</v>
      </c>
      <c r="L12" s="18">
        <f t="shared" si="3"/>
        <v>9368.2692913385799</v>
      </c>
      <c r="M12" s="18">
        <f t="shared" si="3"/>
        <v>22927</v>
      </c>
      <c r="N12" s="18">
        <f t="shared" si="3"/>
        <v>11949.395210070299</v>
      </c>
      <c r="O12" s="18">
        <f t="shared" si="3"/>
        <v>17526.328551073551</v>
      </c>
      <c r="P12" s="18">
        <f t="shared" si="3"/>
        <v>16721.0080982537</v>
      </c>
      <c r="Q12" s="18">
        <f t="shared" si="3"/>
        <v>20487.430549762241</v>
      </c>
      <c r="R12" s="18">
        <f t="shared" si="3"/>
        <v>20968.93887876195</v>
      </c>
      <c r="S12" s="18">
        <f t="shared" si="3"/>
        <v>22292.35978156119</v>
      </c>
      <c r="T12" s="18">
        <f t="shared" si="3"/>
        <v>24594.1740726793</v>
      </c>
      <c r="U12" s="18">
        <f t="shared" ref="U12" si="4">U9-U10+U11</f>
        <v>29712.5182423222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4522097976570801</v>
      </c>
      <c r="D14" s="20">
        <v>0.43593235728067198</v>
      </c>
      <c r="E14" s="20">
        <v>0.51570000786967796</v>
      </c>
      <c r="F14" s="20">
        <v>0.41056771545827597</v>
      </c>
      <c r="G14" s="20">
        <v>0.38387117510928298</v>
      </c>
      <c r="H14" s="20">
        <v>0.39369501466275703</v>
      </c>
      <c r="I14" s="20">
        <v>0.556112852664577</v>
      </c>
      <c r="J14" s="20">
        <v>0.53183497536945801</v>
      </c>
      <c r="K14" s="20">
        <v>0</v>
      </c>
      <c r="L14" s="20">
        <v>0.26929133858267701</v>
      </c>
      <c r="M14" s="20">
        <v>0</v>
      </c>
      <c r="N14" s="20">
        <v>0.57078633316985405</v>
      </c>
      <c r="O14" s="20">
        <v>0.34874465680735001</v>
      </c>
      <c r="P14" s="20">
        <v>0.40859719823450402</v>
      </c>
      <c r="Q14" s="20">
        <v>0.33110870109285101</v>
      </c>
      <c r="R14" s="20">
        <v>0.33890108254901202</v>
      </c>
      <c r="S14" s="20">
        <v>0.33169147303422902</v>
      </c>
      <c r="T14" s="20">
        <v>0.34390886838636803</v>
      </c>
      <c r="U14" s="20">
        <v>0.322668591131424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562498</v>
      </c>
      <c r="E17" s="18">
        <v>616463</v>
      </c>
      <c r="F17" s="18">
        <v>604364</v>
      </c>
      <c r="G17" s="18">
        <v>611672</v>
      </c>
      <c r="H17" s="18">
        <v>619923</v>
      </c>
      <c r="I17" s="18">
        <v>635783</v>
      </c>
      <c r="J17" s="18">
        <v>644082</v>
      </c>
      <c r="K17" s="18">
        <v>614302</v>
      </c>
      <c r="L17" s="18">
        <v>603196</v>
      </c>
      <c r="M17" s="18">
        <v>596208</v>
      </c>
      <c r="N17" s="18">
        <v>549577</v>
      </c>
      <c r="O17" s="18">
        <v>535524</v>
      </c>
      <c r="P17" s="18">
        <v>547813</v>
      </c>
      <c r="Q17" s="18">
        <v>580710</v>
      </c>
      <c r="R17" s="18">
        <v>585093</v>
      </c>
      <c r="S17" s="18">
        <v>641424</v>
      </c>
      <c r="T17" s="18">
        <v>708666</v>
      </c>
      <c r="U17" s="18">
        <v>760230</v>
      </c>
    </row>
    <row r="18" spans="1:21">
      <c r="A18" s="14" t="s">
        <v>334</v>
      </c>
      <c r="B18" s="16" t="s">
        <v>166</v>
      </c>
      <c r="C18" s="18"/>
      <c r="D18" s="18">
        <v>419246</v>
      </c>
      <c r="E18" s="18">
        <v>426401</v>
      </c>
      <c r="F18" s="18">
        <v>416885</v>
      </c>
      <c r="G18" s="18">
        <v>424282</v>
      </c>
      <c r="H18" s="18">
        <v>438788</v>
      </c>
      <c r="I18" s="18">
        <v>434608</v>
      </c>
      <c r="J18" s="18">
        <v>404631</v>
      </c>
      <c r="K18" s="18">
        <v>336765</v>
      </c>
      <c r="L18" s="18">
        <v>311135</v>
      </c>
      <c r="M18" s="18">
        <v>312532</v>
      </c>
      <c r="N18" s="18">
        <v>284885</v>
      </c>
      <c r="O18" s="18">
        <v>290349</v>
      </c>
      <c r="P18" s="18">
        <v>304051</v>
      </c>
      <c r="Q18" s="18">
        <v>315886</v>
      </c>
      <c r="R18" s="18">
        <v>307254</v>
      </c>
      <c r="S18" s="18">
        <v>282100</v>
      </c>
      <c r="T18" s="18">
        <v>274339</v>
      </c>
      <c r="U18" s="18">
        <v>274899</v>
      </c>
    </row>
    <row r="19" spans="1:21">
      <c r="A19" s="14" t="s">
        <v>338</v>
      </c>
      <c r="B19" s="16" t="s">
        <v>166</v>
      </c>
      <c r="C19" s="18"/>
      <c r="D19" s="18">
        <v>143252</v>
      </c>
      <c r="E19" s="18">
        <v>190062</v>
      </c>
      <c r="F19" s="18">
        <v>187479</v>
      </c>
      <c r="G19" s="18">
        <v>187390</v>
      </c>
      <c r="H19" s="18">
        <v>181135</v>
      </c>
      <c r="I19" s="18">
        <v>201175</v>
      </c>
      <c r="J19" s="18">
        <v>239451</v>
      </c>
      <c r="K19" s="18">
        <v>277537</v>
      </c>
      <c r="L19" s="18">
        <v>292061</v>
      </c>
      <c r="M19" s="18">
        <v>283676</v>
      </c>
      <c r="N19" s="18">
        <v>264692</v>
      </c>
      <c r="O19" s="18">
        <v>245175</v>
      </c>
      <c r="P19" s="18">
        <v>243762</v>
      </c>
      <c r="Q19" s="18">
        <v>264824</v>
      </c>
      <c r="R19" s="18">
        <v>277839</v>
      </c>
      <c r="S19" s="18">
        <v>359324</v>
      </c>
      <c r="T19" s="18">
        <v>434327</v>
      </c>
      <c r="U19" s="18">
        <v>485331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983295947956196E-2</v>
      </c>
      <c r="E22" s="14">
        <f>VLOOKUP(D4,無リスク利子率!$AM$2:$BB$516,11,FALSE)/100</f>
        <v>2.9017949793125778E-2</v>
      </c>
      <c r="F22" s="14">
        <f>VLOOKUP(E4,無リスク利子率!$AM$2:$BB$516,11,FALSE)/100</f>
        <v>2.2515320429697425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32328847999999999</v>
      </c>
      <c r="E23" s="14">
        <v>0.34662014000000002</v>
      </c>
      <c r="F23" s="14">
        <v>0.99264299</v>
      </c>
      <c r="G23" s="14">
        <v>1.00432883</v>
      </c>
      <c r="H23" s="14">
        <v>0.84719697000000005</v>
      </c>
      <c r="I23" s="14">
        <v>0.97471403000000001</v>
      </c>
      <c r="J23" s="14">
        <v>1.0677138399999999</v>
      </c>
      <c r="K23" s="14">
        <v>0.88970488000000003</v>
      </c>
      <c r="L23" s="14">
        <v>0.87282978</v>
      </c>
      <c r="M23" s="14">
        <v>0.99913956999999998</v>
      </c>
      <c r="N23" s="14">
        <v>1.2349974399999999</v>
      </c>
      <c r="O23" s="14">
        <v>1.1587059799999999</v>
      </c>
      <c r="P23" s="14">
        <v>1.20388856</v>
      </c>
      <c r="Q23" s="14">
        <v>1.2874703300000001</v>
      </c>
      <c r="R23" s="14">
        <v>1.1113956700000001</v>
      </c>
      <c r="S23" s="14">
        <v>1.2128063499999999</v>
      </c>
      <c r="T23" s="14">
        <v>1.1826779599999999</v>
      </c>
      <c r="U23" s="14">
        <v>1.0434683899999999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5.8229931947956198E-2</v>
      </c>
      <c r="E25" s="19">
        <f t="shared" ref="E25:T25" si="5">E22+E23*E24</f>
        <v>5.5014460293125775E-2</v>
      </c>
      <c r="F25" s="19">
        <f t="shared" si="5"/>
        <v>9.6963544679697422E-2</v>
      </c>
      <c r="G25" s="19">
        <f t="shared" si="5"/>
        <v>9.6576809081973428E-2</v>
      </c>
      <c r="H25" s="19">
        <f t="shared" si="5"/>
        <v>8.1854049114288535E-2</v>
      </c>
      <c r="I25" s="19">
        <f t="shared" si="5"/>
        <v>8.9671885034365392E-2</v>
      </c>
      <c r="J25" s="19">
        <f t="shared" si="5"/>
        <v>9.5464465187946809E-2</v>
      </c>
      <c r="K25" s="19">
        <f t="shared" si="5"/>
        <v>8.1515117002767673E-2</v>
      </c>
      <c r="L25" s="19">
        <f t="shared" si="5"/>
        <v>8.0178068065525576E-2</v>
      </c>
      <c r="M25" s="19">
        <f t="shared" si="5"/>
        <v>8.9319580878093607E-2</v>
      </c>
      <c r="N25" s="19">
        <f t="shared" si="5"/>
        <v>0.10652610101316531</v>
      </c>
      <c r="O25" s="19">
        <f t="shared" si="5"/>
        <v>0.10050777195071341</v>
      </c>
      <c r="P25" s="19">
        <f t="shared" si="5"/>
        <v>0.10358100758949251</v>
      </c>
      <c r="Q25" s="19">
        <f t="shared" si="5"/>
        <v>0.10942138057635224</v>
      </c>
      <c r="R25" s="19">
        <f t="shared" si="5"/>
        <v>9.5174819207348896E-2</v>
      </c>
      <c r="S25" s="19">
        <f t="shared" si="5"/>
        <v>0.10164677292156196</v>
      </c>
      <c r="T25" s="19">
        <f t="shared" si="5"/>
        <v>9.7575053550755991E-2</v>
      </c>
      <c r="U25" s="19">
        <f t="shared" ref="U25" si="6">U22+U23*U24</f>
        <v>8.5575587453644811E-2</v>
      </c>
    </row>
    <row r="26" spans="1:21">
      <c r="A26" s="14" t="s">
        <v>258</v>
      </c>
      <c r="B26" s="14"/>
      <c r="C26" s="14"/>
      <c r="D26" s="14">
        <v>1836</v>
      </c>
      <c r="E26" s="14">
        <v>1900</v>
      </c>
      <c r="F26" s="14">
        <v>1831.5</v>
      </c>
      <c r="G26" s="14">
        <v>1880</v>
      </c>
      <c r="H26" s="14">
        <v>1807</v>
      </c>
      <c r="I26" s="14">
        <v>1799</v>
      </c>
      <c r="J26" s="14">
        <v>2113</v>
      </c>
      <c r="K26" s="14">
        <v>2704</v>
      </c>
      <c r="L26" s="14">
        <v>3387</v>
      </c>
      <c r="M26" s="14">
        <v>2803</v>
      </c>
      <c r="N26" s="14">
        <v>2517</v>
      </c>
      <c r="O26" s="14">
        <v>2230</v>
      </c>
      <c r="P26" s="14">
        <v>1840</v>
      </c>
      <c r="Q26" s="14">
        <v>1828</v>
      </c>
      <c r="R26" s="14">
        <v>1870</v>
      </c>
      <c r="S26" s="14">
        <v>1797</v>
      </c>
      <c r="T26" s="14">
        <v>1682</v>
      </c>
      <c r="U26" s="14">
        <v>1492</v>
      </c>
    </row>
    <row r="27" spans="1:21">
      <c r="A27" s="14" t="s">
        <v>1003</v>
      </c>
      <c r="B27" s="14"/>
      <c r="C27" s="14"/>
      <c r="D27" s="21">
        <f>_xlfn.AGGREGATE(1,6,C19:D19)</f>
        <v>143252</v>
      </c>
      <c r="E27" s="21">
        <f t="shared" ref="E27:U27" si="7">_xlfn.AGGREGATE(1,6,C19:D19)</f>
        <v>143252</v>
      </c>
      <c r="F27" s="21">
        <f t="shared" si="7"/>
        <v>166657</v>
      </c>
      <c r="G27" s="21">
        <f t="shared" si="7"/>
        <v>188770.5</v>
      </c>
      <c r="H27" s="21">
        <f t="shared" si="7"/>
        <v>187434.5</v>
      </c>
      <c r="I27" s="21">
        <f t="shared" si="7"/>
        <v>184262.5</v>
      </c>
      <c r="J27" s="21">
        <f t="shared" si="7"/>
        <v>191155</v>
      </c>
      <c r="K27" s="21">
        <f t="shared" si="7"/>
        <v>220313</v>
      </c>
      <c r="L27" s="21">
        <f t="shared" si="7"/>
        <v>258494</v>
      </c>
      <c r="M27" s="21">
        <f t="shared" si="7"/>
        <v>284799</v>
      </c>
      <c r="N27" s="21">
        <f t="shared" si="7"/>
        <v>287868.5</v>
      </c>
      <c r="O27" s="21">
        <f t="shared" si="7"/>
        <v>274184</v>
      </c>
      <c r="P27" s="21">
        <f t="shared" si="7"/>
        <v>254933.5</v>
      </c>
      <c r="Q27" s="21">
        <f t="shared" si="7"/>
        <v>244468.5</v>
      </c>
      <c r="R27" s="21">
        <f t="shared" si="7"/>
        <v>254293</v>
      </c>
      <c r="S27" s="21">
        <f t="shared" si="7"/>
        <v>271331.5</v>
      </c>
      <c r="T27" s="21">
        <f t="shared" si="7"/>
        <v>318581.5</v>
      </c>
      <c r="U27" s="21">
        <f t="shared" si="7"/>
        <v>396825.5</v>
      </c>
    </row>
    <row r="28" spans="1:21">
      <c r="A28" s="14" t="s">
        <v>1004</v>
      </c>
      <c r="B28" s="14"/>
      <c r="C28" s="14"/>
      <c r="D28" s="14"/>
      <c r="E28" s="14">
        <f>IF(E27=0,0,E26/E27)</f>
        <v>1.3263340127886521E-2</v>
      </c>
      <c r="F28" s="14">
        <f t="shared" ref="F28:T28" si="8">IF(F27=0,0,F26/F27)</f>
        <v>1.0989637398969141E-2</v>
      </c>
      <c r="G28" s="14">
        <f t="shared" si="8"/>
        <v>9.9591832410254773E-3</v>
      </c>
      <c r="H28" s="14">
        <f t="shared" si="8"/>
        <v>9.640701151602293E-3</v>
      </c>
      <c r="I28" s="14">
        <f t="shared" si="8"/>
        <v>9.7632453700563053E-3</v>
      </c>
      <c r="J28" s="14">
        <f t="shared" si="8"/>
        <v>1.1053856817765688E-2</v>
      </c>
      <c r="K28" s="14">
        <f t="shared" si="8"/>
        <v>1.2273447322672743E-2</v>
      </c>
      <c r="L28" s="14">
        <f t="shared" si="8"/>
        <v>1.3102818634088218E-2</v>
      </c>
      <c r="M28" s="14">
        <f t="shared" si="8"/>
        <v>9.8420289397083555E-3</v>
      </c>
      <c r="N28" s="14">
        <f t="shared" si="8"/>
        <v>8.7435756256763076E-3</v>
      </c>
      <c r="O28" s="14">
        <f t="shared" si="8"/>
        <v>8.1332244040498349E-3</v>
      </c>
      <c r="P28" s="14">
        <f t="shared" si="8"/>
        <v>7.2175685031586672E-3</v>
      </c>
      <c r="Q28" s="14">
        <f t="shared" si="8"/>
        <v>7.4774459695216358E-3</v>
      </c>
      <c r="R28" s="14">
        <f t="shared" si="8"/>
        <v>7.3537218877436656E-3</v>
      </c>
      <c r="S28" s="14">
        <f t="shared" si="8"/>
        <v>6.6228948721397994E-3</v>
      </c>
      <c r="T28" s="14">
        <f t="shared" si="8"/>
        <v>5.2796537149834497E-3</v>
      </c>
      <c r="U28" s="14">
        <f t="shared" ref="U28" si="9">IF(U27=0,0,U26/U27)</f>
        <v>3.759839022441854E-3</v>
      </c>
    </row>
    <row r="30" spans="1:21">
      <c r="A30" s="14" t="s">
        <v>338</v>
      </c>
      <c r="B30" s="16" t="s">
        <v>1005</v>
      </c>
      <c r="C30" s="18"/>
      <c r="D30" s="18">
        <v>143252</v>
      </c>
      <c r="E30" s="18">
        <v>190062</v>
      </c>
      <c r="F30" s="18">
        <v>187479</v>
      </c>
      <c r="G30" s="18">
        <v>187390</v>
      </c>
      <c r="H30" s="18">
        <v>181135</v>
      </c>
      <c r="I30" s="18">
        <v>201175</v>
      </c>
      <c r="J30" s="18">
        <v>239451</v>
      </c>
      <c r="K30" s="18">
        <v>277537</v>
      </c>
      <c r="L30" s="18">
        <v>292061</v>
      </c>
      <c r="M30" s="18">
        <v>283676</v>
      </c>
      <c r="N30" s="18">
        <v>264692</v>
      </c>
      <c r="O30" s="18">
        <v>245175</v>
      </c>
      <c r="P30" s="18">
        <v>243762</v>
      </c>
      <c r="Q30" s="18">
        <v>264824</v>
      </c>
      <c r="R30" s="18">
        <v>277839</v>
      </c>
      <c r="S30" s="18">
        <v>359324</v>
      </c>
      <c r="T30" s="18">
        <f>T19</f>
        <v>434327</v>
      </c>
      <c r="U30" s="18">
        <f>U19</f>
        <v>485331</v>
      </c>
    </row>
    <row r="31" spans="1:21">
      <c r="A31" s="14" t="s">
        <v>399</v>
      </c>
      <c r="B31" s="14"/>
      <c r="C31" s="18"/>
      <c r="D31" s="18">
        <v>584326.1</v>
      </c>
      <c r="E31" s="18">
        <v>535294.31999999995</v>
      </c>
      <c r="F31" s="18">
        <v>516124</v>
      </c>
      <c r="G31" s="18">
        <v>603496.42000000004</v>
      </c>
      <c r="H31" s="18">
        <v>531239.06000000006</v>
      </c>
      <c r="I31" s="18">
        <v>782238.58447999996</v>
      </c>
      <c r="J31" s="18">
        <v>471707.47765000002</v>
      </c>
      <c r="K31" s="18">
        <v>328865.18229999999</v>
      </c>
      <c r="L31" s="18">
        <v>143167.32488999999</v>
      </c>
      <c r="M31" s="18">
        <v>185595.21421000001</v>
      </c>
      <c r="N31" s="18">
        <v>146984.72355</v>
      </c>
      <c r="O31" s="18">
        <v>188862.11352000001</v>
      </c>
      <c r="P31" s="18">
        <v>266869.72748</v>
      </c>
      <c r="Q31" s="18">
        <v>242277.09289999999</v>
      </c>
      <c r="R31" s="18">
        <v>304493.87787000003</v>
      </c>
      <c r="S31" s="18">
        <v>393292.21224999998</v>
      </c>
      <c r="T31" s="18">
        <v>346410.79716999998</v>
      </c>
      <c r="U31" s="18">
        <v>480824.49686000001</v>
      </c>
    </row>
    <row r="32" spans="1:21">
      <c r="A32" s="14" t="s">
        <v>286</v>
      </c>
      <c r="B32" s="14"/>
      <c r="C32" s="14"/>
      <c r="D32" s="14">
        <v>0.44522097976570801</v>
      </c>
      <c r="E32" s="14">
        <v>0.43593235728067198</v>
      </c>
      <c r="F32" s="14">
        <v>0.51570000786967796</v>
      </c>
      <c r="G32" s="14">
        <v>0.41056771545827597</v>
      </c>
      <c r="H32" s="14">
        <v>0.38387117510928298</v>
      </c>
      <c r="I32" s="14">
        <v>0.39369501466275703</v>
      </c>
      <c r="J32" s="14">
        <v>0.556112852664577</v>
      </c>
      <c r="K32" s="14">
        <v>0.53183497536945801</v>
      </c>
      <c r="L32" s="14">
        <v>0</v>
      </c>
      <c r="M32" s="14">
        <v>0.26929133858267701</v>
      </c>
      <c r="N32" s="14">
        <v>0</v>
      </c>
      <c r="O32" s="14">
        <v>0.57078633316985405</v>
      </c>
      <c r="P32" s="14">
        <v>0.34874465680735001</v>
      </c>
      <c r="Q32" s="14">
        <v>0.40859719823450402</v>
      </c>
      <c r="R32" s="14">
        <v>0.33110870109285101</v>
      </c>
      <c r="S32" s="14">
        <v>0.33890108254901202</v>
      </c>
      <c r="T32" s="14">
        <v>0.33169147303422902</v>
      </c>
      <c r="U32" s="14">
        <v>0.34390886838636803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4.2559582235358343E-2</v>
      </c>
      <c r="F33" s="22">
        <f t="shared" ref="F33:S33" si="10">IF(AND(NOT(F31=0),NOT(F28="")),F25*F31/SUM(F30:F31)+F28*F30/SUM(F30:F31)*(1-F32),"")</f>
        <v>7.2545211591196965E-2</v>
      </c>
      <c r="G33" s="22">
        <f t="shared" si="10"/>
        <v>7.5085101766321299E-2</v>
      </c>
      <c r="H33" s="22">
        <f t="shared" si="10"/>
        <v>6.2551399482192654E-2</v>
      </c>
      <c r="I33" s="22">
        <f t="shared" si="10"/>
        <v>7.2538823775190428E-2</v>
      </c>
      <c r="J33" s="22">
        <f t="shared" si="10"/>
        <v>6.4973152067883941E-2</v>
      </c>
      <c r="K33" s="22">
        <f>IF(AND(NOT(K31=0),NOT(K28="")),K25*K31/SUM(K30:K31)+K28*K30/SUM(K30:K31)*(1-K32),"")</f>
        <v>4.6837250759394149E-2</v>
      </c>
      <c r="L33" s="22">
        <f t="shared" si="10"/>
        <v>3.5167062798011704E-2</v>
      </c>
      <c r="M33" s="22">
        <f t="shared" si="10"/>
        <v>3.9672978718835357E-2</v>
      </c>
      <c r="N33" s="22">
        <f t="shared" si="10"/>
        <v>4.3655769198736843E-2</v>
      </c>
      <c r="O33" s="22">
        <f t="shared" si="10"/>
        <v>4.570574459153149E-2</v>
      </c>
      <c r="P33" s="22">
        <f t="shared" si="10"/>
        <v>5.6378074719626102E-2</v>
      </c>
      <c r="Q33" s="22">
        <f t="shared" si="10"/>
        <v>5.4587525903903367E-2</v>
      </c>
      <c r="R33" s="22">
        <f t="shared" si="10"/>
        <v>5.2112454368709316E-2</v>
      </c>
      <c r="S33" s="22">
        <f t="shared" si="10"/>
        <v>5.5207612632199407E-2</v>
      </c>
      <c r="T33" s="22">
        <f>IF(AND(NOT(T31=0),NOT(T28="")),T25*T31/SUM(T30:T31)+T28*T30/SUM(T30:T31)*(1-T32),"")</f>
        <v>4.5256612307943062E-2</v>
      </c>
      <c r="U33" s="22">
        <f>IF(AND(NOT(U31=0),NOT(U28="")),U25*U31/SUM(U30:U31)+U28*U30/SUM(U30:U31)*(1-U32),"")</f>
        <v>4.3827367325664668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20262.237827367579</v>
      </c>
      <c r="H35" s="18">
        <f t="shared" ref="H35:T35" si="11">H12-H17*H33</f>
        <v>-6717.0666170937184</v>
      </c>
      <c r="I35" s="18">
        <f t="shared" si="11"/>
        <v>11173.333643236532</v>
      </c>
      <c r="J35" s="18">
        <f t="shared" si="11"/>
        <v>-30143.570427231152</v>
      </c>
      <c r="K35" s="18">
        <f t="shared" si="11"/>
        <v>-15539.216815997344</v>
      </c>
      <c r="L35" s="18">
        <f t="shared" si="11"/>
        <v>-11844.362320170887</v>
      </c>
      <c r="M35" s="18">
        <f t="shared" si="11"/>
        <v>-726.34729599938873</v>
      </c>
      <c r="N35" s="18">
        <f t="shared" si="11"/>
        <v>-12042.8114588639</v>
      </c>
      <c r="O35" s="18">
        <f t="shared" si="11"/>
        <v>-6950.1946155617588</v>
      </c>
      <c r="P35" s="18">
        <f t="shared" si="11"/>
        <v>-14163.634148128833</v>
      </c>
      <c r="Q35" s="18">
        <f t="shared" si="11"/>
        <v>-11212.091617893482</v>
      </c>
      <c r="R35" s="18">
        <f t="shared" si="11"/>
        <v>-9521.69338518929</v>
      </c>
      <c r="S35" s="18">
        <f t="shared" si="11"/>
        <v>-13119.127943434683</v>
      </c>
      <c r="T35" s="18">
        <f t="shared" si="11"/>
        <v>-7477.6483451414788</v>
      </c>
      <c r="U35" s="18">
        <f t="shared" ref="U35" si="12">U12-U17*U33</f>
        <v>-3606.3612196678514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108893.32</v>
      </c>
      <c r="E37" s="18">
        <v>99239</v>
      </c>
      <c r="F37" s="18">
        <v>179214.42</v>
      </c>
      <c r="G37" s="18">
        <v>92451.0600000001</v>
      </c>
      <c r="H37" s="18">
        <v>347630.58448000002</v>
      </c>
      <c r="I37" s="18">
        <v>67076.477650000001</v>
      </c>
      <c r="J37" s="18">
        <v>-7899.8177000000096</v>
      </c>
      <c r="K37" s="18">
        <v>-167967.67511000001</v>
      </c>
      <c r="L37" s="18">
        <v>-126936.78578999999</v>
      </c>
      <c r="M37" s="18">
        <v>-137900.27645</v>
      </c>
      <c r="N37" s="18">
        <v>-101486.88648</v>
      </c>
      <c r="O37" s="18">
        <v>-37181.272519999999</v>
      </c>
      <c r="P37" s="18">
        <v>-73608.907099999997</v>
      </c>
      <c r="Q37" s="18">
        <v>-2760.1221299999702</v>
      </c>
      <c r="R37" s="18">
        <v>111192.21225</v>
      </c>
      <c r="S37" s="18">
        <v>72071.797170000005</v>
      </c>
      <c r="T37" s="18">
        <v>205925.49686000001</v>
      </c>
      <c r="U37" s="18">
        <v>202363.93549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髙島屋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68.975539360260882</v>
      </c>
      <c r="F40" s="18">
        <f t="shared" ref="F40:T40" si="14">IF(NOT(F85=""),F85,"")</f>
        <v>-1464.6077407367902</v>
      </c>
      <c r="G40" s="18">
        <f t="shared" si="14"/>
        <v>-5109.6577516971738</v>
      </c>
      <c r="H40" s="18">
        <f t="shared" si="14"/>
        <v>-5662.4025381264582</v>
      </c>
      <c r="I40" s="18">
        <f t="shared" si="14"/>
        <v>-11429.744885915174</v>
      </c>
      <c r="J40" s="18">
        <f t="shared" si="14"/>
        <v>-12489.53234438278</v>
      </c>
      <c r="K40" s="18">
        <f t="shared" si="14"/>
        <v>-13902.197443820271</v>
      </c>
      <c r="L40" s="18">
        <f t="shared" si="14"/>
        <v>-7981.834983103814</v>
      </c>
      <c r="M40" s="18">
        <f t="shared" si="14"/>
        <v>-13904.715354676853</v>
      </c>
      <c r="N40" s="18">
        <f t="shared" si="14"/>
        <v>-11182.126782354928</v>
      </c>
      <c r="O40" s="18">
        <f t="shared" si="14"/>
        <v>-6629.3294468041786</v>
      </c>
      <c r="P40" s="18">
        <f t="shared" si="14"/>
        <v>-7442.8697467965649</v>
      </c>
      <c r="Q40" s="18">
        <f t="shared" si="14"/>
        <v>-17773.18669136789</v>
      </c>
      <c r="R40" s="18">
        <f t="shared" si="14"/>
        <v>-22463.957651310269</v>
      </c>
      <c r="S40" s="18">
        <f t="shared" si="14"/>
        <v>-11644.221716645974</v>
      </c>
      <c r="T40" s="18">
        <f t="shared" si="14"/>
        <v>-7201.0196599811898</v>
      </c>
      <c r="U40" s="18">
        <f t="shared" ref="U40" si="15">IF(NOT(U85=""),U85,"")</f>
        <v>-10042.11190803803</v>
      </c>
    </row>
    <row r="41" spans="1:21">
      <c r="A41" s="14" t="str">
        <f>B101</f>
        <v>伊勢丹三越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 t="e">
        <f t="shared" si="16"/>
        <v>#VALUE!</v>
      </c>
      <c r="H41" s="18" t="e">
        <f t="shared" si="16"/>
        <v>#VALUE!</v>
      </c>
      <c r="I41" s="18" t="e">
        <f t="shared" si="16"/>
        <v>#VALUE!</v>
      </c>
      <c r="J41" s="18" t="e">
        <f t="shared" si="16"/>
        <v>#VALUE!</v>
      </c>
      <c r="K41" s="18" t="e">
        <f t="shared" si="16"/>
        <v>#VALUE!</v>
      </c>
      <c r="L41" s="18">
        <f t="shared" si="16"/>
        <v>-56276.040319356362</v>
      </c>
      <c r="M41" s="18">
        <f t="shared" si="16"/>
        <v>-34311.656115350626</v>
      </c>
      <c r="N41" s="18">
        <f t="shared" si="16"/>
        <v>26320.149231822077</v>
      </c>
      <c r="O41" s="18">
        <f t="shared" si="16"/>
        <v>-14911.71961982776</v>
      </c>
      <c r="P41" s="18">
        <f t="shared" si="16"/>
        <v>-23781.361990311387</v>
      </c>
      <c r="Q41" s="18">
        <f t="shared" si="16"/>
        <v>-17908.970491946995</v>
      </c>
      <c r="R41" s="18">
        <f t="shared" si="16"/>
        <v>-22301.323477261038</v>
      </c>
      <c r="S41" s="18">
        <f t="shared" si="16"/>
        <v>-26244.670484864837</v>
      </c>
      <c r="T41" s="18">
        <f t="shared" si="16"/>
        <v>-29130.396670214715</v>
      </c>
      <c r="U41" s="18">
        <f t="shared" ref="U41" si="17">IF(NOT(U135=""),U135,"")</f>
        <v>-22374.440353992639</v>
      </c>
    </row>
    <row r="42" spans="1:21">
      <c r="A42" s="14" t="str">
        <f>B151</f>
        <v>J．フロント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 t="e">
        <f t="shared" si="18"/>
        <v>#VALUE!</v>
      </c>
      <c r="F42" s="18" t="e">
        <f t="shared" si="18"/>
        <v>#VALUE!</v>
      </c>
      <c r="G42" s="18" t="e">
        <f>IF(NOT(G185=""),G185,"")</f>
        <v>#VALUE!</v>
      </c>
      <c r="H42" s="18" t="e">
        <f t="shared" ref="H42:T42" si="19">IF(NOT(H185=""),H185,"")</f>
        <v>#VALUE!</v>
      </c>
      <c r="I42" s="18" t="e">
        <f t="shared" si="19"/>
        <v>#VALUE!</v>
      </c>
      <c r="J42" s="18" t="e">
        <f t="shared" si="19"/>
        <v>#VALUE!</v>
      </c>
      <c r="K42" s="18" t="e">
        <f t="shared" si="19"/>
        <v>#VALUE!</v>
      </c>
      <c r="L42" s="18">
        <f t="shared" si="19"/>
        <v>-9625.8998576961512</v>
      </c>
      <c r="M42" s="18">
        <f t="shared" si="19"/>
        <v>-14429.489757854311</v>
      </c>
      <c r="N42" s="18">
        <f t="shared" si="19"/>
        <v>-3044.9786559807908</v>
      </c>
      <c r="O42" s="18">
        <f t="shared" si="19"/>
        <v>-4873.9366422209823</v>
      </c>
      <c r="P42" s="18">
        <f t="shared" si="19"/>
        <v>-5330.6914024924954</v>
      </c>
      <c r="Q42" s="18">
        <f t="shared" si="19"/>
        <v>-13102.132746188174</v>
      </c>
      <c r="R42" s="18">
        <f t="shared" si="19"/>
        <v>4477.6620908557961</v>
      </c>
      <c r="S42" s="18">
        <f t="shared" si="19"/>
        <v>-7773.7848336156603</v>
      </c>
      <c r="T42" s="18">
        <f t="shared" si="19"/>
        <v>-15650.219146913951</v>
      </c>
      <c r="U42" s="18">
        <f t="shared" ref="U42" si="20">IF(NOT(U185=""),U185,"")</f>
        <v>-11471.14578254427</v>
      </c>
    </row>
    <row r="43" spans="1:21">
      <c r="A43" s="14" t="str">
        <f>B201</f>
        <v>Falabella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12208.2238195625</v>
      </c>
      <c r="H43" s="18">
        <f t="shared" si="22"/>
        <v>27879.938626749699</v>
      </c>
      <c r="I43" s="18">
        <f t="shared" si="22"/>
        <v>33760.920490401302</v>
      </c>
      <c r="J43" s="18">
        <f t="shared" si="22"/>
        <v>45774.550023576201</v>
      </c>
      <c r="K43" s="18">
        <f t="shared" si="22"/>
        <v>22139.807830072899</v>
      </c>
      <c r="L43" s="18">
        <f t="shared" si="22"/>
        <v>28044.8592992146</v>
      </c>
      <c r="M43" s="18">
        <f t="shared" si="22"/>
        <v>45400.187167138603</v>
      </c>
      <c r="N43" s="18">
        <f t="shared" si="22"/>
        <v>46632.586628382298</v>
      </c>
      <c r="O43" s="18">
        <f t="shared" si="22"/>
        <v>37542.600724227603</v>
      </c>
      <c r="P43" s="18">
        <f t="shared" si="22"/>
        <v>53393.717255074298</v>
      </c>
      <c r="Q43" s="18">
        <f t="shared" si="22"/>
        <v>71409.641029784398</v>
      </c>
      <c r="R43" s="18">
        <f t="shared" si="22"/>
        <v>67191.452444118797</v>
      </c>
      <c r="S43" s="18">
        <f t="shared" si="22"/>
        <v>56412.678710559398</v>
      </c>
      <c r="T43" s="18">
        <f t="shared" si="22"/>
        <v>62132.4593800195</v>
      </c>
      <c r="U43" s="18">
        <f>U236</f>
        <v>69283.067056255502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丸井ｸﾞﾙｰﾌﾟ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3.3125985540236561E-2</v>
      </c>
      <c r="H45" s="19">
        <f t="shared" si="23"/>
        <v>-1.0835324092014199E-2</v>
      </c>
      <c r="I45" s="19">
        <f t="shared" si="23"/>
        <v>1.7574130864204503E-2</v>
      </c>
      <c r="J45" s="19">
        <f t="shared" si="23"/>
        <v>-4.6800827266141813E-2</v>
      </c>
      <c r="K45" s="19">
        <f t="shared" si="23"/>
        <v>-2.5295728836952091E-2</v>
      </c>
      <c r="L45" s="19">
        <f t="shared" si="23"/>
        <v>-1.9636009390265996E-2</v>
      </c>
      <c r="M45" s="19">
        <f t="shared" si="23"/>
        <v>-1.2182783458111746E-3</v>
      </c>
      <c r="N45" s="19">
        <f t="shared" si="23"/>
        <v>-2.1912873826349901E-2</v>
      </c>
      <c r="O45" s="19">
        <f t="shared" si="23"/>
        <v>-1.2978306510187701E-2</v>
      </c>
      <c r="P45" s="19">
        <f t="shared" si="23"/>
        <v>-2.5854870454203958E-2</v>
      </c>
      <c r="Q45" s="19">
        <f t="shared" si="23"/>
        <v>-1.9307557331358995E-2</v>
      </c>
      <c r="R45" s="19">
        <f t="shared" si="23"/>
        <v>-1.6273811830237739E-2</v>
      </c>
      <c r="S45" s="19">
        <f t="shared" si="23"/>
        <v>-2.0453129199148587E-2</v>
      </c>
      <c r="T45" s="19">
        <f t="shared" si="23"/>
        <v>-1.0551724430326105E-2</v>
      </c>
      <c r="U45" s="19">
        <f t="shared" ref="U45" si="24">IF(AND(NOT(U35=""),NOT(U17="")),U35/U17,"")</f>
        <v>-4.7437765145651335E-3</v>
      </c>
    </row>
    <row r="46" spans="1:21">
      <c r="A46" s="14" t="str">
        <f>A40</f>
        <v>髙島屋</v>
      </c>
      <c r="B46" s="14"/>
      <c r="C46" s="14"/>
      <c r="D46" s="14"/>
      <c r="E46" s="19">
        <f>IF(AND(NOT(E85=""),NOT(E67="")),E85/E67,"")</f>
        <v>1.4971444184518136E-4</v>
      </c>
      <c r="F46" s="19">
        <f t="shared" ref="F46:T46" si="25">IF(AND(NOT(F85=""),NOT(F67="")),F85/F67,"")</f>
        <v>-3.644000817909874E-3</v>
      </c>
      <c r="G46" s="19">
        <f t="shared" si="25"/>
        <v>-1.2849183611534296E-2</v>
      </c>
      <c r="H46" s="19">
        <f t="shared" si="25"/>
        <v>-1.4542659299440007E-2</v>
      </c>
      <c r="I46" s="19">
        <f t="shared" si="25"/>
        <v>-2.9243227945982418E-2</v>
      </c>
      <c r="J46" s="19">
        <f t="shared" si="25"/>
        <v>-3.0967036709047175E-2</v>
      </c>
      <c r="K46" s="19">
        <f t="shared" si="25"/>
        <v>-3.6972847719402548E-2</v>
      </c>
      <c r="L46" s="19">
        <f t="shared" si="25"/>
        <v>-2.0778128584194068E-2</v>
      </c>
      <c r="M46" s="19">
        <f t="shared" si="25"/>
        <v>-3.3685617133325227E-2</v>
      </c>
      <c r="N46" s="19">
        <f t="shared" si="25"/>
        <v>-2.5687437332402807E-2</v>
      </c>
      <c r="O46" s="19">
        <f t="shared" si="25"/>
        <v>-1.5241204261541101E-2</v>
      </c>
      <c r="P46" s="19">
        <f t="shared" si="25"/>
        <v>-1.7138057254032602E-2</v>
      </c>
      <c r="Q46" s="19">
        <f t="shared" si="25"/>
        <v>-3.3216129064355018E-2</v>
      </c>
      <c r="R46" s="19">
        <f t="shared" si="25"/>
        <v>-3.9118981294304141E-2</v>
      </c>
      <c r="S46" s="19">
        <f t="shared" si="25"/>
        <v>-2.0648309308489824E-2</v>
      </c>
      <c r="T46" s="19">
        <f t="shared" si="25"/>
        <v>-1.2447356279288094E-2</v>
      </c>
      <c r="U46" s="19">
        <f t="shared" ref="U46" si="26">IF(AND(NOT(U85=""),NOT(U67="")),U85/U67,"")</f>
        <v>-1.6072007791104688E-2</v>
      </c>
    </row>
    <row r="47" spans="1:21">
      <c r="A47" s="14" t="str">
        <f t="shared" ref="A47:A49" si="27">A41</f>
        <v>伊勢丹三越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 t="e">
        <f t="shared" si="28"/>
        <v>#VALUE!</v>
      </c>
      <c r="H47" s="19" t="e">
        <f t="shared" si="28"/>
        <v>#VALUE!</v>
      </c>
      <c r="I47" s="19" t="e">
        <f t="shared" si="28"/>
        <v>#VALUE!</v>
      </c>
      <c r="J47" s="19" t="e">
        <f t="shared" si="28"/>
        <v>#VALUE!</v>
      </c>
      <c r="K47" s="19" t="e">
        <f t="shared" si="28"/>
        <v>#VALUE!</v>
      </c>
      <c r="L47" s="19">
        <f t="shared" si="28"/>
        <v>-7.7881874056309683E-2</v>
      </c>
      <c r="M47" s="19">
        <f t="shared" si="28"/>
        <v>-5.5127716472045646E-2</v>
      </c>
      <c r="N47" s="19">
        <f t="shared" si="28"/>
        <v>4.1640732429469952E-2</v>
      </c>
      <c r="O47" s="19">
        <f t="shared" si="28"/>
        <v>-2.3236315559567178E-2</v>
      </c>
      <c r="P47" s="19">
        <f t="shared" si="28"/>
        <v>-3.4647061637513694E-2</v>
      </c>
      <c r="Q47" s="19">
        <f t="shared" si="28"/>
        <v>-2.5140584081132521E-2</v>
      </c>
      <c r="R47" s="19">
        <f t="shared" si="28"/>
        <v>-3.0208157719569848E-2</v>
      </c>
      <c r="S47" s="19">
        <f t="shared" si="28"/>
        <v>-3.4984217893782123E-2</v>
      </c>
      <c r="T47" s="19">
        <f t="shared" si="28"/>
        <v>-3.8002844852158442E-2</v>
      </c>
      <c r="U47" s="19">
        <f t="shared" ref="U47" si="29">IF(AND(NOT(U135=""),NOT(U117="")),U135/U117,"")</f>
        <v>-3.0731504121891597E-2</v>
      </c>
    </row>
    <row r="48" spans="1:21">
      <c r="A48" s="14" t="str">
        <f t="shared" si="27"/>
        <v>J．フロント</v>
      </c>
      <c r="B48" s="14"/>
      <c r="C48" s="14"/>
      <c r="D48" s="14"/>
      <c r="E48" s="19" t="e">
        <f>IF(AND(NOT(E185=""),NOT(E167="")),E185/E167,"")</f>
        <v>#VALUE!</v>
      </c>
      <c r="F48" s="19" t="e">
        <f t="shared" ref="F48:T48" si="30">IF(AND(NOT(F185=""),NOT(F167="")),F185/F167,"")</f>
        <v>#VALUE!</v>
      </c>
      <c r="G48" s="19" t="e">
        <f t="shared" si="30"/>
        <v>#VALUE!</v>
      </c>
      <c r="H48" s="19" t="e">
        <f t="shared" si="30"/>
        <v>#VALUE!</v>
      </c>
      <c r="I48" s="19" t="e">
        <f t="shared" si="30"/>
        <v>#VALUE!</v>
      </c>
      <c r="J48" s="19" t="e">
        <f t="shared" si="30"/>
        <v>#VALUE!</v>
      </c>
      <c r="K48" s="19" t="e">
        <f t="shared" si="30"/>
        <v>#VALUE!</v>
      </c>
      <c r="L48" s="19">
        <f t="shared" si="30"/>
        <v>-2.3423815492818141E-2</v>
      </c>
      <c r="M48" s="19">
        <f t="shared" si="30"/>
        <v>-3.2105343421073934E-2</v>
      </c>
      <c r="N48" s="19">
        <f t="shared" si="30"/>
        <v>-6.9855302295050463E-3</v>
      </c>
      <c r="O48" s="19">
        <f t="shared" si="30"/>
        <v>-1.0865135129843802E-2</v>
      </c>
      <c r="P48" s="19">
        <f t="shared" si="30"/>
        <v>-8.8293025300082741E-3</v>
      </c>
      <c r="Q48" s="19">
        <f t="shared" si="30"/>
        <v>-2.1473238614379112E-2</v>
      </c>
      <c r="R48" s="19">
        <f t="shared" si="30"/>
        <v>7.4762148778483245E-3</v>
      </c>
      <c r="S48" s="19">
        <f t="shared" si="30"/>
        <v>-1.2507799222248314E-2</v>
      </c>
      <c r="T48" s="19">
        <f t="shared" si="30"/>
        <v>-2.3943251688111691E-2</v>
      </c>
      <c r="U48" s="19">
        <f t="shared" ref="U48" si="31">IF(AND(NOT(U185=""),NOT(U167="")),U185/U167,"")</f>
        <v>-1.7913001451548796E-2</v>
      </c>
    </row>
    <row r="49" spans="1:21">
      <c r="A49" s="14" t="str">
        <f t="shared" si="27"/>
        <v>Falabella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4.443566797867303E-2</v>
      </c>
      <c r="H49" s="19">
        <f t="shared" si="32"/>
        <v>6.7509823551381118E-2</v>
      </c>
      <c r="I49" s="19">
        <f t="shared" si="32"/>
        <v>7.7860840035920323E-2</v>
      </c>
      <c r="J49" s="19">
        <f t="shared" si="32"/>
        <v>8.703380688607984E-2</v>
      </c>
      <c r="K49" s="19">
        <f t="shared" si="32"/>
        <v>4.9563757547494106E-2</v>
      </c>
      <c r="L49" s="19">
        <f t="shared" si="32"/>
        <v>4.1269573554253161E-2</v>
      </c>
      <c r="M49" s="19">
        <f t="shared" si="32"/>
        <v>6.1876291214996292E-2</v>
      </c>
      <c r="N49" s="19">
        <f t="shared" si="32"/>
        <v>6.8175328888441827E-2</v>
      </c>
      <c r="O49" s="19">
        <f t="shared" si="32"/>
        <v>3.8328277484612247E-2</v>
      </c>
      <c r="P49" s="19">
        <f t="shared" si="32"/>
        <v>4.4929904215114828E-2</v>
      </c>
      <c r="Q49" s="19">
        <f t="shared" si="32"/>
        <v>5.4500141102698262E-2</v>
      </c>
      <c r="R49" s="19">
        <f t="shared" si="32"/>
        <v>5.1978303532325895E-2</v>
      </c>
      <c r="S49" s="19">
        <f t="shared" si="32"/>
        <v>3.7045328174966079E-2</v>
      </c>
      <c r="T49" s="19">
        <f t="shared" si="32"/>
        <v>3.6528775158466358E-2</v>
      </c>
      <c r="U49" s="19">
        <f t="shared" ref="U49" si="33">IF(AND(NOT(U235=""),NOT(U217="")),U235/U217,"")</f>
        <v>4.5869648625200543E-2</v>
      </c>
    </row>
    <row r="50" spans="1:21">
      <c r="A50" s="14"/>
    </row>
    <row r="51" spans="1:21">
      <c r="A51" s="14" t="str">
        <f>Assumptions!B3</f>
        <v>TSE:8233</v>
      </c>
      <c r="B51" s="14" t="str">
        <f>Assumptions!C3</f>
        <v>髙島屋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50</v>
      </c>
      <c r="D53" s="17">
        <v>37315</v>
      </c>
      <c r="E53" s="17">
        <v>37680</v>
      </c>
      <c r="F53" s="17">
        <v>38046</v>
      </c>
      <c r="G53" s="17">
        <v>38411</v>
      </c>
      <c r="H53" s="17">
        <v>38776</v>
      </c>
      <c r="I53" s="17">
        <v>39141</v>
      </c>
      <c r="J53" s="17">
        <v>39507</v>
      </c>
      <c r="K53" s="17">
        <v>39872</v>
      </c>
      <c r="L53" s="17">
        <v>40237</v>
      </c>
      <c r="M53" s="17">
        <v>40602</v>
      </c>
      <c r="N53" s="17">
        <v>40968</v>
      </c>
      <c r="O53" s="17">
        <v>41333</v>
      </c>
      <c r="P53" s="17">
        <v>41698</v>
      </c>
      <c r="Q53" s="17">
        <v>42063</v>
      </c>
      <c r="R53" s="17">
        <v>42429</v>
      </c>
      <c r="S53" s="17">
        <v>42794</v>
      </c>
      <c r="T53" s="17">
        <v>43159</v>
      </c>
      <c r="U53" s="17">
        <v>43524</v>
      </c>
    </row>
    <row r="54" spans="1:21">
      <c r="A54" s="14"/>
      <c r="B54" s="14"/>
      <c r="C54" s="23" t="str">
        <f>IF(MONTH(C53)&gt;9,CONCATENATE(YEAR(C53),MONTH(C53)),CONCATENATE(YEAR(C53),0,MONTH(C53)))</f>
        <v>200102</v>
      </c>
      <c r="D54" s="23" t="str">
        <f t="shared" ref="D54:T54" si="36">IF(MONTH(D53)&gt;9,CONCATENATE(YEAR(D53),MONTH(D53)),CONCATENATE(YEAR(D53),0,MONTH(D53)))</f>
        <v>200202</v>
      </c>
      <c r="E54" s="23" t="str">
        <f t="shared" si="36"/>
        <v>200302</v>
      </c>
      <c r="F54" s="23" t="str">
        <f t="shared" si="36"/>
        <v>200402</v>
      </c>
      <c r="G54" s="23" t="str">
        <f t="shared" si="36"/>
        <v>200502</v>
      </c>
      <c r="H54" s="23" t="str">
        <f t="shared" si="36"/>
        <v>200602</v>
      </c>
      <c r="I54" s="23" t="str">
        <f t="shared" si="36"/>
        <v>200702</v>
      </c>
      <c r="J54" s="23" t="str">
        <f t="shared" si="36"/>
        <v>200802</v>
      </c>
      <c r="K54" s="23" t="str">
        <f t="shared" si="36"/>
        <v>200902</v>
      </c>
      <c r="L54" s="23" t="str">
        <f t="shared" si="36"/>
        <v>201002</v>
      </c>
      <c r="M54" s="23" t="str">
        <f t="shared" si="36"/>
        <v>201102</v>
      </c>
      <c r="N54" s="23" t="str">
        <f t="shared" si="36"/>
        <v>201202</v>
      </c>
      <c r="O54" s="23" t="str">
        <f t="shared" si="36"/>
        <v>201302</v>
      </c>
      <c r="P54" s="23" t="str">
        <f t="shared" si="36"/>
        <v>201402</v>
      </c>
      <c r="Q54" s="23" t="str">
        <f t="shared" si="36"/>
        <v>201502</v>
      </c>
      <c r="R54" s="23" t="str">
        <f t="shared" si="36"/>
        <v>201602</v>
      </c>
      <c r="S54" s="23" t="str">
        <f t="shared" si="36"/>
        <v>201702</v>
      </c>
      <c r="T54" s="23" t="str">
        <f t="shared" si="36"/>
        <v>201802</v>
      </c>
      <c r="U54" s="23" t="str">
        <f t="shared" ref="U54" si="37">IF(MONTH(U53)&gt;9,CONCATENATE(YEAR(U53),MONTH(U53)),CONCATENATE(YEAR(U53),0,MONTH(U53)))</f>
        <v>201902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1192211</v>
      </c>
      <c r="D56" s="18">
        <v>1205873</v>
      </c>
      <c r="E56" s="18">
        <v>1184236</v>
      </c>
      <c r="F56" s="18">
        <v>1114482</v>
      </c>
      <c r="G56" s="18">
        <v>1026353</v>
      </c>
      <c r="H56" s="18">
        <v>989471</v>
      </c>
      <c r="I56" s="18">
        <v>1007476</v>
      </c>
      <c r="J56" s="18">
        <v>994585</v>
      </c>
      <c r="K56" s="18">
        <v>926281</v>
      </c>
      <c r="L56" s="18">
        <v>827872</v>
      </c>
      <c r="M56" s="18">
        <v>869475</v>
      </c>
      <c r="N56" s="18">
        <v>858124</v>
      </c>
      <c r="O56" s="18">
        <v>870334</v>
      </c>
      <c r="P56" s="18">
        <v>904179</v>
      </c>
      <c r="Q56" s="18">
        <v>912522</v>
      </c>
      <c r="R56" s="18">
        <v>929587</v>
      </c>
      <c r="S56" s="18">
        <v>923601</v>
      </c>
      <c r="T56" s="18">
        <v>949572</v>
      </c>
      <c r="U56" s="18">
        <v>912848</v>
      </c>
    </row>
    <row r="57" spans="1:21">
      <c r="A57" s="14" t="s">
        <v>248</v>
      </c>
      <c r="B57" s="16" t="s">
        <v>1011</v>
      </c>
      <c r="C57" s="18">
        <v>882001</v>
      </c>
      <c r="D57" s="18">
        <v>905397</v>
      </c>
      <c r="E57" s="18">
        <v>893096</v>
      </c>
      <c r="F57" s="18">
        <v>840847</v>
      </c>
      <c r="G57" s="18">
        <v>718168</v>
      </c>
      <c r="H57" s="18">
        <v>719135</v>
      </c>
      <c r="I57" s="18">
        <v>734083</v>
      </c>
      <c r="J57" s="18">
        <v>725993</v>
      </c>
      <c r="K57" s="18">
        <v>678701</v>
      </c>
      <c r="L57" s="18">
        <v>609816</v>
      </c>
      <c r="M57" s="18">
        <v>606812</v>
      </c>
      <c r="N57" s="18">
        <v>597512</v>
      </c>
      <c r="O57" s="18">
        <v>605687</v>
      </c>
      <c r="P57" s="18">
        <v>631111</v>
      </c>
      <c r="Q57" s="18">
        <v>636881</v>
      </c>
      <c r="R57" s="18">
        <v>651010</v>
      </c>
      <c r="S57" s="18">
        <v>648765</v>
      </c>
      <c r="T57" s="18">
        <v>668295</v>
      </c>
      <c r="U57" s="18">
        <v>629490</v>
      </c>
    </row>
    <row r="58" spans="1:21">
      <c r="A58" s="14" t="s">
        <v>452</v>
      </c>
      <c r="B58" s="16" t="s">
        <v>1011</v>
      </c>
      <c r="C58" s="18">
        <v>291514</v>
      </c>
      <c r="D58" s="18">
        <v>293174</v>
      </c>
      <c r="E58" s="18">
        <v>274289</v>
      </c>
      <c r="F58" s="18">
        <v>248274</v>
      </c>
      <c r="G58" s="18">
        <v>279189</v>
      </c>
      <c r="H58" s="18">
        <v>266206</v>
      </c>
      <c r="I58" s="18">
        <v>260499</v>
      </c>
      <c r="J58" s="18">
        <v>259836</v>
      </c>
      <c r="K58" s="18">
        <v>257064</v>
      </c>
      <c r="L58" s="18">
        <v>238534</v>
      </c>
      <c r="M58" s="18">
        <v>224343</v>
      </c>
      <c r="N58" s="18">
        <v>241133</v>
      </c>
      <c r="O58" s="18">
        <v>239192</v>
      </c>
      <c r="P58" s="18">
        <v>222249</v>
      </c>
      <c r="Q58" s="18">
        <v>220834</v>
      </c>
      <c r="R58" s="18">
        <v>222417</v>
      </c>
      <c r="S58" s="18">
        <v>218712</v>
      </c>
      <c r="T58" s="18">
        <v>224169</v>
      </c>
      <c r="U58" s="18">
        <v>234052</v>
      </c>
    </row>
    <row r="59" spans="1:21">
      <c r="A59" s="14" t="s">
        <v>453</v>
      </c>
      <c r="B59" s="16" t="s">
        <v>1011</v>
      </c>
      <c r="C59" s="18">
        <v>18696</v>
      </c>
      <c r="D59" s="18">
        <v>7302</v>
      </c>
      <c r="E59" s="18">
        <v>16851</v>
      </c>
      <c r="F59" s="18">
        <v>25361</v>
      </c>
      <c r="G59" s="18">
        <v>28996</v>
      </c>
      <c r="H59" s="18">
        <v>32775</v>
      </c>
      <c r="I59" s="18">
        <v>42441</v>
      </c>
      <c r="J59" s="18">
        <v>37743</v>
      </c>
      <c r="K59" s="18">
        <v>24819</v>
      </c>
      <c r="L59" s="18">
        <v>13577</v>
      </c>
      <c r="M59" s="18">
        <v>18206</v>
      </c>
      <c r="N59" s="18">
        <v>19479</v>
      </c>
      <c r="O59" s="18">
        <v>25455</v>
      </c>
      <c r="P59" s="18">
        <v>29099</v>
      </c>
      <c r="Q59" s="18">
        <v>32023</v>
      </c>
      <c r="R59" s="18">
        <v>32972</v>
      </c>
      <c r="S59" s="18">
        <v>34001</v>
      </c>
      <c r="T59" s="18">
        <v>35320</v>
      </c>
      <c r="U59" s="18">
        <v>26663</v>
      </c>
    </row>
    <row r="60" spans="1:21">
      <c r="A60" s="14" t="s">
        <v>454</v>
      </c>
      <c r="B60" s="16" t="s">
        <v>1011</v>
      </c>
      <c r="C60" s="18">
        <v>2437.8998663007501</v>
      </c>
      <c r="D60" s="18">
        <v>-39171</v>
      </c>
      <c r="E60" s="18">
        <v>435.53542644051498</v>
      </c>
      <c r="F60" s="18">
        <v>12466</v>
      </c>
      <c r="G60" s="18">
        <v>8884.3796351496403</v>
      </c>
      <c r="H60" s="18">
        <v>12049.9140271493</v>
      </c>
      <c r="I60" s="18">
        <v>16901.349796738501</v>
      </c>
      <c r="J60" s="18">
        <v>12836.1190111573</v>
      </c>
      <c r="K60" s="18">
        <v>7795.4951485748898</v>
      </c>
      <c r="L60" s="18">
        <v>4115.5012046190895</v>
      </c>
      <c r="M60" s="18">
        <v>12065.779800399199</v>
      </c>
      <c r="N60" s="18">
        <v>8086.2204636290999</v>
      </c>
      <c r="O60" s="18">
        <v>9624.1246371125908</v>
      </c>
      <c r="P60" s="18">
        <v>10515.360271351499</v>
      </c>
      <c r="Q60" s="18">
        <v>13119.2515188335</v>
      </c>
      <c r="R60" s="18">
        <v>17736.942136064401</v>
      </c>
      <c r="S60" s="18">
        <v>12990.878142334501</v>
      </c>
      <c r="T60" s="18">
        <v>10862.208527513199</v>
      </c>
      <c r="U60" s="18">
        <v>7518.9479638009097</v>
      </c>
    </row>
    <row r="61" spans="1:21">
      <c r="A61" s="14" t="s">
        <v>261</v>
      </c>
      <c r="B61" s="16" t="s">
        <v>1011</v>
      </c>
      <c r="C61" s="18">
        <v>1068</v>
      </c>
      <c r="D61" s="18">
        <v>1598</v>
      </c>
      <c r="E61" s="18">
        <v>1265</v>
      </c>
      <c r="F61" s="18">
        <v>1669</v>
      </c>
      <c r="G61" s="18">
        <v>1860</v>
      </c>
      <c r="H61" s="18">
        <v>2324</v>
      </c>
      <c r="I61" s="18">
        <v>2151</v>
      </c>
      <c r="J61" s="18">
        <v>2503</v>
      </c>
      <c r="K61" s="18">
        <v>1679</v>
      </c>
      <c r="L61" s="18">
        <v>1353</v>
      </c>
      <c r="M61" s="18">
        <v>1816</v>
      </c>
      <c r="N61" s="18">
        <v>1944</v>
      </c>
      <c r="O61" s="18">
        <v>2228</v>
      </c>
      <c r="P61" s="18">
        <v>2482</v>
      </c>
      <c r="Q61" s="18">
        <v>2906</v>
      </c>
      <c r="R61" s="18">
        <v>2990</v>
      </c>
      <c r="S61" s="18">
        <v>2337</v>
      </c>
      <c r="T61" s="18">
        <v>2718</v>
      </c>
      <c r="U61" s="18">
        <v>2988</v>
      </c>
    </row>
    <row r="62" spans="1:21">
      <c r="A62" s="14" t="s">
        <v>1012</v>
      </c>
      <c r="B62" s="16" t="s">
        <v>1011</v>
      </c>
      <c r="C62" s="18">
        <f>C59-C60+C61</f>
        <v>17326.100133699249</v>
      </c>
      <c r="D62" s="18">
        <f t="shared" ref="D62:T62" si="38">D59-D60+D61</f>
        <v>48071</v>
      </c>
      <c r="E62" s="18">
        <f t="shared" si="38"/>
        <v>17680.464573559486</v>
      </c>
      <c r="F62" s="18">
        <f t="shared" si="38"/>
        <v>14564</v>
      </c>
      <c r="G62" s="18">
        <f t="shared" si="38"/>
        <v>21971.620364850358</v>
      </c>
      <c r="H62" s="18">
        <f t="shared" si="38"/>
        <v>23049.085972850698</v>
      </c>
      <c r="I62" s="18">
        <f t="shared" si="38"/>
        <v>27690.650203261499</v>
      </c>
      <c r="J62" s="18">
        <f t="shared" si="38"/>
        <v>27409.880988842699</v>
      </c>
      <c r="K62" s="18">
        <f t="shared" si="38"/>
        <v>18702.50485142511</v>
      </c>
      <c r="L62" s="18">
        <f t="shared" si="38"/>
        <v>10814.49879538091</v>
      </c>
      <c r="M62" s="18">
        <f t="shared" si="38"/>
        <v>7956.2201996008007</v>
      </c>
      <c r="N62" s="18">
        <f t="shared" si="38"/>
        <v>13336.779536370901</v>
      </c>
      <c r="O62" s="18">
        <f t="shared" si="38"/>
        <v>18058.875362887411</v>
      </c>
      <c r="P62" s="18">
        <f t="shared" si="38"/>
        <v>21065.639728648501</v>
      </c>
      <c r="Q62" s="18">
        <f t="shared" si="38"/>
        <v>21809.748481166498</v>
      </c>
      <c r="R62" s="18">
        <f t="shared" si="38"/>
        <v>18225.057863935599</v>
      </c>
      <c r="S62" s="18">
        <f t="shared" si="38"/>
        <v>23347.121857665501</v>
      </c>
      <c r="T62" s="18">
        <f t="shared" si="38"/>
        <v>27175.791472486802</v>
      </c>
      <c r="U62" s="18">
        <f t="shared" ref="U62" si="39">U59-U60+U61</f>
        <v>22132.05203619908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1425656181831</v>
      </c>
      <c r="D64" s="20">
        <v>0</v>
      </c>
      <c r="E64" s="20">
        <v>0.52664501383375395</v>
      </c>
      <c r="F64" s="20">
        <v>0</v>
      </c>
      <c r="G64" s="20">
        <v>0.44568975795874599</v>
      </c>
      <c r="H64" s="20">
        <v>0.37325880578475701</v>
      </c>
      <c r="I64" s="20">
        <v>0.40846222139152399</v>
      </c>
      <c r="J64" s="20">
        <v>0.41566396849704701</v>
      </c>
      <c r="K64" s="20">
        <v>0.40620578128158502</v>
      </c>
      <c r="L64" s="20">
        <v>0.35955802940932102</v>
      </c>
      <c r="M64" s="20">
        <v>0.44714570858283398</v>
      </c>
      <c r="N64" s="20">
        <v>0.41934452438049602</v>
      </c>
      <c r="O64" s="20">
        <v>0.35107885445272702</v>
      </c>
      <c r="P64" s="20">
        <v>0.34889546008001399</v>
      </c>
      <c r="Q64" s="20">
        <v>0.36192037073666999</v>
      </c>
      <c r="R64" s="20">
        <v>0.41894659839063603</v>
      </c>
      <c r="S64" s="20">
        <v>0.38422046500649099</v>
      </c>
      <c r="T64" s="20">
        <v>0.31519379396184899</v>
      </c>
      <c r="U64" s="20">
        <v>0.31108597285067902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533677</v>
      </c>
      <c r="E67" s="18">
        <v>460714</v>
      </c>
      <c r="F67" s="18">
        <v>401923</v>
      </c>
      <c r="G67" s="18">
        <v>397664</v>
      </c>
      <c r="H67" s="18">
        <v>389365</v>
      </c>
      <c r="I67" s="18">
        <v>390851</v>
      </c>
      <c r="J67" s="18">
        <v>403317</v>
      </c>
      <c r="K67" s="18">
        <v>376011</v>
      </c>
      <c r="L67" s="18">
        <v>384146</v>
      </c>
      <c r="M67" s="18">
        <v>412779</v>
      </c>
      <c r="N67" s="18">
        <v>435315</v>
      </c>
      <c r="O67" s="18">
        <v>434961</v>
      </c>
      <c r="P67" s="18">
        <v>434289</v>
      </c>
      <c r="Q67" s="18">
        <v>535077</v>
      </c>
      <c r="R67" s="18">
        <v>574247</v>
      </c>
      <c r="S67" s="18">
        <v>563931</v>
      </c>
      <c r="T67" s="18">
        <v>578518</v>
      </c>
      <c r="U67" s="18">
        <v>624820</v>
      </c>
    </row>
    <row r="68" spans="1:21">
      <c r="A68" s="14" t="s">
        <v>334</v>
      </c>
      <c r="B68" s="16" t="s">
        <v>1013</v>
      </c>
      <c r="C68" s="18"/>
      <c r="D68" s="18">
        <v>239770</v>
      </c>
      <c r="E68" s="18">
        <v>190434</v>
      </c>
      <c r="F68" s="18">
        <v>190248</v>
      </c>
      <c r="G68" s="18">
        <v>183276</v>
      </c>
      <c r="H68" s="18">
        <v>195813</v>
      </c>
      <c r="I68" s="18">
        <v>227785</v>
      </c>
      <c r="J68" s="18">
        <v>286827</v>
      </c>
      <c r="K68" s="18">
        <v>291253</v>
      </c>
      <c r="L68" s="18">
        <v>281911</v>
      </c>
      <c r="M68" s="18">
        <v>291239</v>
      </c>
      <c r="N68" s="18">
        <v>301098</v>
      </c>
      <c r="O68" s="18">
        <v>307481</v>
      </c>
      <c r="P68" s="18">
        <v>335443</v>
      </c>
      <c r="Q68" s="18">
        <v>364911</v>
      </c>
      <c r="R68" s="18">
        <v>408477</v>
      </c>
      <c r="S68" s="18">
        <v>407384</v>
      </c>
      <c r="T68" s="18">
        <v>421889</v>
      </c>
      <c r="U68" s="18">
        <v>449524</v>
      </c>
    </row>
    <row r="69" spans="1:21">
      <c r="A69" s="14" t="s">
        <v>338</v>
      </c>
      <c r="B69" s="16" t="s">
        <v>1013</v>
      </c>
      <c r="C69" s="18"/>
      <c r="D69" s="18">
        <v>293907</v>
      </c>
      <c r="E69" s="18">
        <v>270280</v>
      </c>
      <c r="F69" s="18">
        <v>211675</v>
      </c>
      <c r="G69" s="18">
        <v>214388</v>
      </c>
      <c r="H69" s="18">
        <v>193552</v>
      </c>
      <c r="I69" s="18">
        <v>163066</v>
      </c>
      <c r="J69" s="18">
        <v>116490</v>
      </c>
      <c r="K69" s="18">
        <v>84758</v>
      </c>
      <c r="L69" s="18">
        <v>102235</v>
      </c>
      <c r="M69" s="18">
        <v>121540</v>
      </c>
      <c r="N69" s="18">
        <v>134217</v>
      </c>
      <c r="O69" s="18">
        <v>127480</v>
      </c>
      <c r="P69" s="18">
        <v>98846</v>
      </c>
      <c r="Q69" s="18">
        <v>170166</v>
      </c>
      <c r="R69" s="18">
        <v>165770</v>
      </c>
      <c r="S69" s="18">
        <v>156547</v>
      </c>
      <c r="T69" s="18">
        <v>156629</v>
      </c>
      <c r="U69" s="18">
        <v>175296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567357351464967E-2</v>
      </c>
      <c r="E72" s="14">
        <f>VLOOKUP(D54,無リスク利子率!$AM$2:$BB$600,11,FALSE)/100</f>
        <v>2.8677962951020514E-2</v>
      </c>
      <c r="F72" s="14">
        <f>VLOOKUP(E54,無リスク利子率!$AM$2:$BB$600,11,FALSE)/100</f>
        <v>2.4646693393810606E-2</v>
      </c>
      <c r="G72" s="14">
        <f>VLOOKUP(F54,無リスク利子率!$AM$2:$BB$600,11,FALSE)/100</f>
        <v>2.1504460731841687E-2</v>
      </c>
      <c r="H72" s="14">
        <f>VLOOKUP(G54,無リスク利子率!$AM$2:$BB$600,11,FALSE)/100</f>
        <v>1.8539367273379442E-2</v>
      </c>
      <c r="I72" s="14">
        <f>VLOOKUP(H54,無リスク利子率!$AM$2:$BB$600,11,FALSE)/100</f>
        <v>1.6700704375274492E-2</v>
      </c>
      <c r="J72" s="14">
        <f>VLOOKUP(I54,無リスク利子率!$AM$2:$BB$600,11,FALSE)/100</f>
        <v>1.5461485521280148E-2</v>
      </c>
      <c r="K72" s="14">
        <f>VLOOKUP(J54,無リスク利子率!$AM$2:$BB$600,11,FALSE)/100</f>
        <v>1.4832775623979801E-2</v>
      </c>
      <c r="L72" s="14">
        <f>VLOOKUP(K54,無リスク利子率!$AM$2:$BB$600,11,FALSE)/100</f>
        <v>1.4758057689623709E-2</v>
      </c>
      <c r="M72" s="14">
        <f>VLOOKUP(L54,無リスク利子率!$AM$2:$BB$600,11,FALSE)/100</f>
        <v>1.4423253279608771E-2</v>
      </c>
      <c r="N72" s="14">
        <f>VLOOKUP(M54,無リスク利子率!$AM$2:$BB$600,11,FALSE)/100</f>
        <v>1.3895454088201404E-2</v>
      </c>
      <c r="O72" s="14">
        <f>VLOOKUP(N54,無リスク利子率!$AM$2:$BB$600,11,FALSE)/100</f>
        <v>1.3641649442776906E-2</v>
      </c>
      <c r="P72" s="14">
        <f>VLOOKUP(O54,無リスク利子率!$AM$2:$BB$600,11,FALSE)/100</f>
        <v>1.3299844756159186E-2</v>
      </c>
      <c r="Q72" s="14">
        <f>VLOOKUP(P54,無リスク利子率!$AM$2:$BB$600,11,FALSE)/100</f>
        <v>1.2921861623453679E-2</v>
      </c>
      <c r="R72" s="14">
        <f>VLOOKUP(Q54,無リスク利子率!$AM$2:$BB$600,11,FALSE)/100</f>
        <v>1.190852274522769E-2</v>
      </c>
      <c r="S72" s="14">
        <f>VLOOKUP(R54,無リスク利子率!$AM$2:$BB$600,11,FALSE)/100</f>
        <v>1.0831319398834707E-2</v>
      </c>
      <c r="T72" s="14">
        <f>VLOOKUP(S54,無リスク利子率!$AM$2:$BB$600,11,FALSE)/100</f>
        <v>9.003399732574191E-3</v>
      </c>
      <c r="U72" s="14">
        <f>VLOOKUP(T54,無リスク利子率!$AM$2:$BB$600,11,FALSE)/100</f>
        <v>7.4212468941210067E-3</v>
      </c>
    </row>
    <row r="73" spans="1:21">
      <c r="A73" s="14" t="s">
        <v>1000</v>
      </c>
      <c r="B73" s="14"/>
      <c r="C73" s="14"/>
      <c r="D73" s="14">
        <v>0.26471254</v>
      </c>
      <c r="E73" s="14">
        <v>0.44383539</v>
      </c>
      <c r="F73" s="14">
        <v>0.76604974999999997</v>
      </c>
      <c r="G73" s="14">
        <v>1.07599131</v>
      </c>
      <c r="H73" s="14">
        <v>1.23988655</v>
      </c>
      <c r="I73" s="14">
        <v>1.47408359</v>
      </c>
      <c r="J73" s="14">
        <v>1.39490402</v>
      </c>
      <c r="K73" s="14">
        <v>1.18764044</v>
      </c>
      <c r="L73" s="14">
        <v>0.77877611000000002</v>
      </c>
      <c r="M73" s="14">
        <v>0.82392533999999995</v>
      </c>
      <c r="N73" s="14">
        <v>0.96253460999999996</v>
      </c>
      <c r="O73" s="14">
        <v>0.98738703000000005</v>
      </c>
      <c r="P73" s="14">
        <v>1.0192963100000001</v>
      </c>
      <c r="Q73" s="14">
        <v>1.3480005799999999</v>
      </c>
      <c r="R73" s="14">
        <v>1.16012669</v>
      </c>
      <c r="S73" s="14">
        <v>1.07475736</v>
      </c>
      <c r="T73" s="14">
        <v>1.0088044</v>
      </c>
      <c r="U73" s="14">
        <v>0.88745041999999996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5.3420797851464967E-2</v>
      </c>
      <c r="E75" s="19">
        <f t="shared" ref="E75:T75" si="40">E72+E73*E74</f>
        <v>6.1965617201020513E-2</v>
      </c>
      <c r="F75" s="19">
        <f t="shared" si="40"/>
        <v>8.2100424643810593E-2</v>
      </c>
      <c r="G75" s="19">
        <f t="shared" si="40"/>
        <v>0.10220380898184168</v>
      </c>
      <c r="H75" s="19">
        <f t="shared" si="40"/>
        <v>0.11153085852337945</v>
      </c>
      <c r="I75" s="19">
        <f t="shared" si="40"/>
        <v>0.12725697362527449</v>
      </c>
      <c r="J75" s="19">
        <f t="shared" si="40"/>
        <v>0.12007928702128015</v>
      </c>
      <c r="K75" s="19">
        <f t="shared" si="40"/>
        <v>0.1039058086239798</v>
      </c>
      <c r="L75" s="19">
        <f t="shared" si="40"/>
        <v>7.3166265939623706E-2</v>
      </c>
      <c r="M75" s="19">
        <f t="shared" si="40"/>
        <v>7.6217653779608763E-2</v>
      </c>
      <c r="N75" s="19">
        <f t="shared" si="40"/>
        <v>8.6085549838201395E-2</v>
      </c>
      <c r="O75" s="19">
        <f t="shared" si="40"/>
        <v>8.7695676692776905E-2</v>
      </c>
      <c r="P75" s="19">
        <f t="shared" si="40"/>
        <v>8.9747068006159184E-2</v>
      </c>
      <c r="Q75" s="19">
        <f t="shared" si="40"/>
        <v>0.11402190512345367</v>
      </c>
      <c r="R75" s="19">
        <f t="shared" si="40"/>
        <v>9.8918024495227685E-2</v>
      </c>
      <c r="S75" s="19">
        <f t="shared" si="40"/>
        <v>9.1438121398834699E-2</v>
      </c>
      <c r="T75" s="19">
        <f t="shared" si="40"/>
        <v>8.4663729732574189E-2</v>
      </c>
      <c r="U75" s="19">
        <f t="shared" ref="U75" si="41">U72+U73*U74</f>
        <v>7.3980028394121003E-2</v>
      </c>
    </row>
    <row r="76" spans="1:21">
      <c r="A76" s="14" t="s">
        <v>258</v>
      </c>
      <c r="B76" s="14"/>
      <c r="C76" s="14"/>
      <c r="D76" s="14">
        <v>6690</v>
      </c>
      <c r="E76" s="14">
        <v>5652</v>
      </c>
      <c r="F76" s="14">
        <v>5249</v>
      </c>
      <c r="G76" s="14">
        <v>4589</v>
      </c>
      <c r="H76" s="14">
        <v>4014</v>
      </c>
      <c r="I76" s="14">
        <v>3645</v>
      </c>
      <c r="J76" s="14">
        <v>2851</v>
      </c>
      <c r="K76" s="14">
        <v>1549</v>
      </c>
      <c r="L76" s="14">
        <v>1423</v>
      </c>
      <c r="M76" s="14">
        <v>1686</v>
      </c>
      <c r="N76" s="14">
        <v>1691</v>
      </c>
      <c r="O76" s="14">
        <v>1551</v>
      </c>
      <c r="P76" s="14">
        <v>1263</v>
      </c>
      <c r="Q76" s="14">
        <v>1121</v>
      </c>
      <c r="R76" s="14">
        <v>988</v>
      </c>
      <c r="S76" s="14">
        <v>777</v>
      </c>
      <c r="T76" s="14">
        <v>631</v>
      </c>
      <c r="U76" s="14">
        <v>64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93907</v>
      </c>
      <c r="E77" s="14">
        <f t="shared" si="42"/>
        <v>282093.5</v>
      </c>
      <c r="F77" s="14">
        <f t="shared" si="42"/>
        <v>240977.5</v>
      </c>
      <c r="G77" s="14">
        <f t="shared" si="42"/>
        <v>213031.5</v>
      </c>
      <c r="H77" s="14">
        <f t="shared" si="42"/>
        <v>203970</v>
      </c>
      <c r="I77" s="14">
        <f t="shared" si="42"/>
        <v>178309</v>
      </c>
      <c r="J77" s="14">
        <f t="shared" si="42"/>
        <v>139778</v>
      </c>
      <c r="K77" s="14">
        <f t="shared" si="42"/>
        <v>100624</v>
      </c>
      <c r="L77" s="14">
        <f t="shared" si="42"/>
        <v>93496.5</v>
      </c>
      <c r="M77" s="14">
        <f t="shared" si="42"/>
        <v>111887.5</v>
      </c>
      <c r="N77" s="14">
        <f t="shared" si="42"/>
        <v>127878.5</v>
      </c>
      <c r="O77" s="14">
        <f t="shared" si="42"/>
        <v>130848.5</v>
      </c>
      <c r="P77" s="14">
        <f t="shared" si="42"/>
        <v>113163</v>
      </c>
      <c r="Q77" s="14">
        <f t="shared" si="42"/>
        <v>134506</v>
      </c>
      <c r="R77" s="14">
        <f t="shared" si="42"/>
        <v>167968</v>
      </c>
      <c r="S77" s="14">
        <f t="shared" si="42"/>
        <v>161158.5</v>
      </c>
      <c r="T77" s="14">
        <f t="shared" si="42"/>
        <v>156588</v>
      </c>
      <c r="U77" s="14">
        <f t="shared" si="42"/>
        <v>165962.5</v>
      </c>
    </row>
    <row r="78" spans="1:21">
      <c r="A78" s="14" t="s">
        <v>1004</v>
      </c>
      <c r="B78" s="14"/>
      <c r="C78" s="14"/>
      <c r="D78" s="14"/>
      <c r="E78" s="14">
        <f>IF(E77=0,0,E76/E77)</f>
        <v>2.0035910079459471E-2</v>
      </c>
      <c r="F78" s="14">
        <f t="shared" ref="F78:T78" si="43">IF(F77=0,0,F76/F77)</f>
        <v>2.1782116587648226E-2</v>
      </c>
      <c r="G78" s="14">
        <f t="shared" si="43"/>
        <v>2.154141523671382E-2</v>
      </c>
      <c r="H78" s="14">
        <f t="shared" si="43"/>
        <v>1.9679364612443007E-2</v>
      </c>
      <c r="I78" s="14">
        <f t="shared" si="43"/>
        <v>2.0442041624371177E-2</v>
      </c>
      <c r="J78" s="14">
        <f t="shared" si="43"/>
        <v>2.0396628940176565E-2</v>
      </c>
      <c r="K78" s="14">
        <f t="shared" si="43"/>
        <v>1.5393941803148355E-2</v>
      </c>
      <c r="L78" s="14">
        <f t="shared" si="43"/>
        <v>1.5219821062820533E-2</v>
      </c>
      <c r="M78" s="14">
        <f t="shared" si="43"/>
        <v>1.5068707406993632E-2</v>
      </c>
      <c r="N78" s="14">
        <f t="shared" si="43"/>
        <v>1.3223489484158791E-2</v>
      </c>
      <c r="O78" s="14">
        <f t="shared" si="43"/>
        <v>1.1853402981310447E-2</v>
      </c>
      <c r="P78" s="14">
        <f t="shared" si="43"/>
        <v>1.11608918109276E-2</v>
      </c>
      <c r="Q78" s="14">
        <f t="shared" si="43"/>
        <v>8.3342007048012728E-3</v>
      </c>
      <c r="R78" s="14">
        <f t="shared" si="43"/>
        <v>5.8820727757668131E-3</v>
      </c>
      <c r="S78" s="14">
        <f t="shared" si="43"/>
        <v>4.8213404815755914E-3</v>
      </c>
      <c r="T78" s="14">
        <f t="shared" si="43"/>
        <v>4.0296829897565585E-3</v>
      </c>
      <c r="U78" s="14">
        <f t="shared" ref="U78" si="44">IF(U77=0,0,U76/U77)</f>
        <v>3.9044964977027943E-3</v>
      </c>
    </row>
    <row r="80" spans="1:21">
      <c r="A80" s="14" t="s">
        <v>338</v>
      </c>
      <c r="B80" s="16" t="s">
        <v>1013</v>
      </c>
      <c r="C80" s="18"/>
      <c r="D80" s="18">
        <v>293907</v>
      </c>
      <c r="E80" s="18">
        <v>270280</v>
      </c>
      <c r="F80" s="18">
        <v>211675</v>
      </c>
      <c r="G80" s="18">
        <v>214388</v>
      </c>
      <c r="H80" s="18">
        <v>193552</v>
      </c>
      <c r="I80" s="18">
        <v>163066</v>
      </c>
      <c r="J80" s="18">
        <v>116490</v>
      </c>
      <c r="K80" s="18">
        <v>84758</v>
      </c>
      <c r="L80" s="18">
        <v>102235</v>
      </c>
      <c r="M80" s="18">
        <v>121540</v>
      </c>
      <c r="N80" s="18">
        <v>134217</v>
      </c>
      <c r="O80" s="18">
        <v>127480</v>
      </c>
      <c r="P80" s="18">
        <v>98846</v>
      </c>
      <c r="Q80" s="18">
        <v>170166</v>
      </c>
      <c r="R80" s="18">
        <v>165770</v>
      </c>
      <c r="S80" s="18">
        <v>156547</v>
      </c>
      <c r="T80" s="18">
        <v>156629</v>
      </c>
      <c r="U80" s="18">
        <v>175296</v>
      </c>
    </row>
    <row r="81" spans="1:21">
      <c r="A81" s="14" t="s">
        <v>399</v>
      </c>
      <c r="B81" s="14"/>
      <c r="C81" s="18"/>
      <c r="D81" s="18">
        <v>232032.568</v>
      </c>
      <c r="E81" s="18">
        <v>207107.87632000001</v>
      </c>
      <c r="F81" s="18">
        <v>148246.12159</v>
      </c>
      <c r="G81" s="18">
        <v>292696.35456000001</v>
      </c>
      <c r="H81" s="18">
        <v>321791.79845</v>
      </c>
      <c r="I81" s="18">
        <v>523882.56719999999</v>
      </c>
      <c r="J81" s="18">
        <v>478397.79200000002</v>
      </c>
      <c r="K81" s="18">
        <v>383112.49676000001</v>
      </c>
      <c r="L81" s="18">
        <v>168279.42864</v>
      </c>
      <c r="M81" s="18">
        <v>226332.16385000001</v>
      </c>
      <c r="N81" s="18">
        <v>221043.80040000001</v>
      </c>
      <c r="O81" s="18">
        <v>205530.13094999999</v>
      </c>
      <c r="P81" s="18">
        <v>239504.10977000001</v>
      </c>
      <c r="Q81" s="18">
        <v>291287.54197999998</v>
      </c>
      <c r="R81" s="18">
        <v>396400.21538000001</v>
      </c>
      <c r="S81" s="18">
        <v>315593.51001999999</v>
      </c>
      <c r="T81" s="18">
        <v>353329.6201</v>
      </c>
      <c r="U81" s="18">
        <v>380578.52546999999</v>
      </c>
    </row>
    <row r="82" spans="1:21">
      <c r="A82" s="14" t="s">
        <v>286</v>
      </c>
      <c r="B82" s="14"/>
      <c r="C82" s="14"/>
      <c r="D82" s="14">
        <v>0.41425656181831</v>
      </c>
      <c r="E82" s="14">
        <v>0</v>
      </c>
      <c r="F82" s="14">
        <v>0.52664501383375395</v>
      </c>
      <c r="G82" s="14">
        <v>0</v>
      </c>
      <c r="H82" s="14">
        <v>0.44568975795874599</v>
      </c>
      <c r="I82" s="14">
        <v>0.37325880578475701</v>
      </c>
      <c r="J82" s="14">
        <v>0.40846222139152399</v>
      </c>
      <c r="K82" s="14">
        <v>0.41566396849704701</v>
      </c>
      <c r="L82" s="14">
        <v>0.40620578128158502</v>
      </c>
      <c r="M82" s="14">
        <v>0.35955802940932102</v>
      </c>
      <c r="N82" s="14">
        <v>0.44714570858283398</v>
      </c>
      <c r="O82" s="14">
        <v>0.41934452438049602</v>
      </c>
      <c r="P82" s="14">
        <v>0.35107885445272702</v>
      </c>
      <c r="Q82" s="14">
        <v>0.34889546008001399</v>
      </c>
      <c r="R82" s="14">
        <v>0.36192037073666999</v>
      </c>
      <c r="S82" s="14">
        <v>0.41894659839063603</v>
      </c>
      <c r="T82" s="14">
        <v>0.38422046500649099</v>
      </c>
      <c r="U82" s="14">
        <v>0.315193793961848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3.8226511532532599E-2</v>
      </c>
      <c r="F83" s="22">
        <f t="shared" ref="F83:T83" si="46">IF(AND(NOT(F81=0),NOT(F78="")),F75*F81/SUM(F80:F81)+F78*F80/SUM(F80:F81)*(1-F82),"")</f>
        <v>3.9879797226674736E-2</v>
      </c>
      <c r="G83" s="22">
        <f t="shared" si="46"/>
        <v>6.8100904574081467E-2</v>
      </c>
      <c r="H83" s="22">
        <f t="shared" si="46"/>
        <v>7.3739263957924198E-2</v>
      </c>
      <c r="I83" s="22">
        <f t="shared" si="46"/>
        <v>0.10009030318248302</v>
      </c>
      <c r="J83" s="22">
        <f t="shared" si="46"/>
        <v>9.8928171471139276E-2</v>
      </c>
      <c r="K83" s="22">
        <f t="shared" si="46"/>
        <v>8.6712096973879438E-2</v>
      </c>
      <c r="L83" s="22">
        <f t="shared" si="46"/>
        <v>4.8930182218439672E-2</v>
      </c>
      <c r="M83" s="22">
        <f t="shared" si="46"/>
        <v>5.2960386924426034E-2</v>
      </c>
      <c r="N83" s="22">
        <f t="shared" si="46"/>
        <v>5.6324515164250778E-2</v>
      </c>
      <c r="O83" s="22">
        <f t="shared" si="46"/>
        <v>5.6759582605547601E-2</v>
      </c>
      <c r="P83" s="22">
        <f t="shared" si="46"/>
        <v>6.5644097537457924E-2</v>
      </c>
      <c r="Q83" s="22">
        <f t="shared" si="46"/>
        <v>7.3976147680678464E-2</v>
      </c>
      <c r="R83" s="22">
        <f t="shared" si="46"/>
        <v>7.0856296184822684E-2</v>
      </c>
      <c r="S83" s="22">
        <f t="shared" si="46"/>
        <v>6.2048980414822867E-2</v>
      </c>
      <c r="T83" s="22">
        <f t="shared" si="46"/>
        <v>5.9422197982548504E-2</v>
      </c>
      <c r="U83" s="22">
        <f t="shared" ref="U83" si="47">IF(AND(NOT(U81=0),NOT(U78="")),U75*U81/SUM(U80:U81)+U78*U80/SUM(U80:U81)*(1-U82),"")</f>
        <v>5.1493492436601132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68.975539360260882</v>
      </c>
      <c r="F85" s="18">
        <f t="shared" si="48"/>
        <v>-1464.6077407367902</v>
      </c>
      <c r="G85" s="18">
        <f>G62-G67*G83</f>
        <v>-5109.6577516971738</v>
      </c>
      <c r="H85" s="18">
        <f t="shared" ref="H85:T85" si="49">H62-H67*H83</f>
        <v>-5662.4025381264582</v>
      </c>
      <c r="I85" s="18">
        <f t="shared" si="49"/>
        <v>-11429.744885915174</v>
      </c>
      <c r="J85" s="18">
        <f t="shared" si="49"/>
        <v>-12489.53234438278</v>
      </c>
      <c r="K85" s="18">
        <f t="shared" si="49"/>
        <v>-13902.197443820271</v>
      </c>
      <c r="L85" s="18">
        <f t="shared" si="49"/>
        <v>-7981.834983103814</v>
      </c>
      <c r="M85" s="18">
        <f t="shared" si="49"/>
        <v>-13904.715354676853</v>
      </c>
      <c r="N85" s="18">
        <f t="shared" si="49"/>
        <v>-11182.126782354928</v>
      </c>
      <c r="O85" s="18">
        <f t="shared" si="49"/>
        <v>-6629.3294468041786</v>
      </c>
      <c r="P85" s="18">
        <f t="shared" si="49"/>
        <v>-7442.8697467965649</v>
      </c>
      <c r="Q85" s="18">
        <f t="shared" si="49"/>
        <v>-17773.18669136789</v>
      </c>
      <c r="R85" s="18">
        <f t="shared" si="49"/>
        <v>-22463.957651310269</v>
      </c>
      <c r="S85" s="18">
        <f t="shared" si="49"/>
        <v>-11644.221716645974</v>
      </c>
      <c r="T85" s="18">
        <f t="shared" si="49"/>
        <v>-7201.0196599811898</v>
      </c>
      <c r="U85" s="18">
        <f t="shared" ref="U85" si="50">U62-U67*U83</f>
        <v>-10042.11190803803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109420.35456000001</v>
      </c>
      <c r="G87" s="18">
        <v>125978.79845</v>
      </c>
      <c r="H87" s="18">
        <v>296097.56719999999</v>
      </c>
      <c r="I87" s="18">
        <v>191570.79199999999</v>
      </c>
      <c r="J87" s="18">
        <v>91859.496759999995</v>
      </c>
      <c r="K87" s="18">
        <v>-113631.57136</v>
      </c>
      <c r="L87" s="18">
        <v>-64906.836150000003</v>
      </c>
      <c r="M87" s="18">
        <v>-80054.199600000007</v>
      </c>
      <c r="N87" s="18">
        <v>-101950.86904999999</v>
      </c>
      <c r="O87" s="18">
        <v>-95938.890230000005</v>
      </c>
      <c r="P87" s="18">
        <v>-73623.458020000005</v>
      </c>
      <c r="Q87" s="18">
        <v>-12076.78462</v>
      </c>
      <c r="R87" s="18">
        <v>-91790.489979999998</v>
      </c>
      <c r="S87" s="18">
        <v>-68559.3799</v>
      </c>
      <c r="T87" s="18">
        <v>-68945.474530000007</v>
      </c>
      <c r="U87" s="18">
        <v>-205597.84382000001</v>
      </c>
    </row>
    <row r="101" spans="1:21">
      <c r="A101" s="14" t="str">
        <f>Assumptions!B4</f>
        <v>TSE:3099</v>
      </c>
      <c r="B101" s="14" t="str">
        <f>Assumptions!C4</f>
        <v>伊勢丹三越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 t="e">
        <f t="shared" ref="C102:T102" si="52">IF(RIGHT(C104,2)*1&gt;6,RIGHT(C101,4)*1,RIGHT(C101,4)*1-1)</f>
        <v>#VALUE!</v>
      </c>
      <c r="D102" s="16" t="e">
        <f t="shared" si="52"/>
        <v>#VALUE!</v>
      </c>
      <c r="E102" s="16" t="e">
        <f t="shared" si="52"/>
        <v>#VALUE!</v>
      </c>
      <c r="F102" s="16" t="e">
        <f t="shared" si="52"/>
        <v>#VALUE!</v>
      </c>
      <c r="G102" s="16" t="e">
        <f t="shared" si="52"/>
        <v>#VALUE!</v>
      </c>
      <c r="H102" s="16" t="e">
        <f t="shared" si="52"/>
        <v>#VALUE!</v>
      </c>
      <c r="I102" s="16" t="e">
        <f t="shared" si="52"/>
        <v>#VALUE!</v>
      </c>
      <c r="J102" s="16" t="e">
        <f t="shared" si="52"/>
        <v>#VALUE!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 t="s">
        <v>1285</v>
      </c>
      <c r="D103" s="17" t="s">
        <v>1285</v>
      </c>
      <c r="E103" s="17" t="s">
        <v>1285</v>
      </c>
      <c r="F103" s="17" t="s">
        <v>1285</v>
      </c>
      <c r="G103" s="17" t="s">
        <v>1285</v>
      </c>
      <c r="H103" s="17" t="s">
        <v>1285</v>
      </c>
      <c r="I103" s="17" t="s">
        <v>1285</v>
      </c>
      <c r="J103" s="17" t="s">
        <v>1285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e">
        <f>IF(MONTH(C103)&gt;6,CONCATENATE(YEAR(C103),MONTH(C103)),CONCATENATE(YEAR(C103),0,MONTH(C103)))</f>
        <v>#VALUE!</v>
      </c>
      <c r="D104" s="23" t="e">
        <f t="shared" ref="D104:T104" si="53">IF(MONTH(D103)&gt;6,CONCATENATE(YEAR(D103),MONTH(D103)),CONCATENATE(YEAR(D103),0,MONTH(D103)))</f>
        <v>#VALUE!</v>
      </c>
      <c r="E104" s="23" t="e">
        <f t="shared" si="53"/>
        <v>#VALUE!</v>
      </c>
      <c r="F104" s="23" t="e">
        <f t="shared" si="53"/>
        <v>#VALUE!</v>
      </c>
      <c r="G104" s="23" t="e">
        <f t="shared" si="53"/>
        <v>#VALUE!</v>
      </c>
      <c r="H104" s="23" t="e">
        <f t="shared" si="53"/>
        <v>#VALUE!</v>
      </c>
      <c r="I104" s="23" t="e">
        <f t="shared" si="53"/>
        <v>#VALUE!</v>
      </c>
      <c r="J104" s="23" t="e">
        <f t="shared" si="53"/>
        <v>#VALUE!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0</v>
      </c>
      <c r="D106" s="18">
        <v>0</v>
      </c>
      <c r="E106" s="18">
        <v>0</v>
      </c>
      <c r="F106" s="18">
        <v>0</v>
      </c>
      <c r="G106" s="18">
        <v>0</v>
      </c>
      <c r="H106" s="18">
        <v>0</v>
      </c>
      <c r="I106" s="18">
        <v>0</v>
      </c>
      <c r="J106" s="18">
        <v>0</v>
      </c>
      <c r="K106" s="18">
        <v>1426684</v>
      </c>
      <c r="L106" s="18">
        <v>1291617</v>
      </c>
      <c r="M106" s="18">
        <v>1220772</v>
      </c>
      <c r="N106" s="18">
        <v>1239921</v>
      </c>
      <c r="O106" s="18">
        <v>1236333</v>
      </c>
      <c r="P106" s="18">
        <v>1321512</v>
      </c>
      <c r="Q106" s="18">
        <v>1272130</v>
      </c>
      <c r="R106" s="18">
        <v>1287253</v>
      </c>
      <c r="S106" s="18">
        <v>1253457</v>
      </c>
      <c r="T106" s="18">
        <v>1268865</v>
      </c>
      <c r="U106" s="18">
        <v>1196803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0</v>
      </c>
      <c r="F107" s="18">
        <v>0</v>
      </c>
      <c r="G107" s="18">
        <v>0</v>
      </c>
      <c r="H107" s="18">
        <v>0</v>
      </c>
      <c r="I107" s="18">
        <v>0</v>
      </c>
      <c r="J107" s="18">
        <v>0</v>
      </c>
      <c r="K107" s="18">
        <v>1029238</v>
      </c>
      <c r="L107" s="18">
        <v>930931</v>
      </c>
      <c r="M107" s="18">
        <v>878767</v>
      </c>
      <c r="N107" s="18">
        <v>892133</v>
      </c>
      <c r="O107" s="18">
        <v>888923</v>
      </c>
      <c r="P107" s="18">
        <v>951489</v>
      </c>
      <c r="Q107" s="18">
        <v>916673</v>
      </c>
      <c r="R107" s="18">
        <v>925484</v>
      </c>
      <c r="S107" s="18">
        <v>887848</v>
      </c>
      <c r="T107" s="18">
        <v>901582</v>
      </c>
      <c r="U107" s="18">
        <v>848521</v>
      </c>
    </row>
    <row r="108" spans="1:21">
      <c r="A108" s="14" t="s">
        <v>452</v>
      </c>
      <c r="B108" s="16" t="s">
        <v>1016</v>
      </c>
      <c r="C108" s="18">
        <v>0</v>
      </c>
      <c r="D108" s="18">
        <v>0</v>
      </c>
      <c r="E108" s="18">
        <v>0</v>
      </c>
      <c r="F108" s="18">
        <v>0</v>
      </c>
      <c r="G108" s="18">
        <v>0</v>
      </c>
      <c r="H108" s="18">
        <v>0</v>
      </c>
      <c r="I108" s="18">
        <v>0</v>
      </c>
      <c r="J108" s="18">
        <v>0</v>
      </c>
      <c r="K108" s="18">
        <v>353607</v>
      </c>
      <c r="L108" s="18">
        <v>334092</v>
      </c>
      <c r="M108" s="18">
        <v>305959</v>
      </c>
      <c r="N108" s="18">
        <v>299172</v>
      </c>
      <c r="O108" s="18">
        <v>297214</v>
      </c>
      <c r="P108" s="18">
        <v>309909</v>
      </c>
      <c r="Q108" s="18">
        <v>295610</v>
      </c>
      <c r="R108" s="18">
        <v>301315</v>
      </c>
      <c r="S108" s="18">
        <v>314810</v>
      </c>
      <c r="T108" s="18">
        <v>316874</v>
      </c>
      <c r="U108" s="18">
        <v>293234</v>
      </c>
    </row>
    <row r="109" spans="1:21">
      <c r="A109" s="14" t="s">
        <v>453</v>
      </c>
      <c r="B109" s="16" t="s">
        <v>1016</v>
      </c>
      <c r="C109" s="18">
        <v>0</v>
      </c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19586</v>
      </c>
      <c r="L109" s="18">
        <v>4183</v>
      </c>
      <c r="M109" s="18">
        <v>10993</v>
      </c>
      <c r="N109" s="18">
        <v>23834</v>
      </c>
      <c r="O109" s="18">
        <v>26639</v>
      </c>
      <c r="P109" s="18">
        <v>34647</v>
      </c>
      <c r="Q109" s="18">
        <v>33085</v>
      </c>
      <c r="R109" s="18">
        <v>33109</v>
      </c>
      <c r="S109" s="18">
        <v>23936</v>
      </c>
      <c r="T109" s="18">
        <v>24414</v>
      </c>
      <c r="U109" s="18">
        <v>29230</v>
      </c>
    </row>
    <row r="110" spans="1:21">
      <c r="A110" s="14" t="s">
        <v>454</v>
      </c>
      <c r="B110" s="16" t="s">
        <v>1016</v>
      </c>
      <c r="C110" s="18">
        <v>0</v>
      </c>
      <c r="D110" s="18">
        <v>0</v>
      </c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13423.899039367099</v>
      </c>
      <c r="L110" s="18">
        <v>23111</v>
      </c>
      <c r="M110" s="18">
        <v>10940.162310866601</v>
      </c>
      <c r="N110" s="18">
        <v>-33948</v>
      </c>
      <c r="O110" s="18">
        <v>-3352</v>
      </c>
      <c r="P110" s="18">
        <v>12383.074716843301</v>
      </c>
      <c r="Q110" s="18">
        <v>-2000</v>
      </c>
      <c r="R110" s="18">
        <v>3207.4335754531298</v>
      </c>
      <c r="S110" s="18">
        <v>-64</v>
      </c>
      <c r="T110" s="18">
        <v>3279</v>
      </c>
      <c r="U110" s="18">
        <v>2874.0639246779001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4368</v>
      </c>
      <c r="L111" s="18">
        <v>3389</v>
      </c>
      <c r="M111" s="18">
        <v>4503</v>
      </c>
      <c r="N111" s="18">
        <v>2315</v>
      </c>
      <c r="O111" s="18">
        <v>-5847</v>
      </c>
      <c r="P111" s="18">
        <v>5184</v>
      </c>
      <c r="Q111" s="18">
        <v>2234</v>
      </c>
      <c r="R111" s="18">
        <v>5521</v>
      </c>
      <c r="S111" s="18">
        <v>4263</v>
      </c>
      <c r="T111" s="18">
        <v>3548</v>
      </c>
      <c r="U111" s="18">
        <v>3058</v>
      </c>
    </row>
    <row r="112" spans="1:21">
      <c r="A112" s="14" t="s">
        <v>1017</v>
      </c>
      <c r="B112" s="16" t="s">
        <v>1016</v>
      </c>
      <c r="C112" s="18">
        <f>C109-C110+C111</f>
        <v>0</v>
      </c>
      <c r="D112" s="18">
        <f t="shared" ref="D112:U112" si="55">D109-D110+D111</f>
        <v>0</v>
      </c>
      <c r="E112" s="18">
        <f t="shared" si="55"/>
        <v>0</v>
      </c>
      <c r="F112" s="18">
        <f t="shared" si="55"/>
        <v>0</v>
      </c>
      <c r="G112" s="18">
        <f t="shared" si="55"/>
        <v>0</v>
      </c>
      <c r="H112" s="18">
        <f t="shared" si="55"/>
        <v>0</v>
      </c>
      <c r="I112" s="18">
        <f t="shared" si="55"/>
        <v>0</v>
      </c>
      <c r="J112" s="18">
        <f t="shared" si="55"/>
        <v>0</v>
      </c>
      <c r="K112" s="18">
        <f t="shared" si="55"/>
        <v>10530.100960632901</v>
      </c>
      <c r="L112" s="18">
        <f t="shared" si="55"/>
        <v>-15539</v>
      </c>
      <c r="M112" s="18">
        <f t="shared" si="55"/>
        <v>4555.8376891333992</v>
      </c>
      <c r="N112" s="18">
        <f t="shared" si="55"/>
        <v>60097</v>
      </c>
      <c r="O112" s="18">
        <f t="shared" si="55"/>
        <v>24144</v>
      </c>
      <c r="P112" s="18">
        <f t="shared" si="55"/>
        <v>27447.925283156699</v>
      </c>
      <c r="Q112" s="18">
        <f t="shared" si="55"/>
        <v>37319</v>
      </c>
      <c r="R112" s="18">
        <f t="shared" si="55"/>
        <v>35422.566424546865</v>
      </c>
      <c r="S112" s="18">
        <f t="shared" si="55"/>
        <v>28263</v>
      </c>
      <c r="T112" s="18">
        <f t="shared" si="55"/>
        <v>24683</v>
      </c>
      <c r="U112" s="18">
        <f t="shared" si="55"/>
        <v>29413.936075322101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.55895648898097605</v>
      </c>
      <c r="L114" s="20">
        <v>0</v>
      </c>
      <c r="M114" s="20">
        <v>0.54607977991746903</v>
      </c>
      <c r="N114" s="20">
        <v>0</v>
      </c>
      <c r="O114" s="20">
        <v>0</v>
      </c>
      <c r="P114" s="20">
        <v>0.35555961515040801</v>
      </c>
      <c r="Q114" s="20">
        <v>0</v>
      </c>
      <c r="R114" s="20">
        <v>0.10033263186477499</v>
      </c>
      <c r="S114" s="20">
        <v>0</v>
      </c>
      <c r="T114" s="20">
        <v>0</v>
      </c>
      <c r="U114" s="20">
        <v>0.165014866204163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0</v>
      </c>
      <c r="E117" s="18">
        <v>0</v>
      </c>
      <c r="F117" s="18"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722582</v>
      </c>
      <c r="M117" s="18">
        <v>622403</v>
      </c>
      <c r="N117" s="18">
        <v>632077</v>
      </c>
      <c r="O117" s="18">
        <v>641742</v>
      </c>
      <c r="P117" s="18">
        <v>686389</v>
      </c>
      <c r="Q117" s="18">
        <v>712353</v>
      </c>
      <c r="R117" s="18">
        <v>738255</v>
      </c>
      <c r="S117" s="18">
        <v>750186</v>
      </c>
      <c r="T117" s="18">
        <v>766532</v>
      </c>
      <c r="U117" s="18">
        <v>728062</v>
      </c>
    </row>
    <row r="118" spans="1:21">
      <c r="A118" s="14" t="s">
        <v>334</v>
      </c>
      <c r="B118" s="16" t="s">
        <v>1018</v>
      </c>
      <c r="C118" s="18"/>
      <c r="D118" s="18">
        <v>0</v>
      </c>
      <c r="E118" s="18">
        <v>0</v>
      </c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489740</v>
      </c>
      <c r="M118" s="18">
        <v>425120</v>
      </c>
      <c r="N118" s="18">
        <v>418152</v>
      </c>
      <c r="O118" s="18">
        <v>468478</v>
      </c>
      <c r="P118" s="18">
        <v>505126</v>
      </c>
      <c r="Q118" s="18">
        <v>541068</v>
      </c>
      <c r="R118" s="18">
        <v>577654</v>
      </c>
      <c r="S118" s="18">
        <v>574315</v>
      </c>
      <c r="T118" s="18">
        <v>579781</v>
      </c>
      <c r="U118" s="18">
        <v>588090</v>
      </c>
    </row>
    <row r="119" spans="1:21">
      <c r="A119" s="14" t="s">
        <v>338</v>
      </c>
      <c r="B119" s="16" t="s">
        <v>1018</v>
      </c>
      <c r="C119" s="18"/>
      <c r="D119" s="18">
        <v>0</v>
      </c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232842</v>
      </c>
      <c r="M119" s="18">
        <v>197283</v>
      </c>
      <c r="N119" s="18">
        <v>213925</v>
      </c>
      <c r="O119" s="18">
        <v>173264</v>
      </c>
      <c r="P119" s="18">
        <v>181263</v>
      </c>
      <c r="Q119" s="18">
        <v>171285</v>
      </c>
      <c r="R119" s="18">
        <v>160601</v>
      </c>
      <c r="S119" s="18">
        <v>175871</v>
      </c>
      <c r="T119" s="18">
        <v>186751</v>
      </c>
      <c r="U119" s="18">
        <v>139972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 t="e">
        <f>VLOOKUP(C104,無リスク利子率!$AM$2:$BB$600,11,FALSE)/100</f>
        <v>#VALUE!</v>
      </c>
      <c r="E122" s="14" t="e">
        <f>VLOOKUP(D104,無リスク利子率!$AM$2:$BB$600,11,FALSE)/100</f>
        <v>#VALUE!</v>
      </c>
      <c r="F122" s="14" t="e">
        <f>VLOOKUP(E104,無リスク利子率!$AM$2:$BB$600,11,FALSE)/100</f>
        <v>#VALUE!</v>
      </c>
      <c r="G122" s="14" t="e">
        <f>VLOOKUP(F104,無リスク利子率!$AM$2:$BB$600,11,FALSE)/100</f>
        <v>#VALUE!</v>
      </c>
      <c r="H122" s="14" t="e">
        <f>VLOOKUP(G104,無リスク利子率!$AM$2:$BB$600,11,FALSE)/100</f>
        <v>#VALUE!</v>
      </c>
      <c r="I122" s="14" t="e">
        <f>VLOOKUP(H104,無リスク利子率!$AM$2:$BB$600,11,FALSE)/100</f>
        <v>#VALUE!</v>
      </c>
      <c r="J122" s="14" t="e">
        <f>VLOOKUP(I104,無リスク利子率!$AM$2:$BB$600,11,FALSE)/100</f>
        <v>#VALUE!</v>
      </c>
      <c r="K122" s="14" t="e">
        <f>VLOOKUP(J104,無リスク利子率!$AM$2:$BB$600,11,FALSE)/100</f>
        <v>#VALUE!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 t="e">
        <v>#N/A</v>
      </c>
      <c r="E123" s="14" t="e">
        <v>#N/A</v>
      </c>
      <c r="F123" s="14" t="e">
        <v>#N/A</v>
      </c>
      <c r="G123" s="14" t="e">
        <v>#N/A</v>
      </c>
      <c r="H123" s="14" t="e">
        <v>#N/A</v>
      </c>
      <c r="I123" s="14" t="e">
        <v>#N/A</v>
      </c>
      <c r="J123" s="14" t="e">
        <v>#N/A</v>
      </c>
      <c r="K123" s="14" t="e">
        <v>#N/A</v>
      </c>
      <c r="L123" s="14">
        <v>1.0308687599999999</v>
      </c>
      <c r="M123" s="14">
        <v>0.98951476000000005</v>
      </c>
      <c r="N123" s="14">
        <v>1.0057828900000001</v>
      </c>
      <c r="O123" s="14">
        <v>0.94335168999999996</v>
      </c>
      <c r="P123" s="14">
        <v>1.1172586</v>
      </c>
      <c r="Q123" s="14">
        <v>1.19254956</v>
      </c>
      <c r="R123" s="14">
        <v>1.0781390500000001</v>
      </c>
      <c r="S123" s="14">
        <v>1.1306319499999999</v>
      </c>
      <c r="T123" s="14">
        <v>1.1565115500000001</v>
      </c>
      <c r="U123" s="14">
        <v>1.12010002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 t="e">
        <f>D122+D123*D124</f>
        <v>#VALUE!</v>
      </c>
      <c r="E125" s="19" t="e">
        <f t="shared" ref="E125:T125" si="56">E122+E123*E124</f>
        <v>#VALUE!</v>
      </c>
      <c r="F125" s="19" t="e">
        <f t="shared" si="56"/>
        <v>#VALUE!</v>
      </c>
      <c r="G125" s="19" t="e">
        <f t="shared" si="56"/>
        <v>#VALUE!</v>
      </c>
      <c r="H125" s="19" t="e">
        <f t="shared" si="56"/>
        <v>#VALUE!</v>
      </c>
      <c r="I125" s="19" t="e">
        <f t="shared" si="56"/>
        <v>#VALUE!</v>
      </c>
      <c r="J125" s="19" t="e">
        <f t="shared" si="56"/>
        <v>#VALUE!</v>
      </c>
      <c r="K125" s="19" t="e">
        <f t="shared" si="56"/>
        <v>#VALUE!</v>
      </c>
      <c r="L125" s="19">
        <f t="shared" si="56"/>
        <v>9.2030991565525577E-2</v>
      </c>
      <c r="M125" s="19">
        <f t="shared" si="56"/>
        <v>8.859772012809361E-2</v>
      </c>
      <c r="N125" s="19">
        <f t="shared" si="56"/>
        <v>8.9335009763165329E-2</v>
      </c>
      <c r="O125" s="19">
        <f t="shared" si="56"/>
        <v>8.435620020071341E-2</v>
      </c>
      <c r="P125" s="19">
        <f t="shared" si="56"/>
        <v>9.7083760589492502E-2</v>
      </c>
      <c r="Q125" s="19">
        <f t="shared" si="56"/>
        <v>0.10230232282635224</v>
      </c>
      <c r="R125" s="19">
        <f t="shared" si="56"/>
        <v>9.2680572707348904E-2</v>
      </c>
      <c r="S125" s="19">
        <f t="shared" si="56"/>
        <v>9.5483692921561975E-2</v>
      </c>
      <c r="T125" s="19">
        <f t="shared" si="56"/>
        <v>9.561257280075601E-2</v>
      </c>
      <c r="U125" s="19">
        <f t="shared" ref="U125" si="57">U122+U123*U124</f>
        <v>9.1322959703644818E-2</v>
      </c>
    </row>
    <row r="126" spans="1:21">
      <c r="A126" s="14" t="s">
        <v>258</v>
      </c>
      <c r="B126" s="14"/>
      <c r="C126" s="14"/>
      <c r="D126" s="14">
        <v>0</v>
      </c>
      <c r="E126" s="14">
        <v>0</v>
      </c>
      <c r="F126" s="14">
        <v>0</v>
      </c>
      <c r="G126" s="14">
        <v>0</v>
      </c>
      <c r="H126" s="14">
        <v>0</v>
      </c>
      <c r="I126" s="14">
        <v>0</v>
      </c>
      <c r="J126" s="14">
        <v>0</v>
      </c>
      <c r="K126" s="14">
        <v>0</v>
      </c>
      <c r="L126" s="14">
        <v>3016</v>
      </c>
      <c r="M126" s="14">
        <v>2128</v>
      </c>
      <c r="N126" s="14">
        <v>1745</v>
      </c>
      <c r="O126" s="14">
        <v>1714</v>
      </c>
      <c r="P126" s="14">
        <v>1469</v>
      </c>
      <c r="Q126" s="14">
        <v>1319</v>
      </c>
      <c r="R126" s="14">
        <v>1243</v>
      </c>
      <c r="S126" s="14">
        <v>1089</v>
      </c>
      <c r="T126" s="14">
        <v>986</v>
      </c>
      <c r="U126" s="14">
        <v>839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0</v>
      </c>
      <c r="E127" s="14">
        <f t="shared" si="58"/>
        <v>0</v>
      </c>
      <c r="F127" s="14">
        <f t="shared" si="58"/>
        <v>0</v>
      </c>
      <c r="G127" s="14">
        <f t="shared" si="58"/>
        <v>0</v>
      </c>
      <c r="H127" s="14">
        <f t="shared" si="58"/>
        <v>0</v>
      </c>
      <c r="I127" s="14">
        <f t="shared" si="58"/>
        <v>0</v>
      </c>
      <c r="J127" s="14">
        <f t="shared" si="58"/>
        <v>0</v>
      </c>
      <c r="K127" s="14">
        <f t="shared" si="58"/>
        <v>0</v>
      </c>
      <c r="L127" s="14">
        <f t="shared" si="58"/>
        <v>116421</v>
      </c>
      <c r="M127" s="14">
        <f t="shared" si="58"/>
        <v>215062.5</v>
      </c>
      <c r="N127" s="14">
        <f t="shared" si="58"/>
        <v>205604</v>
      </c>
      <c r="O127" s="14">
        <f t="shared" si="58"/>
        <v>193594.5</v>
      </c>
      <c r="P127" s="14">
        <f t="shared" si="58"/>
        <v>177263.5</v>
      </c>
      <c r="Q127" s="14">
        <f t="shared" si="58"/>
        <v>176274</v>
      </c>
      <c r="R127" s="14">
        <f t="shared" si="58"/>
        <v>165943</v>
      </c>
      <c r="S127" s="14">
        <f t="shared" si="58"/>
        <v>168236</v>
      </c>
      <c r="T127" s="14">
        <f t="shared" si="58"/>
        <v>181311</v>
      </c>
      <c r="U127" s="14">
        <f t="shared" si="58"/>
        <v>163361.5</v>
      </c>
    </row>
    <row r="128" spans="1:21">
      <c r="A128" s="14" t="s">
        <v>1004</v>
      </c>
      <c r="B128" s="14"/>
      <c r="C128" s="14"/>
      <c r="D128" s="14"/>
      <c r="E128" s="14">
        <f>IF(E127=0,0,E126/E127)</f>
        <v>0</v>
      </c>
      <c r="F128" s="14">
        <f t="shared" ref="F128:T128" si="59">IF(F127=0,0,F126/F127)</f>
        <v>0</v>
      </c>
      <c r="G128" s="14">
        <f t="shared" si="59"/>
        <v>0</v>
      </c>
      <c r="H128" s="14">
        <f t="shared" si="59"/>
        <v>0</v>
      </c>
      <c r="I128" s="14">
        <f t="shared" si="59"/>
        <v>0</v>
      </c>
      <c r="J128" s="14">
        <f t="shared" si="59"/>
        <v>0</v>
      </c>
      <c r="K128" s="14">
        <f t="shared" si="59"/>
        <v>0</v>
      </c>
      <c r="L128" s="14">
        <f t="shared" si="59"/>
        <v>2.5905979161835065E-2</v>
      </c>
      <c r="M128" s="14">
        <f t="shared" si="59"/>
        <v>9.8947980238302813E-3</v>
      </c>
      <c r="N128" s="14">
        <f t="shared" si="59"/>
        <v>8.487188965195229E-3</v>
      </c>
      <c r="O128" s="14">
        <f t="shared" si="59"/>
        <v>8.8535573066383603E-3</v>
      </c>
      <c r="P128" s="14">
        <f t="shared" si="59"/>
        <v>8.2870980207431309E-3</v>
      </c>
      <c r="Q128" s="14">
        <f t="shared" si="59"/>
        <v>7.4826690266289984E-3</v>
      </c>
      <c r="R128" s="14">
        <f t="shared" si="59"/>
        <v>7.4905238545765716E-3</v>
      </c>
      <c r="S128" s="14">
        <f t="shared" si="59"/>
        <v>6.4730497634275658E-3</v>
      </c>
      <c r="T128" s="14">
        <f t="shared" si="59"/>
        <v>5.4381697745862082E-3</v>
      </c>
      <c r="U128" s="14">
        <f t="shared" ref="U128" si="60">IF(U127=0,0,U126/U127)</f>
        <v>5.1358490219543772E-3</v>
      </c>
    </row>
    <row r="130" spans="1:21">
      <c r="A130" s="14" t="s">
        <v>338</v>
      </c>
      <c r="B130" s="16" t="s">
        <v>1018</v>
      </c>
      <c r="C130" s="18"/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232842</v>
      </c>
      <c r="M130" s="18">
        <v>197283</v>
      </c>
      <c r="N130" s="18">
        <v>213925</v>
      </c>
      <c r="O130" s="18">
        <v>173264</v>
      </c>
      <c r="P130" s="18">
        <v>181263</v>
      </c>
      <c r="Q130" s="18">
        <v>171285</v>
      </c>
      <c r="R130" s="18">
        <v>160601</v>
      </c>
      <c r="S130" s="18">
        <v>175871</v>
      </c>
      <c r="T130" s="18">
        <v>186751</v>
      </c>
      <c r="U130" s="18">
        <v>139972</v>
      </c>
    </row>
    <row r="131" spans="1:21">
      <c r="A131" s="14" t="s">
        <v>399</v>
      </c>
      <c r="B131" s="14"/>
      <c r="C131" s="18"/>
      <c r="D131" s="18" t="s">
        <v>1286</v>
      </c>
      <c r="E131" s="18" t="s">
        <v>1286</v>
      </c>
      <c r="F131" s="18" t="s">
        <v>1286</v>
      </c>
      <c r="G131" s="18" t="s">
        <v>1286</v>
      </c>
      <c r="H131" s="18" t="s">
        <v>1286</v>
      </c>
      <c r="I131" s="18" t="s">
        <v>1286</v>
      </c>
      <c r="J131" s="18" t="s">
        <v>1286</v>
      </c>
      <c r="K131" s="18" t="s">
        <v>1286</v>
      </c>
      <c r="L131" s="18">
        <v>293559.96185999998</v>
      </c>
      <c r="M131" s="18">
        <v>396468.47798999998</v>
      </c>
      <c r="N131" s="18">
        <v>295498.49098</v>
      </c>
      <c r="O131" s="18">
        <v>383476.40168000001</v>
      </c>
      <c r="P131" s="18">
        <v>535757.54075000004</v>
      </c>
      <c r="Q131" s="18">
        <v>502700.13448000001</v>
      </c>
      <c r="R131" s="18">
        <v>783548.26639999996</v>
      </c>
      <c r="S131" s="18">
        <v>514982.76431</v>
      </c>
      <c r="T131" s="18">
        <v>476016.38305</v>
      </c>
      <c r="U131" s="18">
        <v>457507.06741999998</v>
      </c>
    </row>
    <row r="132" spans="1:21">
      <c r="A132" s="14" t="s">
        <v>286</v>
      </c>
      <c r="B132" s="14"/>
      <c r="C132" s="14"/>
      <c r="D132" s="14">
        <v>0</v>
      </c>
      <c r="E132" s="14">
        <v>0</v>
      </c>
      <c r="F132" s="14">
        <v>0</v>
      </c>
      <c r="G132" s="14">
        <v>0</v>
      </c>
      <c r="H132" s="14">
        <v>0</v>
      </c>
      <c r="I132" s="14">
        <v>0</v>
      </c>
      <c r="J132" s="14">
        <v>0</v>
      </c>
      <c r="K132" s="14">
        <v>0</v>
      </c>
      <c r="L132" s="14">
        <v>0.55895648898097605</v>
      </c>
      <c r="M132" s="14">
        <v>0</v>
      </c>
      <c r="N132" s="14">
        <v>0.54607977991746903</v>
      </c>
      <c r="O132" s="14">
        <v>0</v>
      </c>
      <c r="P132" s="14">
        <v>0</v>
      </c>
      <c r="Q132" s="14">
        <v>0.35555961515040801</v>
      </c>
      <c r="R132" s="14">
        <v>0</v>
      </c>
      <c r="S132" s="14">
        <v>0.10033263186477499</v>
      </c>
      <c r="T132" s="14">
        <v>0</v>
      </c>
      <c r="U132" s="14">
        <v>0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 t="e">
        <f t="shared" ref="E133" si="61">IF(AND(NOT(E131=0),NOT(E128="")),E125*E131/SUM(E130:E131)+E128*E130/SUM(E130:E131)*(1-E132),"")</f>
        <v>#VALUE!</v>
      </c>
      <c r="F133" s="22" t="e">
        <f t="shared" ref="F133:T133" si="62">IF(AND(NOT(F131=0),NOT(F128="")),F125*F131/SUM(F130:F131)+F128*F130/SUM(F130:F131)*(1-F132),"")</f>
        <v>#VALUE!</v>
      </c>
      <c r="G133" s="22" t="e">
        <f t="shared" si="62"/>
        <v>#VALUE!</v>
      </c>
      <c r="H133" s="22" t="e">
        <f t="shared" si="62"/>
        <v>#VALUE!</v>
      </c>
      <c r="I133" s="22" t="e">
        <f t="shared" si="62"/>
        <v>#VALUE!</v>
      </c>
      <c r="J133" s="22" t="e">
        <f t="shared" si="62"/>
        <v>#VALUE!</v>
      </c>
      <c r="K133" s="22" t="e">
        <f t="shared" si="62"/>
        <v>#VALUE!</v>
      </c>
      <c r="L133" s="22">
        <f t="shared" si="62"/>
        <v>5.6377048306429395E-2</v>
      </c>
      <c r="M133" s="22">
        <f t="shared" si="62"/>
        <v>6.2447471822089588E-2</v>
      </c>
      <c r="N133" s="22">
        <f t="shared" si="62"/>
        <v>5.3437873499870933E-2</v>
      </c>
      <c r="O133" s="22">
        <f t="shared" si="62"/>
        <v>6.0858911556089149E-2</v>
      </c>
      <c r="P133" s="22">
        <f t="shared" si="62"/>
        <v>7.4635938620036285E-2</v>
      </c>
      <c r="Q133" s="22">
        <f t="shared" si="62"/>
        <v>7.752893648506709E-2</v>
      </c>
      <c r="R133" s="22">
        <f t="shared" si="62"/>
        <v>7.8189636239250529E-2</v>
      </c>
      <c r="S133" s="22">
        <f t="shared" si="62"/>
        <v>7.2658874578924212E-2</v>
      </c>
      <c r="T133" s="22">
        <f t="shared" si="62"/>
        <v>7.0203718396902828E-2</v>
      </c>
      <c r="U133" s="22">
        <f t="shared" ref="U133" si="63">IF(AND(NOT(U131=0),NOT(U128="")),U125*U131/SUM(U130:U131)+U128*U130/SUM(U130:U131)*(1-U132),"")</f>
        <v>7.113182178072023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 t="e">
        <f>G112-G117*G133</f>
        <v>#VALUE!</v>
      </c>
      <c r="H135" s="18" t="e">
        <f t="shared" ref="H135:T135" si="64">H112-H117*H133</f>
        <v>#VALUE!</v>
      </c>
      <c r="I135" s="18" t="e">
        <f t="shared" si="64"/>
        <v>#VALUE!</v>
      </c>
      <c r="J135" s="18" t="e">
        <f t="shared" si="64"/>
        <v>#VALUE!</v>
      </c>
      <c r="K135" s="18" t="e">
        <f t="shared" si="64"/>
        <v>#VALUE!</v>
      </c>
      <c r="L135" s="18">
        <f t="shared" si="64"/>
        <v>-56276.040319356362</v>
      </c>
      <c r="M135" s="18">
        <f t="shared" si="64"/>
        <v>-34311.656115350626</v>
      </c>
      <c r="N135" s="18">
        <f t="shared" si="64"/>
        <v>26320.149231822077</v>
      </c>
      <c r="O135" s="18">
        <f t="shared" si="64"/>
        <v>-14911.71961982776</v>
      </c>
      <c r="P135" s="18">
        <f t="shared" si="64"/>
        <v>-23781.361990311387</v>
      </c>
      <c r="Q135" s="18">
        <f t="shared" si="64"/>
        <v>-17908.970491946995</v>
      </c>
      <c r="R135" s="18">
        <f t="shared" si="64"/>
        <v>-22301.323477261038</v>
      </c>
      <c r="S135" s="18">
        <f t="shared" si="64"/>
        <v>-26244.670484864837</v>
      </c>
      <c r="T135" s="18">
        <f t="shared" si="64"/>
        <v>-29130.396670214715</v>
      </c>
      <c r="U135" s="18">
        <f t="shared" ref="U135" si="65">U112-U117*U133</f>
        <v>-22374.440353992639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/>
      <c r="E137" s="18"/>
      <c r="F137" s="18"/>
      <c r="G137" s="18"/>
      <c r="H137" s="18"/>
      <c r="I137" s="18"/>
      <c r="J137" s="18"/>
      <c r="K137" s="18">
        <v>-196180.03813999999</v>
      </c>
      <c r="L137" s="18">
        <v>-28651.522010000001</v>
      </c>
      <c r="M137" s="18">
        <v>-122653.50902</v>
      </c>
      <c r="N137" s="18">
        <v>-85001.598320000005</v>
      </c>
      <c r="O137" s="18">
        <v>30631.54075</v>
      </c>
      <c r="P137" s="18">
        <v>-38367.865519999999</v>
      </c>
      <c r="Q137" s="18">
        <v>205894.26639999999</v>
      </c>
      <c r="R137" s="18">
        <v>-59332.235690000001</v>
      </c>
      <c r="S137" s="18">
        <v>-103764.61695</v>
      </c>
      <c r="T137" s="18">
        <v>-130582.93257999999</v>
      </c>
      <c r="U137" s="18">
        <v>-149383.21999000001</v>
      </c>
    </row>
    <row r="151" spans="1:21">
      <c r="A151" s="14" t="str">
        <f>Assumptions!B5</f>
        <v>TSE:3086</v>
      </c>
      <c r="B151" s="14" t="str">
        <f>Assumptions!C5</f>
        <v>J．フロント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 t="e">
        <f t="shared" ref="C152:T152" si="67">IF(RIGHT(C154,2)*1&gt;6,RIGHT(C151,4)*1,RIGHT(C151,4)*1-1)</f>
        <v>#VALUE!</v>
      </c>
      <c r="D152" s="16" t="e">
        <f t="shared" si="67"/>
        <v>#VALUE!</v>
      </c>
      <c r="E152" s="16" t="e">
        <f t="shared" si="67"/>
        <v>#VALUE!</v>
      </c>
      <c r="F152" s="16" t="e">
        <f t="shared" si="67"/>
        <v>#VALUE!</v>
      </c>
      <c r="G152" s="16" t="e">
        <f t="shared" si="67"/>
        <v>#VALUE!</v>
      </c>
      <c r="H152" s="16" t="e">
        <f t="shared" si="67"/>
        <v>#VALUE!</v>
      </c>
      <c r="I152" s="16" t="e">
        <f t="shared" si="67"/>
        <v>#VALUE!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 t="s">
        <v>1285</v>
      </c>
      <c r="D153" s="17" t="s">
        <v>1285</v>
      </c>
      <c r="E153" s="17" t="s">
        <v>1285</v>
      </c>
      <c r="F153" s="17" t="s">
        <v>1285</v>
      </c>
      <c r="G153" s="17" t="s">
        <v>1285</v>
      </c>
      <c r="H153" s="17" t="s">
        <v>1285</v>
      </c>
      <c r="I153" s="17" t="s">
        <v>1285</v>
      </c>
      <c r="J153" s="17">
        <v>39507</v>
      </c>
      <c r="K153" s="17">
        <v>39872</v>
      </c>
      <c r="L153" s="17">
        <v>40237</v>
      </c>
      <c r="M153" s="17">
        <v>40602</v>
      </c>
      <c r="N153" s="17">
        <v>40968</v>
      </c>
      <c r="O153" s="17">
        <v>41333</v>
      </c>
      <c r="P153" s="17">
        <v>41698</v>
      </c>
      <c r="Q153" s="17">
        <v>42063</v>
      </c>
      <c r="R153" s="17">
        <v>42429</v>
      </c>
      <c r="S153" s="17">
        <v>42794</v>
      </c>
      <c r="T153" s="17">
        <v>43159</v>
      </c>
      <c r="U153" s="17">
        <v>43524</v>
      </c>
    </row>
    <row r="154" spans="1:21">
      <c r="A154" s="14"/>
      <c r="B154" s="14"/>
      <c r="C154" s="23" t="e">
        <f>IF(MONTH(C153)&gt;6,CONCATENATE(YEAR(C153),MONTH(C153)),CONCATENATE(YEAR(C153),0,MONTH(C153)))</f>
        <v>#VALUE!</v>
      </c>
      <c r="D154" s="23" t="e">
        <f t="shared" ref="D154:T154" si="68">IF(MONTH(D153)&gt;6,CONCATENATE(YEAR(D153),MONTH(D153)),CONCATENATE(YEAR(D153),0,MONTH(D153)))</f>
        <v>#VALUE!</v>
      </c>
      <c r="E154" s="23" t="e">
        <f t="shared" si="68"/>
        <v>#VALUE!</v>
      </c>
      <c r="F154" s="23" t="e">
        <f t="shared" si="68"/>
        <v>#VALUE!</v>
      </c>
      <c r="G154" s="23" t="e">
        <f t="shared" si="68"/>
        <v>#VALUE!</v>
      </c>
      <c r="H154" s="23" t="e">
        <f t="shared" si="68"/>
        <v>#VALUE!</v>
      </c>
      <c r="I154" s="23" t="e">
        <f t="shared" si="68"/>
        <v>#VALUE!</v>
      </c>
      <c r="J154" s="23" t="str">
        <f t="shared" si="68"/>
        <v>200802</v>
      </c>
      <c r="K154" s="23" t="str">
        <f t="shared" si="68"/>
        <v>200902</v>
      </c>
      <c r="L154" s="23" t="str">
        <f t="shared" si="68"/>
        <v>201002</v>
      </c>
      <c r="M154" s="23" t="str">
        <f t="shared" si="68"/>
        <v>201102</v>
      </c>
      <c r="N154" s="23" t="str">
        <f t="shared" si="68"/>
        <v>201202</v>
      </c>
      <c r="O154" s="23" t="str">
        <f t="shared" si="68"/>
        <v>201302</v>
      </c>
      <c r="P154" s="23" t="str">
        <f t="shared" si="68"/>
        <v>201402</v>
      </c>
      <c r="Q154" s="23" t="str">
        <f t="shared" si="68"/>
        <v>201502</v>
      </c>
      <c r="R154" s="23" t="str">
        <f t="shared" si="68"/>
        <v>201602</v>
      </c>
      <c r="S154" s="23" t="str">
        <f t="shared" si="68"/>
        <v>201702</v>
      </c>
      <c r="T154" s="23" t="str">
        <f t="shared" si="68"/>
        <v>201802</v>
      </c>
      <c r="U154" s="23" t="str">
        <f t="shared" ref="U154" si="69">IF(MONTH(U153)&gt;6,CONCATENATE(YEAR(U153),MONTH(U153)),CONCATENATE(YEAR(U153),0,MONTH(U153)))</f>
        <v>20190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0</v>
      </c>
      <c r="D156" s="18">
        <v>0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1016402</v>
      </c>
      <c r="K156" s="18">
        <v>1096690</v>
      </c>
      <c r="L156" s="18">
        <v>982532</v>
      </c>
      <c r="M156" s="18">
        <v>950102</v>
      </c>
      <c r="N156" s="18">
        <v>941415</v>
      </c>
      <c r="O156" s="18">
        <v>1092756</v>
      </c>
      <c r="P156" s="18">
        <v>1146319</v>
      </c>
      <c r="Q156" s="18">
        <v>1149529</v>
      </c>
      <c r="R156" s="18">
        <v>1163564</v>
      </c>
      <c r="S156" s="18">
        <v>1108512</v>
      </c>
      <c r="T156" s="18">
        <v>469915</v>
      </c>
      <c r="U156" s="18">
        <v>459840</v>
      </c>
    </row>
    <row r="157" spans="1:21">
      <c r="A157" s="14" t="s">
        <v>248</v>
      </c>
      <c r="B157" s="16" t="s">
        <v>1016</v>
      </c>
      <c r="C157" s="18">
        <v>0</v>
      </c>
      <c r="D157" s="18">
        <v>0</v>
      </c>
      <c r="E157" s="18">
        <v>0</v>
      </c>
      <c r="F157" s="18">
        <v>0</v>
      </c>
      <c r="G157" s="18">
        <v>0</v>
      </c>
      <c r="H157" s="18">
        <v>0</v>
      </c>
      <c r="I157" s="18">
        <v>0</v>
      </c>
      <c r="J157" s="18">
        <v>765101</v>
      </c>
      <c r="K157" s="18">
        <v>827407</v>
      </c>
      <c r="L157" s="18">
        <v>742321</v>
      </c>
      <c r="M157" s="18">
        <v>720514</v>
      </c>
      <c r="N157" s="18">
        <v>714768</v>
      </c>
      <c r="O157" s="18">
        <v>847141</v>
      </c>
      <c r="P157" s="18">
        <v>902189</v>
      </c>
      <c r="Q157" s="18">
        <v>905865</v>
      </c>
      <c r="R157" s="18">
        <v>918031</v>
      </c>
      <c r="S157" s="18">
        <v>873727</v>
      </c>
      <c r="T157" s="18">
        <v>256979</v>
      </c>
      <c r="U157" s="18">
        <v>247443</v>
      </c>
    </row>
    <row r="158" spans="1:21">
      <c r="A158" s="14" t="s">
        <v>452</v>
      </c>
      <c r="B158" s="16" t="s">
        <v>1016</v>
      </c>
      <c r="C158" s="18">
        <v>0</v>
      </c>
      <c r="D158" s="18">
        <v>0</v>
      </c>
      <c r="E158" s="18">
        <v>0</v>
      </c>
      <c r="F158" s="18">
        <v>0</v>
      </c>
      <c r="G158" s="18">
        <v>0</v>
      </c>
      <c r="H158" s="18">
        <v>0</v>
      </c>
      <c r="I158" s="18">
        <v>0</v>
      </c>
      <c r="J158" s="18">
        <v>201007</v>
      </c>
      <c r="K158" s="18">
        <v>228451</v>
      </c>
      <c r="L158" s="18">
        <v>208864</v>
      </c>
      <c r="M158" s="18">
        <v>196284</v>
      </c>
      <c r="N158" s="18">
        <v>192520</v>
      </c>
      <c r="O158" s="18">
        <v>199524</v>
      </c>
      <c r="P158" s="18">
        <v>185970</v>
      </c>
      <c r="Q158" s="18">
        <v>184917</v>
      </c>
      <c r="R158" s="18">
        <v>180801</v>
      </c>
      <c r="S158" s="18">
        <v>175003</v>
      </c>
      <c r="T158" s="18">
        <v>155744</v>
      </c>
      <c r="U158" s="18">
        <v>155302</v>
      </c>
    </row>
    <row r="159" spans="1:21">
      <c r="A159" s="14" t="s">
        <v>453</v>
      </c>
      <c r="B159" s="16" t="s">
        <v>1016</v>
      </c>
      <c r="C159" s="18">
        <v>0</v>
      </c>
      <c r="D159" s="18">
        <v>0</v>
      </c>
      <c r="E159" s="18">
        <v>0</v>
      </c>
      <c r="F159" s="18">
        <v>0</v>
      </c>
      <c r="G159" s="18">
        <v>0</v>
      </c>
      <c r="H159" s="18">
        <v>0</v>
      </c>
      <c r="I159" s="18">
        <v>0</v>
      </c>
      <c r="J159" s="18">
        <v>39372</v>
      </c>
      <c r="K159" s="18">
        <v>28097</v>
      </c>
      <c r="L159" s="18">
        <v>18590</v>
      </c>
      <c r="M159" s="18">
        <v>20323</v>
      </c>
      <c r="N159" s="18">
        <v>21595</v>
      </c>
      <c r="O159" s="18">
        <v>30858</v>
      </c>
      <c r="P159" s="18">
        <v>41817</v>
      </c>
      <c r="Q159" s="18">
        <v>42092</v>
      </c>
      <c r="R159" s="18">
        <v>48039</v>
      </c>
      <c r="S159" s="18">
        <v>44580</v>
      </c>
      <c r="T159" s="18">
        <v>48703</v>
      </c>
      <c r="U159" s="18">
        <v>47576</v>
      </c>
    </row>
    <row r="160" spans="1:21">
      <c r="A160" s="14" t="s">
        <v>454</v>
      </c>
      <c r="B160" s="16" t="s">
        <v>1016</v>
      </c>
      <c r="C160" s="18">
        <v>0</v>
      </c>
      <c r="D160" s="18">
        <v>0</v>
      </c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12631.5012756581</v>
      </c>
      <c r="K160" s="18">
        <v>197.95212144803401</v>
      </c>
      <c r="L160" s="18">
        <v>3732.3139579059298</v>
      </c>
      <c r="M160" s="18">
        <v>5281.3122430492604</v>
      </c>
      <c r="N160" s="18">
        <v>-2678</v>
      </c>
      <c r="O160" s="18">
        <v>12267.567444717401</v>
      </c>
      <c r="P160" s="18">
        <v>15888.7004058643</v>
      </c>
      <c r="Q160" s="18">
        <v>14778.3887865081</v>
      </c>
      <c r="R160" s="18">
        <v>4719.9283398080097</v>
      </c>
      <c r="S160" s="18">
        <v>9834.5477178423207</v>
      </c>
      <c r="T160" s="18">
        <v>15152.279570610899</v>
      </c>
      <c r="U160" s="18">
        <v>12637.3982832192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158</v>
      </c>
      <c r="K161" s="18">
        <v>122</v>
      </c>
      <c r="L161" s="18">
        <v>200</v>
      </c>
      <c r="M161" s="18">
        <v>66</v>
      </c>
      <c r="N161" s="18">
        <v>228</v>
      </c>
      <c r="O161" s="18">
        <v>1837</v>
      </c>
      <c r="P161" s="18">
        <v>419</v>
      </c>
      <c r="Q161" s="18">
        <v>735</v>
      </c>
      <c r="R161" s="18">
        <v>1886</v>
      </c>
      <c r="S161" s="18">
        <v>308</v>
      </c>
      <c r="T161" s="18">
        <v>-1171</v>
      </c>
      <c r="U161" s="18">
        <v>1301</v>
      </c>
    </row>
    <row r="162" spans="1:21">
      <c r="A162" s="14" t="s">
        <v>1017</v>
      </c>
      <c r="B162" s="16" t="s">
        <v>1016</v>
      </c>
      <c r="C162" s="18">
        <f>C159-C160+C161</f>
        <v>0</v>
      </c>
      <c r="D162" s="18">
        <f t="shared" ref="D162:T162" si="70">D159-D160+D161</f>
        <v>0</v>
      </c>
      <c r="E162" s="18">
        <f t="shared" si="70"/>
        <v>0</v>
      </c>
      <c r="F162" s="18">
        <f t="shared" si="70"/>
        <v>0</v>
      </c>
      <c r="G162" s="18">
        <f t="shared" si="70"/>
        <v>0</v>
      </c>
      <c r="H162" s="18">
        <f t="shared" si="70"/>
        <v>0</v>
      </c>
      <c r="I162" s="18">
        <f t="shared" si="70"/>
        <v>0</v>
      </c>
      <c r="J162" s="18">
        <f t="shared" si="70"/>
        <v>26898.498724341902</v>
      </c>
      <c r="K162" s="18">
        <f t="shared" si="70"/>
        <v>28021.047878551966</v>
      </c>
      <c r="L162" s="18">
        <f t="shared" si="70"/>
        <v>15057.68604209407</v>
      </c>
      <c r="M162" s="18">
        <f t="shared" si="70"/>
        <v>15107.68775695074</v>
      </c>
      <c r="N162" s="18">
        <f t="shared" si="70"/>
        <v>24501</v>
      </c>
      <c r="O162" s="18">
        <f t="shared" si="70"/>
        <v>20427.432555282598</v>
      </c>
      <c r="P162" s="18">
        <f t="shared" si="70"/>
        <v>26347.2995941357</v>
      </c>
      <c r="Q162" s="18">
        <f t="shared" si="70"/>
        <v>28048.611213491902</v>
      </c>
      <c r="R162" s="18">
        <f t="shared" si="70"/>
        <v>45205.071660191992</v>
      </c>
      <c r="S162" s="18">
        <f t="shared" si="70"/>
        <v>35053.452282157683</v>
      </c>
      <c r="T162" s="18">
        <f t="shared" si="70"/>
        <v>32379.720429389097</v>
      </c>
      <c r="U162" s="18">
        <f t="shared" ref="U162" si="71">U159-U160+U161</f>
        <v>36239.601716780802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.40455757856894398</v>
      </c>
      <c r="K164" s="20">
        <v>6.9676917088361198E-2</v>
      </c>
      <c r="L164" s="20">
        <v>0.37945444875009499</v>
      </c>
      <c r="M164" s="20">
        <v>0.38248205699951199</v>
      </c>
      <c r="N164" s="20">
        <v>0</v>
      </c>
      <c r="O164" s="20">
        <v>0.50110565110565097</v>
      </c>
      <c r="P164" s="20">
        <v>0.34630994781744401</v>
      </c>
      <c r="Q164" s="20">
        <v>0.44384877422237101</v>
      </c>
      <c r="R164" s="20">
        <v>0.155199537676181</v>
      </c>
      <c r="S164" s="20">
        <v>0.27385892116182597</v>
      </c>
      <c r="T164" s="20">
        <v>0.36558205830605101</v>
      </c>
      <c r="U164" s="20">
        <v>0.32127617346432502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0</v>
      </c>
      <c r="E167" s="18">
        <v>0</v>
      </c>
      <c r="F167" s="18">
        <v>0</v>
      </c>
      <c r="G167" s="18">
        <v>0</v>
      </c>
      <c r="H167" s="18">
        <v>0</v>
      </c>
      <c r="I167" s="18">
        <v>0</v>
      </c>
      <c r="J167" s="18">
        <v>0</v>
      </c>
      <c r="K167" s="18">
        <v>418895</v>
      </c>
      <c r="L167" s="18">
        <v>410945</v>
      </c>
      <c r="M167" s="18">
        <v>449442</v>
      </c>
      <c r="N167" s="18">
        <v>435898</v>
      </c>
      <c r="O167" s="18">
        <v>448585</v>
      </c>
      <c r="P167" s="18">
        <v>603750</v>
      </c>
      <c r="Q167" s="18">
        <v>610161</v>
      </c>
      <c r="R167" s="18">
        <v>598921</v>
      </c>
      <c r="S167" s="18">
        <v>621515</v>
      </c>
      <c r="T167" s="18">
        <v>653638</v>
      </c>
      <c r="U167" s="18">
        <v>640381</v>
      </c>
    </row>
    <row r="168" spans="1:21">
      <c r="A168" s="14" t="s">
        <v>334</v>
      </c>
      <c r="B168" s="16" t="s">
        <v>1018</v>
      </c>
      <c r="C168" s="18"/>
      <c r="D168" s="18">
        <v>0</v>
      </c>
      <c r="E168" s="18">
        <v>0</v>
      </c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315854</v>
      </c>
      <c r="L168" s="18">
        <v>316268</v>
      </c>
      <c r="M168" s="18">
        <v>323506</v>
      </c>
      <c r="N168" s="18">
        <v>327241</v>
      </c>
      <c r="O168" s="18">
        <v>342560</v>
      </c>
      <c r="P168" s="18">
        <v>390666</v>
      </c>
      <c r="Q168" s="18">
        <v>422212</v>
      </c>
      <c r="R168" s="18">
        <v>430464</v>
      </c>
      <c r="S168" s="18">
        <v>440593</v>
      </c>
      <c r="T168" s="18">
        <v>465839</v>
      </c>
      <c r="U168" s="18">
        <v>450887</v>
      </c>
    </row>
    <row r="169" spans="1:21">
      <c r="A169" s="14" t="s">
        <v>338</v>
      </c>
      <c r="B169" s="16" t="s">
        <v>1018</v>
      </c>
      <c r="C169" s="18"/>
      <c r="D169" s="18">
        <v>0</v>
      </c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103041</v>
      </c>
      <c r="L169" s="18">
        <v>94677</v>
      </c>
      <c r="M169" s="18">
        <v>125936</v>
      </c>
      <c r="N169" s="18">
        <v>108657</v>
      </c>
      <c r="O169" s="18">
        <v>106025</v>
      </c>
      <c r="P169" s="18">
        <v>213084</v>
      </c>
      <c r="Q169" s="18">
        <v>187949</v>
      </c>
      <c r="R169" s="18">
        <v>168457</v>
      </c>
      <c r="S169" s="18">
        <v>180922</v>
      </c>
      <c r="T169" s="18">
        <v>187799</v>
      </c>
      <c r="U169" s="18">
        <v>189494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 t="e">
        <f>VLOOKUP(C154,無リスク利子率!$AM$2:$BB$600,11,FALSE)/100</f>
        <v>#VALUE!</v>
      </c>
      <c r="E172" s="14" t="e">
        <f>VLOOKUP(D154,無リスク利子率!$AM$2:$BB$600,11,FALSE)/100</f>
        <v>#VALUE!</v>
      </c>
      <c r="F172" s="14" t="e">
        <f>VLOOKUP(E154,無リスク利子率!$AM$2:$BB$600,11,FALSE)/100</f>
        <v>#VALUE!</v>
      </c>
      <c r="G172" s="14" t="e">
        <f>VLOOKUP(F154,無リスク利子率!$AM$2:$BB$600,11,FALSE)/100</f>
        <v>#VALUE!</v>
      </c>
      <c r="H172" s="14" t="e">
        <f>VLOOKUP(G154,無リスク利子率!$AM$2:$BB$600,11,FALSE)/100</f>
        <v>#VALUE!</v>
      </c>
      <c r="I172" s="14" t="e">
        <f>VLOOKUP(H154,無リスク利子率!$AM$2:$BB$600,11,FALSE)/100</f>
        <v>#VALUE!</v>
      </c>
      <c r="J172" s="14" t="e">
        <f>VLOOKUP(I154,無リスク利子率!$AM$2:$BB$600,11,FALSE)/100</f>
        <v>#VALUE!</v>
      </c>
      <c r="K172" s="14">
        <f>VLOOKUP(J154,無リスク利子率!$AM$2:$BB$600,11,FALSE)/100</f>
        <v>1.4832775623979801E-2</v>
      </c>
      <c r="L172" s="14">
        <f>VLOOKUP(K154,無リスク利子率!$AM$2:$BB$600,11,FALSE)/100</f>
        <v>1.4758057689623709E-2</v>
      </c>
      <c r="M172" s="14">
        <f>VLOOKUP(L154,無リスク利子率!$AM$2:$BB$600,11,FALSE)/100</f>
        <v>1.4423253279608771E-2</v>
      </c>
      <c r="N172" s="14">
        <f>VLOOKUP(M154,無リスク利子率!$AM$2:$BB$600,11,FALSE)/100</f>
        <v>1.3895454088201404E-2</v>
      </c>
      <c r="O172" s="14">
        <f>VLOOKUP(N154,無リスク利子率!$AM$2:$BB$600,11,FALSE)/100</f>
        <v>1.3641649442776906E-2</v>
      </c>
      <c r="P172" s="14">
        <f>VLOOKUP(O154,無リスク利子率!$AM$2:$BB$600,11,FALSE)/100</f>
        <v>1.3299844756159186E-2</v>
      </c>
      <c r="Q172" s="14">
        <f>VLOOKUP(P154,無リスク利子率!$AM$2:$BB$600,11,FALSE)/100</f>
        <v>1.2921861623453679E-2</v>
      </c>
      <c r="R172" s="14">
        <f>VLOOKUP(Q154,無リスク利子率!$AM$2:$BB$600,11,FALSE)/100</f>
        <v>1.190852274522769E-2</v>
      </c>
      <c r="S172" s="14">
        <f>VLOOKUP(R154,無リスク利子率!$AM$2:$BB$600,11,FALSE)/100</f>
        <v>1.0831319398834707E-2</v>
      </c>
      <c r="T172" s="14">
        <f>VLOOKUP(S154,無リスク利子率!$AM$2:$BB$600,11,FALSE)/100</f>
        <v>9.003399732574191E-3</v>
      </c>
      <c r="U172" s="14">
        <f>VLOOKUP(T154,無リスク利子率!$AM$2:$BB$600,11,FALSE)/100</f>
        <v>7.4212468941210067E-3</v>
      </c>
    </row>
    <row r="173" spans="1:21">
      <c r="A173" s="14" t="s">
        <v>1000</v>
      </c>
      <c r="B173" s="14"/>
      <c r="C173" s="14"/>
      <c r="D173" s="14" t="e">
        <v>#N/A</v>
      </c>
      <c r="E173" s="14" t="e">
        <v>#N/A</v>
      </c>
      <c r="F173" s="14" t="e">
        <v>#N/A</v>
      </c>
      <c r="G173" s="14" t="e">
        <v>#N/A</v>
      </c>
      <c r="H173" s="14" t="e">
        <v>#N/A</v>
      </c>
      <c r="I173" s="14" t="e">
        <v>#N/A</v>
      </c>
      <c r="J173" s="14" t="e">
        <v>#N/A</v>
      </c>
      <c r="K173" s="14">
        <v>1.75023493</v>
      </c>
      <c r="L173" s="14">
        <v>0.96001334999999999</v>
      </c>
      <c r="M173" s="14">
        <v>1.0457628699999999</v>
      </c>
      <c r="N173" s="14">
        <v>1.0056695</v>
      </c>
      <c r="O173" s="14">
        <v>0.84470239000000003</v>
      </c>
      <c r="P173" s="14">
        <v>0.98271803000000002</v>
      </c>
      <c r="Q173" s="14">
        <v>1.1822644200000001</v>
      </c>
      <c r="R173" s="14">
        <v>1.06261129</v>
      </c>
      <c r="S173" s="14">
        <v>1.2093712999999999</v>
      </c>
      <c r="T173" s="14">
        <v>1.24148068</v>
      </c>
      <c r="U173" s="14">
        <v>1.24560274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 t="e">
        <f>D172+D173*D174</f>
        <v>#VALUE!</v>
      </c>
      <c r="E175" s="19" t="e">
        <f t="shared" ref="E175:T175" si="72">E172+E173*E174</f>
        <v>#VALUE!</v>
      </c>
      <c r="F175" s="19" t="e">
        <f t="shared" si="72"/>
        <v>#VALUE!</v>
      </c>
      <c r="G175" s="19" t="e">
        <f t="shared" si="72"/>
        <v>#VALUE!</v>
      </c>
      <c r="H175" s="19" t="e">
        <f t="shared" si="72"/>
        <v>#VALUE!</v>
      </c>
      <c r="I175" s="19" t="e">
        <f t="shared" si="72"/>
        <v>#VALUE!</v>
      </c>
      <c r="J175" s="19" t="e">
        <f t="shared" si="72"/>
        <v>#VALUE!</v>
      </c>
      <c r="K175" s="19">
        <f t="shared" si="72"/>
        <v>0.14610039537397979</v>
      </c>
      <c r="L175" s="19">
        <f t="shared" si="72"/>
        <v>8.6759058939623712E-2</v>
      </c>
      <c r="M175" s="19">
        <f t="shared" si="72"/>
        <v>9.285546852960877E-2</v>
      </c>
      <c r="N175" s="19">
        <f t="shared" si="72"/>
        <v>8.9320666588201397E-2</v>
      </c>
      <c r="O175" s="19">
        <f t="shared" si="72"/>
        <v>7.6994328692776906E-2</v>
      </c>
      <c r="P175" s="19">
        <f t="shared" si="72"/>
        <v>8.7003697006159175E-2</v>
      </c>
      <c r="Q175" s="19">
        <f t="shared" si="72"/>
        <v>0.10159169312345369</v>
      </c>
      <c r="R175" s="19">
        <f t="shared" si="72"/>
        <v>9.1604369495227683E-2</v>
      </c>
      <c r="S175" s="19">
        <f t="shared" si="72"/>
        <v>0.1015341668988347</v>
      </c>
      <c r="T175" s="19">
        <f t="shared" si="72"/>
        <v>0.10211445073257419</v>
      </c>
      <c r="U175" s="19">
        <f t="shared" ref="U175" si="73">U172+U173*U174</f>
        <v>0.10084145239412101</v>
      </c>
    </row>
    <row r="176" spans="1:21">
      <c r="A176" s="14" t="s">
        <v>258</v>
      </c>
      <c r="B176" s="14"/>
      <c r="C176" s="14"/>
      <c r="D176" s="14">
        <v>0</v>
      </c>
      <c r="E176" s="14">
        <v>0</v>
      </c>
      <c r="F176" s="14">
        <v>0</v>
      </c>
      <c r="G176" s="14">
        <v>0</v>
      </c>
      <c r="H176" s="14">
        <v>0</v>
      </c>
      <c r="I176" s="14">
        <v>0</v>
      </c>
      <c r="J176" s="14">
        <v>0</v>
      </c>
      <c r="K176" s="14">
        <v>1543</v>
      </c>
      <c r="L176" s="14">
        <v>1616</v>
      </c>
      <c r="M176" s="14">
        <v>1679</v>
      </c>
      <c r="N176" s="14">
        <v>1717</v>
      </c>
      <c r="O176" s="14">
        <v>1536</v>
      </c>
      <c r="P176" s="14">
        <v>1772</v>
      </c>
      <c r="Q176" s="14">
        <v>1741</v>
      </c>
      <c r="R176" s="14">
        <v>1481</v>
      </c>
      <c r="S176" s="14">
        <v>1419</v>
      </c>
      <c r="T176" s="14">
        <v>1181</v>
      </c>
      <c r="U176" s="14">
        <v>1065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0</v>
      </c>
      <c r="E177" s="14">
        <f t="shared" si="74"/>
        <v>0</v>
      </c>
      <c r="F177" s="14">
        <f t="shared" si="74"/>
        <v>0</v>
      </c>
      <c r="G177" s="14">
        <f t="shared" si="74"/>
        <v>0</v>
      </c>
      <c r="H177" s="14">
        <f t="shared" si="74"/>
        <v>0</v>
      </c>
      <c r="I177" s="14">
        <f t="shared" si="74"/>
        <v>0</v>
      </c>
      <c r="J177" s="14">
        <f t="shared" si="74"/>
        <v>0</v>
      </c>
      <c r="K177" s="14">
        <f t="shared" si="74"/>
        <v>51520.5</v>
      </c>
      <c r="L177" s="14">
        <f t="shared" si="74"/>
        <v>98859</v>
      </c>
      <c r="M177" s="14">
        <f t="shared" si="74"/>
        <v>110306.5</v>
      </c>
      <c r="N177" s="14">
        <f t="shared" si="74"/>
        <v>117296.5</v>
      </c>
      <c r="O177" s="14">
        <f t="shared" si="74"/>
        <v>107341</v>
      </c>
      <c r="P177" s="14">
        <f t="shared" si="74"/>
        <v>159554.5</v>
      </c>
      <c r="Q177" s="14">
        <f t="shared" si="74"/>
        <v>200516.5</v>
      </c>
      <c r="R177" s="14">
        <f t="shared" si="74"/>
        <v>178203</v>
      </c>
      <c r="S177" s="14">
        <f t="shared" si="74"/>
        <v>174689.5</v>
      </c>
      <c r="T177" s="14">
        <f t="shared" si="74"/>
        <v>184360.5</v>
      </c>
      <c r="U177" s="14">
        <f t="shared" si="74"/>
        <v>188646.5</v>
      </c>
    </row>
    <row r="178" spans="1:21">
      <c r="A178" s="14" t="s">
        <v>1004</v>
      </c>
      <c r="B178" s="14"/>
      <c r="C178" s="14"/>
      <c r="D178" s="14"/>
      <c r="E178" s="14">
        <f>IF(E177=0,0,E176/E177)</f>
        <v>0</v>
      </c>
      <c r="F178" s="14">
        <f t="shared" ref="F178:T178" si="75">IF(F177=0,0,F176/F177)</f>
        <v>0</v>
      </c>
      <c r="G178" s="14">
        <f t="shared" si="75"/>
        <v>0</v>
      </c>
      <c r="H178" s="14">
        <f t="shared" si="75"/>
        <v>0</v>
      </c>
      <c r="I178" s="14">
        <f t="shared" si="75"/>
        <v>0</v>
      </c>
      <c r="J178" s="14">
        <f t="shared" si="75"/>
        <v>0</v>
      </c>
      <c r="K178" s="14">
        <f t="shared" si="75"/>
        <v>2.9949243505012567E-2</v>
      </c>
      <c r="L178" s="14">
        <f t="shared" si="75"/>
        <v>1.6346513721563035E-2</v>
      </c>
      <c r="M178" s="14">
        <f t="shared" si="75"/>
        <v>1.5221224497196447E-2</v>
      </c>
      <c r="N178" s="14">
        <f t="shared" si="75"/>
        <v>1.4638117931907602E-2</v>
      </c>
      <c r="O178" s="14">
        <f t="shared" si="75"/>
        <v>1.4309536896432863E-2</v>
      </c>
      <c r="P178" s="14">
        <f t="shared" si="75"/>
        <v>1.1105923054504887E-2</v>
      </c>
      <c r="Q178" s="14">
        <f t="shared" si="75"/>
        <v>8.6825772442666819E-3</v>
      </c>
      <c r="R178" s="14">
        <f t="shared" si="75"/>
        <v>8.3107467326588216E-3</v>
      </c>
      <c r="S178" s="14">
        <f t="shared" si="75"/>
        <v>8.122983922903209E-3</v>
      </c>
      <c r="T178" s="14">
        <f t="shared" si="75"/>
        <v>6.405927517011507E-3</v>
      </c>
      <c r="U178" s="14">
        <f t="shared" ref="U178" si="76">IF(U177=0,0,U176/U177)</f>
        <v>5.6454797730146064E-3</v>
      </c>
    </row>
    <row r="180" spans="1:21">
      <c r="A180" s="14" t="s">
        <v>338</v>
      </c>
      <c r="B180" s="16" t="s">
        <v>1018</v>
      </c>
      <c r="C180" s="18"/>
      <c r="D180" s="18">
        <v>0</v>
      </c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103041</v>
      </c>
      <c r="L180" s="18">
        <v>94677</v>
      </c>
      <c r="M180" s="18">
        <v>125936</v>
      </c>
      <c r="N180" s="18">
        <v>108657</v>
      </c>
      <c r="O180" s="18">
        <v>106025</v>
      </c>
      <c r="P180" s="18">
        <v>213084</v>
      </c>
      <c r="Q180" s="18">
        <v>187949</v>
      </c>
      <c r="R180" s="18">
        <v>168457</v>
      </c>
      <c r="S180" s="18">
        <v>180922</v>
      </c>
      <c r="T180" s="18">
        <v>187799</v>
      </c>
      <c r="U180" s="18">
        <v>189494</v>
      </c>
    </row>
    <row r="181" spans="1:21">
      <c r="A181" s="14" t="s">
        <v>399</v>
      </c>
      <c r="B181" s="14"/>
      <c r="C181" s="18"/>
      <c r="D181" s="18" t="s">
        <v>1286</v>
      </c>
      <c r="E181" s="18" t="s">
        <v>1286</v>
      </c>
      <c r="F181" s="18" t="s">
        <v>1286</v>
      </c>
      <c r="G181" s="18" t="s">
        <v>1286</v>
      </c>
      <c r="H181" s="18" t="s">
        <v>1286</v>
      </c>
      <c r="I181" s="18" t="s">
        <v>1286</v>
      </c>
      <c r="J181" s="18" t="s">
        <v>1286</v>
      </c>
      <c r="K181" s="18">
        <v>0</v>
      </c>
      <c r="L181" s="18">
        <v>159101.978</v>
      </c>
      <c r="M181" s="18">
        <v>261165.94399999999</v>
      </c>
      <c r="N181" s="18">
        <v>225216.82800000001</v>
      </c>
      <c r="O181" s="18">
        <v>216733.79</v>
      </c>
      <c r="P181" s="18">
        <v>289550.36145999999</v>
      </c>
      <c r="Q181" s="18">
        <v>339948.63549000002</v>
      </c>
      <c r="R181" s="18">
        <v>452343.04950000002</v>
      </c>
      <c r="S181" s="18">
        <v>344059.17092</v>
      </c>
      <c r="T181" s="18">
        <v>451432.05856999999</v>
      </c>
      <c r="U181" s="18">
        <v>510267.78645999997</v>
      </c>
    </row>
    <row r="182" spans="1:21">
      <c r="A182" s="14" t="s">
        <v>286</v>
      </c>
      <c r="B182" s="14"/>
      <c r="C182" s="14"/>
      <c r="D182" s="14">
        <v>0</v>
      </c>
      <c r="E182" s="14">
        <v>0</v>
      </c>
      <c r="F182" s="14">
        <v>0</v>
      </c>
      <c r="G182" s="14">
        <v>0</v>
      </c>
      <c r="H182" s="14">
        <v>0</v>
      </c>
      <c r="I182" s="14">
        <v>0</v>
      </c>
      <c r="J182" s="14">
        <v>0</v>
      </c>
      <c r="K182" s="14">
        <v>0.40455757856894398</v>
      </c>
      <c r="L182" s="14">
        <v>6.9676917088361198E-2</v>
      </c>
      <c r="M182" s="14">
        <v>0.37945444875009499</v>
      </c>
      <c r="N182" s="14">
        <v>0.38248205699951199</v>
      </c>
      <c r="O182" s="14">
        <v>0</v>
      </c>
      <c r="P182" s="14">
        <v>0.50110565110565097</v>
      </c>
      <c r="Q182" s="14">
        <v>0.34630994781744401</v>
      </c>
      <c r="R182" s="14">
        <v>0.44384877422237101</v>
      </c>
      <c r="S182" s="14">
        <v>0.155199537676181</v>
      </c>
      <c r="T182" s="14">
        <v>0.27385892116182597</v>
      </c>
      <c r="U182" s="14">
        <v>0.36558205830605101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 t="e">
        <f t="shared" ref="E183" si="77">IF(AND(NOT(E181=0),NOT(E178="")),E175*E181/SUM(E180:E181)+E178*E180/SUM(E180:E181)*(1-E182),"")</f>
        <v>#VALUE!</v>
      </c>
      <c r="F183" s="22" t="e">
        <f t="shared" ref="F183:T183" si="78">IF(AND(NOT(F181=0),NOT(F178="")),F175*F181/SUM(F180:F181)+F178*F180/SUM(F180:F181)*(1-F182),"")</f>
        <v>#VALUE!</v>
      </c>
      <c r="G183" s="22" t="e">
        <f t="shared" si="78"/>
        <v>#VALUE!</v>
      </c>
      <c r="H183" s="22" t="e">
        <f t="shared" si="78"/>
        <v>#VALUE!</v>
      </c>
      <c r="I183" s="22" t="e">
        <f t="shared" si="78"/>
        <v>#VALUE!</v>
      </c>
      <c r="J183" s="22" t="e">
        <f t="shared" si="78"/>
        <v>#VALUE!</v>
      </c>
      <c r="K183" s="22" t="str">
        <f t="shared" si="78"/>
        <v/>
      </c>
      <c r="L183" s="22">
        <f t="shared" si="78"/>
        <v>6.0065424569687484E-2</v>
      </c>
      <c r="M183" s="22">
        <f t="shared" si="78"/>
        <v>6.5719664639275033E-2</v>
      </c>
      <c r="N183" s="22">
        <f t="shared" si="78"/>
        <v>6.319363396019434E-2</v>
      </c>
      <c r="O183" s="22">
        <f t="shared" si="78"/>
        <v>5.6402619787785102E-2</v>
      </c>
      <c r="P183" s="22">
        <f t="shared" si="78"/>
        <v>5.2468722147624339E-2</v>
      </c>
      <c r="Q183" s="22">
        <f t="shared" si="78"/>
        <v>6.7442435618926933E-2</v>
      </c>
      <c r="R183" s="22">
        <f t="shared" si="78"/>
        <v>6.8001304962317558E-2</v>
      </c>
      <c r="S183" s="22">
        <f t="shared" si="78"/>
        <v>6.890780933006177E-2</v>
      </c>
      <c r="T183" s="22">
        <f t="shared" si="78"/>
        <v>7.3480947521874562E-2</v>
      </c>
      <c r="U183" s="22">
        <f t="shared" ref="U183" si="79">IF(AND(NOT(U181=0),NOT(U178="")),U175*U181/SUM(U180:U181)+U178*U180/SUM(U180:U181)*(1-U182),"")</f>
        <v>7.4503689989748406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 t="e">
        <f t="shared" ref="E185:F185" si="80">E162-E167*E183</f>
        <v>#VALUE!</v>
      </c>
      <c r="F185" s="18" t="e">
        <f t="shared" si="80"/>
        <v>#VALUE!</v>
      </c>
      <c r="G185" s="18" t="e">
        <f>G162-G167*G183</f>
        <v>#VALUE!</v>
      </c>
      <c r="H185" s="18" t="e">
        <f t="shared" ref="H185:T185" si="81">H162-H167*H183</f>
        <v>#VALUE!</v>
      </c>
      <c r="I185" s="18" t="e">
        <f t="shared" si="81"/>
        <v>#VALUE!</v>
      </c>
      <c r="J185" s="18" t="e">
        <f t="shared" si="81"/>
        <v>#VALUE!</v>
      </c>
      <c r="K185" s="18" t="e">
        <f t="shared" si="81"/>
        <v>#VALUE!</v>
      </c>
      <c r="L185" s="18">
        <f t="shared" si="81"/>
        <v>-9625.8998576961512</v>
      </c>
      <c r="M185" s="18">
        <f t="shared" si="81"/>
        <v>-14429.489757854311</v>
      </c>
      <c r="N185" s="18">
        <f t="shared" si="81"/>
        <v>-3044.9786559807908</v>
      </c>
      <c r="O185" s="18">
        <f t="shared" si="81"/>
        <v>-4873.9366422209823</v>
      </c>
      <c r="P185" s="18">
        <f t="shared" si="81"/>
        <v>-5330.6914024924954</v>
      </c>
      <c r="Q185" s="18">
        <f t="shared" si="81"/>
        <v>-13102.132746188174</v>
      </c>
      <c r="R185" s="18">
        <f t="shared" si="81"/>
        <v>4477.6620908557961</v>
      </c>
      <c r="S185" s="18">
        <f t="shared" si="81"/>
        <v>-7773.7848336156603</v>
      </c>
      <c r="T185" s="18">
        <f t="shared" si="81"/>
        <v>-15650.219146913951</v>
      </c>
      <c r="U185" s="18">
        <f t="shared" ref="U185" si="82">U162-U167*U183</f>
        <v>-11471.14578254427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/>
      <c r="E187" s="18"/>
      <c r="F187" s="18"/>
      <c r="G187" s="18"/>
      <c r="H187" s="18"/>
      <c r="I187" s="18"/>
      <c r="J187" s="18"/>
      <c r="K187" s="18">
        <v>-157166.022</v>
      </c>
      <c r="L187" s="18">
        <v>-62340.055999999997</v>
      </c>
      <c r="M187" s="18">
        <v>-102024.17200000001</v>
      </c>
      <c r="N187" s="18">
        <v>-125826.21</v>
      </c>
      <c r="O187" s="18">
        <v>-101115.63854</v>
      </c>
      <c r="P187" s="18">
        <v>-82263.364509999999</v>
      </c>
      <c r="Q187" s="18">
        <v>21879.049500000001</v>
      </c>
      <c r="R187" s="18">
        <v>-96533.829079999996</v>
      </c>
      <c r="S187" s="18">
        <v>-14406.941430000001</v>
      </c>
      <c r="T187" s="18">
        <v>59380.786460000003</v>
      </c>
      <c r="U187" s="18">
        <v>-145832.25422</v>
      </c>
    </row>
    <row r="201" spans="1:21">
      <c r="A201" s="14" t="str">
        <f>Assumptions!B9</f>
        <v>SNSE:FALABELLA</v>
      </c>
      <c r="B201" s="14" t="str">
        <f>Assumptions!C9</f>
        <v>Falabella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649661.13500000001</v>
      </c>
      <c r="D206" s="18">
        <v>794682.72199999995</v>
      </c>
      <c r="E206" s="18">
        <v>857865.60800000001</v>
      </c>
      <c r="F206" s="18">
        <v>1089676.898</v>
      </c>
      <c r="G206" s="18">
        <v>1664951.3430000001</v>
      </c>
      <c r="H206" s="18">
        <v>2016037.9410000001</v>
      </c>
      <c r="I206" s="18">
        <v>2446779.3969999999</v>
      </c>
      <c r="J206" s="18">
        <v>3071798.4580000001</v>
      </c>
      <c r="K206" s="18">
        <v>3623071.62</v>
      </c>
      <c r="L206" s="18">
        <v>3793350.8769999999</v>
      </c>
      <c r="M206" s="18">
        <v>4385498.55</v>
      </c>
      <c r="N206" s="18">
        <v>5145778.3250000002</v>
      </c>
      <c r="O206" s="18">
        <v>5935287.7290000003</v>
      </c>
      <c r="P206" s="18">
        <v>6659931.7230000002</v>
      </c>
      <c r="Q206" s="18">
        <v>7589742.0350000001</v>
      </c>
      <c r="R206" s="18">
        <v>8376786.3839999996</v>
      </c>
      <c r="S206" s="18">
        <v>8606261.7709999997</v>
      </c>
      <c r="T206" s="18">
        <v>8940054.6679999996</v>
      </c>
      <c r="U206" s="18">
        <v>9254789.2100000009</v>
      </c>
    </row>
    <row r="207" spans="1:21">
      <c r="A207" s="14" t="s">
        <v>248</v>
      </c>
      <c r="B207" s="16" t="s">
        <v>1021</v>
      </c>
      <c r="C207" s="18">
        <v>449696.908</v>
      </c>
      <c r="D207" s="18">
        <v>550435.33200000005</v>
      </c>
      <c r="E207" s="18">
        <v>586601.38199999998</v>
      </c>
      <c r="F207" s="18">
        <v>760146.26699999999</v>
      </c>
      <c r="G207" s="18">
        <v>1176109.8130000001</v>
      </c>
      <c r="H207" s="18">
        <v>1434668.3559999999</v>
      </c>
      <c r="I207" s="18">
        <v>1763307.7660000001</v>
      </c>
      <c r="J207" s="18">
        <v>2175210.36</v>
      </c>
      <c r="K207" s="18">
        <v>2574702.452</v>
      </c>
      <c r="L207" s="18">
        <v>2354769.36</v>
      </c>
      <c r="M207" s="18">
        <v>2758870.6639999999</v>
      </c>
      <c r="N207" s="18">
        <v>3251823.801</v>
      </c>
      <c r="O207" s="18">
        <v>3814512.446</v>
      </c>
      <c r="P207" s="18">
        <v>4211470.25</v>
      </c>
      <c r="Q207" s="18">
        <v>4773629.642</v>
      </c>
      <c r="R207" s="18">
        <v>5246437.2149999999</v>
      </c>
      <c r="S207" s="18">
        <v>5401899.125</v>
      </c>
      <c r="T207" s="18">
        <v>5551960.3949999996</v>
      </c>
      <c r="U207" s="18">
        <v>5777665.5750000002</v>
      </c>
    </row>
    <row r="208" spans="1:21">
      <c r="A208" s="14" t="s">
        <v>452</v>
      </c>
      <c r="B208" s="16" t="s">
        <v>1021</v>
      </c>
      <c r="C208" s="18">
        <v>135448.58199999999</v>
      </c>
      <c r="D208" s="18">
        <v>166147.54</v>
      </c>
      <c r="E208" s="18">
        <v>170461.139</v>
      </c>
      <c r="F208" s="18">
        <v>209742.095</v>
      </c>
      <c r="G208" s="18">
        <v>320977.94400000002</v>
      </c>
      <c r="H208" s="18">
        <v>364761.46399999998</v>
      </c>
      <c r="I208" s="18">
        <v>448291.19199999998</v>
      </c>
      <c r="J208" s="18">
        <v>564433.78399999999</v>
      </c>
      <c r="K208" s="18">
        <v>711745.45299999998</v>
      </c>
      <c r="L208" s="18">
        <v>889154.64500000002</v>
      </c>
      <c r="M208" s="18">
        <v>850731.326</v>
      </c>
      <c r="N208" s="18">
        <v>1066721.7690000001</v>
      </c>
      <c r="O208" s="18">
        <v>1276587.202</v>
      </c>
      <c r="P208" s="18">
        <v>1470679.1159999999</v>
      </c>
      <c r="Q208" s="18">
        <v>1725006.6510000001</v>
      </c>
      <c r="R208" s="18">
        <v>1969431.4140000001</v>
      </c>
      <c r="S208" s="18">
        <v>1993299.463</v>
      </c>
      <c r="T208" s="18">
        <v>2147189.9739999999</v>
      </c>
      <c r="U208" s="18">
        <v>2283572.727</v>
      </c>
    </row>
    <row r="209" spans="1:21">
      <c r="A209" s="14" t="s">
        <v>453</v>
      </c>
      <c r="B209" s="16" t="s">
        <v>1021</v>
      </c>
      <c r="C209" s="18">
        <v>64515.644999999997</v>
      </c>
      <c r="D209" s="18">
        <v>76474.034</v>
      </c>
      <c r="E209" s="18">
        <v>96608.308000000005</v>
      </c>
      <c r="F209" s="18">
        <v>112992.932</v>
      </c>
      <c r="G209" s="18">
        <v>155211.67000000001</v>
      </c>
      <c r="H209" s="18">
        <v>203584.35800000001</v>
      </c>
      <c r="I209" s="18">
        <v>219564.057</v>
      </c>
      <c r="J209" s="18">
        <v>313815.25699999998</v>
      </c>
      <c r="K209" s="18">
        <v>319241.06900000002</v>
      </c>
      <c r="L209" s="18">
        <v>413031.91100000002</v>
      </c>
      <c r="M209" s="18">
        <v>584254.69299999997</v>
      </c>
      <c r="N209" s="18">
        <v>652117.50100000005</v>
      </c>
      <c r="O209" s="18">
        <v>621994.22699999996</v>
      </c>
      <c r="P209" s="18">
        <v>725926.929</v>
      </c>
      <c r="Q209" s="18">
        <v>799603.98400000005</v>
      </c>
      <c r="R209" s="18">
        <v>861232.16200000001</v>
      </c>
      <c r="S209" s="18">
        <v>895068.674</v>
      </c>
      <c r="T209" s="18">
        <v>924039.96699999995</v>
      </c>
      <c r="U209" s="18">
        <v>887997.60400000005</v>
      </c>
    </row>
    <row r="210" spans="1:21">
      <c r="A210" s="14" t="s">
        <v>454</v>
      </c>
      <c r="B210" s="16" t="s">
        <v>1021</v>
      </c>
      <c r="C210" s="18">
        <v>10299.770130986501</v>
      </c>
      <c r="D210" s="18">
        <v>13343.750884613301</v>
      </c>
      <c r="E210" s="18">
        <v>1249.1632632339599</v>
      </c>
      <c r="F210" s="18">
        <v>14756.4368751436</v>
      </c>
      <c r="G210" s="18">
        <v>17605.954649496802</v>
      </c>
      <c r="H210" s="18">
        <v>19766.201882566798</v>
      </c>
      <c r="I210" s="18">
        <v>36987.592378461799</v>
      </c>
      <c r="J210" s="18">
        <v>28800.638138109302</v>
      </c>
      <c r="K210" s="18">
        <v>31359.666522633499</v>
      </c>
      <c r="L210" s="18">
        <v>52507.047237498897</v>
      </c>
      <c r="M210" s="18">
        <v>76570.667538534195</v>
      </c>
      <c r="N210" s="18">
        <v>93429.887687480994</v>
      </c>
      <c r="O210" s="18">
        <v>120113.28355881901</v>
      </c>
      <c r="P210" s="18">
        <v>114124.992189087</v>
      </c>
      <c r="Q210" s="18">
        <v>86951.874052054802</v>
      </c>
      <c r="R210" s="18">
        <v>115729.455259993</v>
      </c>
      <c r="S210" s="18">
        <v>129126.43167601401</v>
      </c>
      <c r="T210" s="18">
        <v>138392.100005985</v>
      </c>
      <c r="U210" s="18">
        <v>116346.492144255</v>
      </c>
    </row>
    <row r="211" spans="1:21">
      <c r="A211" s="14" t="s">
        <v>261</v>
      </c>
      <c r="B211" s="16" t="s">
        <v>1021</v>
      </c>
      <c r="C211" s="18">
        <v>8053.482</v>
      </c>
      <c r="D211" s="18">
        <v>13699.071</v>
      </c>
      <c r="E211" s="18">
        <v>16090.764999999999</v>
      </c>
      <c r="F211" s="18">
        <v>18291.976999999999</v>
      </c>
      <c r="G211" s="18">
        <v>25434.3</v>
      </c>
      <c r="H211" s="18">
        <v>32571.942999999999</v>
      </c>
      <c r="I211" s="18">
        <v>61890.642</v>
      </c>
      <c r="J211" s="18">
        <v>45704.978000000003</v>
      </c>
      <c r="K211" s="18">
        <v>45343.464999999997</v>
      </c>
      <c r="L211" s="18">
        <v>7582.6030000000001</v>
      </c>
      <c r="M211" s="18">
        <v>14620.284</v>
      </c>
      <c r="N211" s="18">
        <v>13087.027</v>
      </c>
      <c r="O211" s="18">
        <v>20449.138999999999</v>
      </c>
      <c r="P211" s="18">
        <v>18293.648000000001</v>
      </c>
      <c r="Q211" s="18">
        <v>26514.303</v>
      </c>
      <c r="R211" s="18">
        <v>25803.623</v>
      </c>
      <c r="S211" s="18">
        <v>21756.383999999998</v>
      </c>
      <c r="T211" s="18">
        <v>15748.959000000001</v>
      </c>
      <c r="U211" s="18">
        <v>7643.4</v>
      </c>
    </row>
    <row r="212" spans="1:21">
      <c r="A212" s="14" t="s">
        <v>1022</v>
      </c>
      <c r="B212" s="16" t="s">
        <v>1021</v>
      </c>
      <c r="C212" s="18">
        <f>C209-C210+C211</f>
        <v>62269.3568690135</v>
      </c>
      <c r="D212" s="18">
        <f t="shared" ref="D212:T212" si="87">D209-D210+D211</f>
        <v>76829.354115386697</v>
      </c>
      <c r="E212" s="18">
        <f t="shared" si="87"/>
        <v>111449.90973676604</v>
      </c>
      <c r="F212" s="18">
        <f t="shared" si="87"/>
        <v>116528.4721248564</v>
      </c>
      <c r="G212" s="18">
        <f t="shared" si="87"/>
        <v>163040.01535050321</v>
      </c>
      <c r="H212" s="18">
        <f t="shared" si="87"/>
        <v>216390.09911743322</v>
      </c>
      <c r="I212" s="18">
        <f t="shared" si="87"/>
        <v>244467.1066215382</v>
      </c>
      <c r="J212" s="18">
        <f t="shared" si="87"/>
        <v>330719.59686189069</v>
      </c>
      <c r="K212" s="18">
        <f t="shared" si="87"/>
        <v>333224.86747736647</v>
      </c>
      <c r="L212" s="18">
        <f t="shared" si="87"/>
        <v>368107.46676250111</v>
      </c>
      <c r="M212" s="18">
        <f t="shared" si="87"/>
        <v>522304.30946146575</v>
      </c>
      <c r="N212" s="18">
        <f t="shared" si="87"/>
        <v>571774.64031251904</v>
      </c>
      <c r="O212" s="18">
        <f t="shared" si="87"/>
        <v>522330.082441181</v>
      </c>
      <c r="P212" s="18">
        <f t="shared" si="87"/>
        <v>630095.58481091307</v>
      </c>
      <c r="Q212" s="18">
        <f t="shared" si="87"/>
        <v>739166.41294794518</v>
      </c>
      <c r="R212" s="18">
        <f t="shared" si="87"/>
        <v>771306.32974000706</v>
      </c>
      <c r="S212" s="18">
        <f t="shared" si="87"/>
        <v>787698.62632398598</v>
      </c>
      <c r="T212" s="18">
        <f t="shared" si="87"/>
        <v>801396.82599401497</v>
      </c>
      <c r="U212" s="18">
        <f t="shared" ref="U212" si="88">U209-U210+U211</f>
        <v>779294.51185574511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176766348081174</v>
      </c>
      <c r="D214" s="20">
        <v>0.215972568327295</v>
      </c>
      <c r="E214" s="20">
        <v>1.9448974712661601E-2</v>
      </c>
      <c r="F214" s="20">
        <v>0.131645687915459</v>
      </c>
      <c r="G214" s="20">
        <v>0.126591734818989</v>
      </c>
      <c r="H214" s="20">
        <v>0.122370255841156</v>
      </c>
      <c r="I214" s="20">
        <v>0.14172213735546799</v>
      </c>
      <c r="J214" s="20">
        <v>0.12489027575647201</v>
      </c>
      <c r="K214" s="20">
        <v>0.17703042764075899</v>
      </c>
      <c r="L214" s="20">
        <v>0.22826697102887</v>
      </c>
      <c r="M214" s="20">
        <v>0.18362721754799499</v>
      </c>
      <c r="N214" s="20">
        <v>0.21250313614789099</v>
      </c>
      <c r="O214" s="20">
        <v>0.27765040879875402</v>
      </c>
      <c r="P214" s="20">
        <v>0.244661580293206</v>
      </c>
      <c r="Q214" s="20">
        <v>0.21498205742556301</v>
      </c>
      <c r="R214" s="20">
        <v>0.24412241718720901</v>
      </c>
      <c r="S214" s="20">
        <v>0.22714131594429099</v>
      </c>
      <c r="T214" s="20">
        <v>0.27338858258968701</v>
      </c>
      <c r="U214" s="20">
        <v>0.27829153216491598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574904.99800000002</v>
      </c>
      <c r="E217" s="18">
        <v>785184.42</v>
      </c>
      <c r="F217" s="18">
        <v>890505.95799999998</v>
      </c>
      <c r="G217" s="18">
        <v>1493031.7209999999</v>
      </c>
      <c r="H217" s="18">
        <v>1802478.1229999999</v>
      </c>
      <c r="I217" s="18">
        <v>1939379.4010000001</v>
      </c>
      <c r="J217" s="18">
        <v>2339467.8829999999</v>
      </c>
      <c r="K217" s="18">
        <v>3145797.6170000001</v>
      </c>
      <c r="L217" s="18">
        <v>3704560.81</v>
      </c>
      <c r="M217" s="18">
        <v>4233604.2390000001</v>
      </c>
      <c r="N217" s="18">
        <v>4622443.7089999998</v>
      </c>
      <c r="O217" s="18">
        <v>5424939.4249999998</v>
      </c>
      <c r="P217" s="18">
        <v>5938274.2819999997</v>
      </c>
      <c r="Q217" s="18">
        <v>6642701.9649999999</v>
      </c>
      <c r="R217" s="18">
        <v>7619299.6909999996</v>
      </c>
      <c r="S217" s="18">
        <v>8745771.4079999998</v>
      </c>
      <c r="T217" s="18">
        <v>9294381.3640000001</v>
      </c>
      <c r="U217" s="18">
        <v>9553116.8259999994</v>
      </c>
    </row>
    <row r="218" spans="1:21">
      <c r="A218" s="14" t="s">
        <v>334</v>
      </c>
      <c r="B218" s="16" t="s">
        <v>1023</v>
      </c>
      <c r="C218" s="18"/>
      <c r="D218" s="18">
        <v>415132.85600000003</v>
      </c>
      <c r="E218" s="18">
        <v>455448.86099999998</v>
      </c>
      <c r="F218" s="18">
        <v>510038.43800000002</v>
      </c>
      <c r="G218" s="18">
        <v>899985.87600000005</v>
      </c>
      <c r="H218" s="18">
        <v>1016679.903</v>
      </c>
      <c r="I218" s="18">
        <v>1136386.7819999999</v>
      </c>
      <c r="J218" s="18">
        <v>1369201.1429999999</v>
      </c>
      <c r="K218" s="18">
        <v>1587687.7150000001</v>
      </c>
      <c r="L218" s="18">
        <v>1866520.4480000001</v>
      </c>
      <c r="M218" s="18">
        <v>2606371.9840000002</v>
      </c>
      <c r="N218" s="18">
        <v>2895730.18</v>
      </c>
      <c r="O218" s="18">
        <v>3298892.4750000001</v>
      </c>
      <c r="P218" s="18">
        <v>3474373.0449999999</v>
      </c>
      <c r="Q218" s="18">
        <v>3824645.665</v>
      </c>
      <c r="R218" s="18">
        <v>4138265.42</v>
      </c>
      <c r="S218" s="18">
        <v>4812239.7249999996</v>
      </c>
      <c r="T218" s="18">
        <v>5048357.12</v>
      </c>
      <c r="U218" s="18">
        <v>5293457.5039999997</v>
      </c>
    </row>
    <row r="219" spans="1:21">
      <c r="A219" s="14" t="s">
        <v>338</v>
      </c>
      <c r="B219" s="16" t="s">
        <v>1023</v>
      </c>
      <c r="C219" s="18"/>
      <c r="D219" s="18">
        <v>159772.14199999999</v>
      </c>
      <c r="E219" s="18">
        <v>329735.55900000001</v>
      </c>
      <c r="F219" s="18">
        <v>380467.52</v>
      </c>
      <c r="G219" s="18">
        <v>593045.84499999997</v>
      </c>
      <c r="H219" s="18">
        <v>785798.22</v>
      </c>
      <c r="I219" s="18">
        <v>802992.61899999995</v>
      </c>
      <c r="J219" s="18">
        <v>970266.74</v>
      </c>
      <c r="K219" s="18">
        <v>1558109.902</v>
      </c>
      <c r="L219" s="18">
        <v>1838040.362</v>
      </c>
      <c r="M219" s="18">
        <v>1627232.2549999999</v>
      </c>
      <c r="N219" s="18">
        <v>1726713.5290000001</v>
      </c>
      <c r="O219" s="18">
        <v>2126046.9500000002</v>
      </c>
      <c r="P219" s="18">
        <v>2463901.2370000002</v>
      </c>
      <c r="Q219" s="18">
        <v>2818056.3</v>
      </c>
      <c r="R219" s="18">
        <v>3481034.2710000002</v>
      </c>
      <c r="S219" s="18">
        <v>3933531.6830000002</v>
      </c>
      <c r="T219" s="18">
        <v>4246024.2439999999</v>
      </c>
      <c r="U219" s="18">
        <v>4259659.3219999997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71990001999999997</v>
      </c>
      <c r="E223" s="14">
        <v>0.58447234000000003</v>
      </c>
      <c r="F223" s="14">
        <v>0.68453567999999998</v>
      </c>
      <c r="G223" s="14">
        <v>0.71368357999999998</v>
      </c>
      <c r="H223" s="14">
        <v>0.52933812000000002</v>
      </c>
      <c r="I223" s="14">
        <v>0.45795577999999998</v>
      </c>
      <c r="J223" s="14">
        <v>0.58191773000000002</v>
      </c>
      <c r="K223" s="14">
        <v>0.63603144</v>
      </c>
      <c r="L223" s="14">
        <v>0.70487918000000005</v>
      </c>
      <c r="M223" s="14">
        <v>0.69428055</v>
      </c>
      <c r="N223" s="14">
        <v>0.60280816999999998</v>
      </c>
      <c r="O223" s="14">
        <v>0.67681849000000005</v>
      </c>
      <c r="P223" s="14">
        <v>0.73802908</v>
      </c>
      <c r="Q223" s="14">
        <v>0.67146247999999997</v>
      </c>
      <c r="R223" s="14">
        <v>0.56370863000000004</v>
      </c>
      <c r="S223" s="14">
        <v>0.64310164000000003</v>
      </c>
      <c r="T223" s="14">
        <v>0.58487254</v>
      </c>
      <c r="U223" s="14">
        <v>0.48905132000000001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839435885146496E-2</v>
      </c>
      <c r="E225" s="19">
        <f>E222+E223*E224</f>
        <v>7.3194467398388946E-2</v>
      </c>
      <c r="F225" s="19">
        <f t="shared" ref="F225:T225" si="89">F222+F223*F224</f>
        <v>7.6621566762231655E-2</v>
      </c>
      <c r="G225" s="19">
        <f t="shared" si="89"/>
        <v>7.5450600503771503E-2</v>
      </c>
      <c r="H225" s="19">
        <f t="shared" si="89"/>
        <v>5.8776116185660136E-2</v>
      </c>
      <c r="I225" s="19">
        <f t="shared" si="89"/>
        <v>5.1335444892818355E-2</v>
      </c>
      <c r="J225" s="19">
        <f t="shared" si="89"/>
        <v>5.9256815271280155E-2</v>
      </c>
      <c r="K225" s="19">
        <f t="shared" si="89"/>
        <v>6.2622205992400856E-2</v>
      </c>
      <c r="L225" s="19">
        <f t="shared" si="89"/>
        <v>6.7746934786114946E-2</v>
      </c>
      <c r="M225" s="19">
        <f t="shared" si="89"/>
        <v>6.6562760319082453E-2</v>
      </c>
      <c r="N225" s="19">
        <f t="shared" si="89"/>
        <v>5.9139448417148771E-2</v>
      </c>
      <c r="O225" s="19">
        <f t="shared" si="89"/>
        <v>6.4485210795951514E-2</v>
      </c>
      <c r="P225" s="19">
        <f t="shared" si="89"/>
        <v>6.8663188036860945E-2</v>
      </c>
      <c r="Q225" s="19">
        <f t="shared" si="89"/>
        <v>6.3391139728716822E-2</v>
      </c>
      <c r="R225" s="19">
        <f t="shared" si="89"/>
        <v>5.4362411223297873E-2</v>
      </c>
      <c r="S225" s="19">
        <f t="shared" si="89"/>
        <v>5.9295569153220672E-2</v>
      </c>
      <c r="T225" s="19">
        <f t="shared" si="89"/>
        <v>5.3140863258889975E-2</v>
      </c>
      <c r="U225" s="19">
        <f t="shared" ref="U225" si="90">U222+U223*U224</f>
        <v>4.4328155104647327E-2</v>
      </c>
    </row>
    <row r="226" spans="1:21">
      <c r="A226" s="14" t="s">
        <v>258</v>
      </c>
      <c r="B226" s="14"/>
      <c r="C226" s="14"/>
      <c r="D226" s="14">
        <v>9881.1200000000008</v>
      </c>
      <c r="E226" s="14">
        <v>11642.962</v>
      </c>
      <c r="F226" s="14">
        <v>12020.17</v>
      </c>
      <c r="G226" s="14">
        <v>15429.108</v>
      </c>
      <c r="H226" s="14">
        <v>21299.580999999998</v>
      </c>
      <c r="I226" s="14">
        <v>31690.268</v>
      </c>
      <c r="J226" s="14">
        <v>32695.1</v>
      </c>
      <c r="K226" s="14">
        <v>47854.034</v>
      </c>
      <c r="L226" s="14">
        <v>76368.277000000002</v>
      </c>
      <c r="M226" s="14">
        <v>87951.247000000003</v>
      </c>
      <c r="N226" s="14">
        <v>59874.387000000002</v>
      </c>
      <c r="O226" s="14">
        <v>68759.577000000005</v>
      </c>
      <c r="P226" s="14">
        <v>79251.945000000007</v>
      </c>
      <c r="Q226" s="14">
        <v>104786.20600000001</v>
      </c>
      <c r="R226" s="14">
        <v>139227.17300000001</v>
      </c>
      <c r="S226" s="14">
        <v>174032.519</v>
      </c>
      <c r="T226" s="14">
        <v>207568.51800000001</v>
      </c>
      <c r="U226" s="14">
        <v>195372.18100000001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159772.14199999999</v>
      </c>
      <c r="E227" s="14">
        <f t="shared" si="91"/>
        <v>244753.8505</v>
      </c>
      <c r="F227" s="14">
        <f t="shared" si="91"/>
        <v>355101.53950000001</v>
      </c>
      <c r="G227" s="14">
        <f t="shared" si="91"/>
        <v>486756.6825</v>
      </c>
      <c r="H227" s="14">
        <f t="shared" si="91"/>
        <v>689422.03249999997</v>
      </c>
      <c r="I227" s="14">
        <f t="shared" si="91"/>
        <v>794395.41949999996</v>
      </c>
      <c r="J227" s="14">
        <f t="shared" si="91"/>
        <v>886629.67949999997</v>
      </c>
      <c r="K227" s="14">
        <f t="shared" si="91"/>
        <v>1264188.321</v>
      </c>
      <c r="L227" s="14">
        <f t="shared" si="91"/>
        <v>1698075.132</v>
      </c>
      <c r="M227" s="14">
        <f t="shared" si="91"/>
        <v>1732636.3084999998</v>
      </c>
      <c r="N227" s="14">
        <f t="shared" si="91"/>
        <v>1676972.892</v>
      </c>
      <c r="O227" s="14">
        <f t="shared" si="91"/>
        <v>1926380.2395000001</v>
      </c>
      <c r="P227" s="14">
        <f t="shared" si="91"/>
        <v>2294974.0935000004</v>
      </c>
      <c r="Q227" s="14">
        <f t="shared" si="91"/>
        <v>2640978.7685000002</v>
      </c>
      <c r="R227" s="14">
        <f t="shared" si="91"/>
        <v>3149545.2855000002</v>
      </c>
      <c r="S227" s="14">
        <f t="shared" si="91"/>
        <v>3707282.977</v>
      </c>
      <c r="T227" s="14">
        <f t="shared" si="91"/>
        <v>4089777.9635000001</v>
      </c>
      <c r="U227" s="14">
        <f t="shared" si="91"/>
        <v>4252841.7829999998</v>
      </c>
    </row>
    <row r="228" spans="1:21">
      <c r="A228" s="14" t="s">
        <v>1004</v>
      </c>
      <c r="B228" s="14"/>
      <c r="C228" s="14"/>
      <c r="D228" s="14"/>
      <c r="E228" s="14">
        <f>E226/E227</f>
        <v>4.7570087155789198E-2</v>
      </c>
      <c r="F228" s="14">
        <f t="shared" ref="F228:T228" si="92">F226/F227</f>
        <v>3.3849951810755244E-2</v>
      </c>
      <c r="G228" s="14">
        <f t="shared" si="92"/>
        <v>3.1697783625189366E-2</v>
      </c>
      <c r="H228" s="14">
        <f t="shared" si="92"/>
        <v>3.089483653831443E-2</v>
      </c>
      <c r="I228" s="14">
        <f t="shared" si="92"/>
        <v>3.9892309575433049E-2</v>
      </c>
      <c r="J228" s="14">
        <f t="shared" si="92"/>
        <v>3.6875711197078193E-2</v>
      </c>
      <c r="K228" s="14">
        <f t="shared" si="92"/>
        <v>3.785356438204273E-2</v>
      </c>
      <c r="L228" s="14">
        <f t="shared" si="92"/>
        <v>4.497343819531302E-2</v>
      </c>
      <c r="M228" s="14">
        <f t="shared" si="92"/>
        <v>5.0761516752550501E-2</v>
      </c>
      <c r="N228" s="14">
        <f t="shared" si="92"/>
        <v>3.5703849051842637E-2</v>
      </c>
      <c r="O228" s="14">
        <f t="shared" si="92"/>
        <v>3.5693668150295621E-2</v>
      </c>
      <c r="P228" s="14">
        <f t="shared" si="92"/>
        <v>3.453282772318144E-2</v>
      </c>
      <c r="Q228" s="14">
        <f t="shared" si="92"/>
        <v>3.9677034609223893E-2</v>
      </c>
      <c r="R228" s="14">
        <f t="shared" si="92"/>
        <v>4.4205483769666536E-2</v>
      </c>
      <c r="S228" s="14">
        <f t="shared" si="92"/>
        <v>4.6943413836952434E-2</v>
      </c>
      <c r="T228" s="14">
        <f t="shared" si="92"/>
        <v>5.0753004161224559E-2</v>
      </c>
      <c r="U228" s="14">
        <f>IF(U226/U227&gt;U225,U222,U226/U227)</f>
        <v>7.6493061046473236E-3</v>
      </c>
    </row>
    <row r="230" spans="1:21">
      <c r="A230" s="14" t="s">
        <v>338</v>
      </c>
      <c r="B230" s="16" t="s">
        <v>1023</v>
      </c>
      <c r="C230" s="18"/>
      <c r="D230" s="18">
        <v>159772.14199999999</v>
      </c>
      <c r="E230" s="18">
        <v>329735.55900000001</v>
      </c>
      <c r="F230" s="18">
        <v>380467.52</v>
      </c>
      <c r="G230" s="18">
        <v>593045.84499999997</v>
      </c>
      <c r="H230" s="18">
        <v>785798.22</v>
      </c>
      <c r="I230" s="18">
        <v>802992.61899999995</v>
      </c>
      <c r="J230" s="18">
        <v>970266.74</v>
      </c>
      <c r="K230" s="18">
        <v>1558109.902</v>
      </c>
      <c r="L230" s="18">
        <v>1838040.362</v>
      </c>
      <c r="M230" s="18">
        <v>1627232.2549999999</v>
      </c>
      <c r="N230" s="18">
        <v>1726713.5290000001</v>
      </c>
      <c r="O230" s="18">
        <v>2126046.9500000002</v>
      </c>
      <c r="P230" s="18">
        <v>2463901.2370000002</v>
      </c>
      <c r="Q230" s="18">
        <v>2818056.3</v>
      </c>
      <c r="R230" s="18">
        <v>3481034.2710000002</v>
      </c>
      <c r="S230" s="18">
        <v>3933531.6830000002</v>
      </c>
      <c r="T230" s="18">
        <v>4246024.2439999999</v>
      </c>
      <c r="U230" s="18">
        <v>4259659.3219999997</v>
      </c>
    </row>
    <row r="231" spans="1:21">
      <c r="A231" s="14" t="s">
        <v>399</v>
      </c>
      <c r="B231" s="14"/>
      <c r="C231" s="18"/>
      <c r="D231" s="18">
        <v>1014682.6228</v>
      </c>
      <c r="E231" s="18">
        <v>1063939.0608000001</v>
      </c>
      <c r="F231" s="18">
        <v>1085611.8935199999</v>
      </c>
      <c r="G231" s="18">
        <v>2066800.13848</v>
      </c>
      <c r="H231" s="18">
        <v>3221315.90129</v>
      </c>
      <c r="I231" s="18">
        <v>3369100.7274000002</v>
      </c>
      <c r="J231" s="18">
        <v>4468239.9718000004</v>
      </c>
      <c r="K231" s="18">
        <v>5784672.9641800001</v>
      </c>
      <c r="L231" s="18">
        <v>4015806.0247200001</v>
      </c>
      <c r="M231" s="18">
        <v>7166677.7324400004</v>
      </c>
      <c r="N231" s="18">
        <v>12581288.20755</v>
      </c>
      <c r="O231" s="18">
        <v>9716814.6875800006</v>
      </c>
      <c r="P231" s="18">
        <v>11926170.47349</v>
      </c>
      <c r="Q231" s="18">
        <v>11417022.765799999</v>
      </c>
      <c r="R231" s="18">
        <v>9911681.2203499991</v>
      </c>
      <c r="S231" s="18">
        <v>10994044.40515</v>
      </c>
      <c r="T231" s="18">
        <v>12901447.813349999</v>
      </c>
      <c r="U231" s="18">
        <v>14892504.516729999</v>
      </c>
    </row>
    <row r="232" spans="1:21">
      <c r="A232" s="14" t="s">
        <v>286</v>
      </c>
      <c r="B232" s="14"/>
      <c r="C232" s="14"/>
      <c r="D232" s="14">
        <v>0.176766348081174</v>
      </c>
      <c r="E232" s="14">
        <v>0.215972568327295</v>
      </c>
      <c r="F232" s="14">
        <v>1.9448974712661601E-2</v>
      </c>
      <c r="G232" s="14">
        <v>0.131645687915459</v>
      </c>
      <c r="H232" s="14">
        <v>0.126591734818989</v>
      </c>
      <c r="I232" s="14">
        <v>0.122370255841156</v>
      </c>
      <c r="J232" s="14">
        <v>0.14172213735546799</v>
      </c>
      <c r="K232" s="14">
        <v>0.12489027575647201</v>
      </c>
      <c r="L232" s="14">
        <v>0.17703042764075899</v>
      </c>
      <c r="M232" s="14">
        <v>0.22826697102887</v>
      </c>
      <c r="N232" s="14">
        <v>0.18362721754799499</v>
      </c>
      <c r="O232" s="14">
        <v>0.21250313614789099</v>
      </c>
      <c r="P232" s="14">
        <v>0.27765040879875402</v>
      </c>
      <c r="Q232" s="14">
        <v>0.244661580293206</v>
      </c>
      <c r="R232" s="14">
        <v>0.21498205742556301</v>
      </c>
      <c r="S232" s="14">
        <v>0.24412241718720901</v>
      </c>
      <c r="T232" s="14">
        <v>0.22714131594429099</v>
      </c>
      <c r="U232" s="14">
        <v>0.27338858258968701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6.4701152288262856E-2</v>
      </c>
      <c r="F233" s="22">
        <f t="shared" ref="F233" si="94">IF(AND(NOT(F231=0),NOT(F228="")),F225*F231/SUM(F230:F231)+F228*F230/SUM(F230:F231)*(1-F232),"")</f>
        <v>6.5350901810178386E-2</v>
      </c>
      <c r="G233" s="22">
        <f>IF(AND(NOT(G231=0),NOT(G228="")),G225*G231/SUM(G230:G231)+G228*G230/SUM(G230:G231)*(1-G232),"")</f>
        <v>6.4764969259832911E-2</v>
      </c>
      <c r="H233" s="22">
        <f t="shared" ref="H233" si="95">IF(AND(NOT(H231=0),NOT(H228="")),H225*H231/SUM(H230:H231)+H228*H230/SUM(H230:H231)*(1-H232),"")</f>
        <v>5.2541619157548347E-2</v>
      </c>
      <c r="I233" s="22">
        <f t="shared" ref="I233:T233" si="96">IF(AND(NOT(I231=0),NOT(I228="")),I225*I231/SUM(I230:I231)+I228*I230/SUM(I230:I231)*(1-I232),"")</f>
        <v>4.8193456764119888E-2</v>
      </c>
      <c r="J233" s="22">
        <f t="shared" si="96"/>
        <v>5.4331500697367204E-2</v>
      </c>
      <c r="K233" s="22">
        <f t="shared" si="96"/>
        <v>5.6363230786595685E-2</v>
      </c>
      <c r="L233" s="22">
        <f t="shared" si="96"/>
        <v>5.8096447316248113E-2</v>
      </c>
      <c r="M233" s="22">
        <f t="shared" si="96"/>
        <v>6.1494784581365064E-2</v>
      </c>
      <c r="N233" s="22">
        <f t="shared" si="96"/>
        <v>5.551998820092828E-2</v>
      </c>
      <c r="O233" s="22">
        <f t="shared" si="96"/>
        <v>5.7954840449221834E-2</v>
      </c>
      <c r="P233" s="22">
        <f t="shared" si="96"/>
        <v>6.1177620444170203E-2</v>
      </c>
      <c r="Q233" s="22">
        <f t="shared" si="96"/>
        <v>5.6774821531869551E-2</v>
      </c>
      <c r="R233" s="22">
        <f t="shared" si="96"/>
        <v>4.9252303087739542E-2</v>
      </c>
      <c r="S233" s="22">
        <f t="shared" si="96"/>
        <v>5.3020898070491942E-2</v>
      </c>
      <c r="T233" s="22">
        <f t="shared" si="96"/>
        <v>4.9695019046715659E-2</v>
      </c>
      <c r="U233" s="22">
        <f t="shared" ref="U233" si="97">IF(AND(NOT(U231=0),NOT(U228="")),U225*U231/SUM(U230:U231)+U228*U230/SUM(U230:U231)*(1-U232),"")</f>
        <v>3.5705247406092391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66343.861835982781</v>
      </c>
      <c r="H235" s="18">
        <f t="shared" ref="H235:T235" si="98">H212-H217*H233</f>
        <v>121684.98003895463</v>
      </c>
      <c r="I235" s="18">
        <f t="shared" si="98"/>
        <v>151001.70931021997</v>
      </c>
      <c r="J235" s="18">
        <f t="shared" si="98"/>
        <v>203612.79594520802</v>
      </c>
      <c r="K235" s="18">
        <f t="shared" si="98"/>
        <v>155917.55038247272</v>
      </c>
      <c r="L235" s="18">
        <f t="shared" si="98"/>
        <v>152885.64483449867</v>
      </c>
      <c r="M235" s="18">
        <f t="shared" si="98"/>
        <v>261959.72878140677</v>
      </c>
      <c r="N235" s="18">
        <f t="shared" si="98"/>
        <v>315136.62012938387</v>
      </c>
      <c r="O235" s="18">
        <f t="shared" si="98"/>
        <v>207928.58361861279</v>
      </c>
      <c r="P235" s="18">
        <f t="shared" si="98"/>
        <v>266806.09469333978</v>
      </c>
      <c r="Q235" s="18">
        <f t="shared" si="98"/>
        <v>362028.19439567102</v>
      </c>
      <c r="R235" s="18">
        <f t="shared" si="98"/>
        <v>396038.27204255486</v>
      </c>
      <c r="S235" s="18">
        <f t="shared" si="98"/>
        <v>323989.97195259517</v>
      </c>
      <c r="T235" s="18">
        <f t="shared" si="98"/>
        <v>339512.36708259588</v>
      </c>
      <c r="U235" s="18">
        <f t="shared" ref="U235" si="99">U212-U217*U233</f>
        <v>438198.11208411102</v>
      </c>
    </row>
    <row r="236" spans="1:21">
      <c r="A236" s="14"/>
      <c r="B236" s="14"/>
      <c r="C236" s="18"/>
      <c r="D236" s="18"/>
      <c r="E236" s="18"/>
      <c r="F236" s="18"/>
      <c r="G236" s="18">
        <v>12208.2238195625</v>
      </c>
      <c r="H236" s="18">
        <v>27879.938626749699</v>
      </c>
      <c r="I236" s="18">
        <v>33760.920490401302</v>
      </c>
      <c r="J236" s="18">
        <v>45774.550023576201</v>
      </c>
      <c r="K236" s="18">
        <v>22139.807830072899</v>
      </c>
      <c r="L236" s="18">
        <v>28044.8592992146</v>
      </c>
      <c r="M236" s="18">
        <v>45400.187167138603</v>
      </c>
      <c r="N236" s="18">
        <v>46632.586628382298</v>
      </c>
      <c r="O236" s="18">
        <v>37542.600724227603</v>
      </c>
      <c r="P236" s="18">
        <v>53393.717255074298</v>
      </c>
      <c r="Q236" s="18">
        <v>71409.641029784398</v>
      </c>
      <c r="R236" s="18">
        <v>67191.452444118797</v>
      </c>
      <c r="S236" s="18">
        <v>56412.678710559398</v>
      </c>
      <c r="T236" s="18">
        <v>62132.4593800195</v>
      </c>
      <c r="U236" s="18">
        <v>69283.067056255502</v>
      </c>
    </row>
    <row r="237" spans="1:21">
      <c r="A237" s="14" t="s">
        <v>1025</v>
      </c>
      <c r="B237" s="14"/>
      <c r="C237" s="18"/>
      <c r="D237" s="18">
        <v>608490.19979999994</v>
      </c>
      <c r="E237" s="18">
        <v>575573.45551999996</v>
      </c>
      <c r="F237" s="18">
        <v>1166814.26248</v>
      </c>
      <c r="G237" s="18">
        <v>2204635.99829</v>
      </c>
      <c r="H237" s="18">
        <v>2232713.9454000001</v>
      </c>
      <c r="I237" s="18">
        <v>3099038.8287999998</v>
      </c>
      <c r="J237" s="18">
        <v>4196985.2491800003</v>
      </c>
      <c r="K237" s="18">
        <v>2149285.5767199998</v>
      </c>
      <c r="L237" s="18">
        <v>4560305.7484400002</v>
      </c>
      <c r="M237" s="18">
        <v>9685558.0275500007</v>
      </c>
      <c r="N237" s="18">
        <v>6417922.2125800001</v>
      </c>
      <c r="O237" s="18">
        <v>8451797.4284899998</v>
      </c>
      <c r="P237" s="18">
        <v>7592377.1008000001</v>
      </c>
      <c r="Q237" s="18">
        <v>5773415.8003500002</v>
      </c>
      <c r="R237" s="18">
        <v>6181804.6801500004</v>
      </c>
      <c r="S237" s="18">
        <v>7853090.6933500003</v>
      </c>
      <c r="T237" s="18">
        <v>9599047.0127300005</v>
      </c>
      <c r="U237" s="18">
        <v>6781658.4007599996</v>
      </c>
    </row>
    <row r="238" spans="1:21">
      <c r="A238" s="14"/>
      <c r="B238" s="14"/>
      <c r="C238" s="18"/>
      <c r="D238" s="18">
        <v>117413.274434766</v>
      </c>
      <c r="E238" s="18">
        <v>98132.576164405793</v>
      </c>
      <c r="F238" s="18">
        <v>202463.19009331401</v>
      </c>
      <c r="G238" s="18">
        <v>405684.70033185999</v>
      </c>
      <c r="H238" s="18">
        <v>511549.804658824</v>
      </c>
      <c r="I238" s="18">
        <v>692882.2459939</v>
      </c>
      <c r="J238" s="18">
        <v>943531.62012715195</v>
      </c>
      <c r="K238" s="18">
        <v>305191.87560220598</v>
      </c>
      <c r="L238" s="18">
        <v>836528.06785650796</v>
      </c>
      <c r="M238" s="18">
        <v>1678602.0863377899</v>
      </c>
      <c r="N238" s="18">
        <v>949697.03435126098</v>
      </c>
      <c r="O238" s="18">
        <v>1526016.53287773</v>
      </c>
      <c r="P238" s="18">
        <v>1519400.2096539701</v>
      </c>
      <c r="Q238" s="18">
        <v>1138799.56368285</v>
      </c>
      <c r="R238" s="18">
        <v>1048798.72604963</v>
      </c>
      <c r="S238" s="18">
        <v>1367369.1179357199</v>
      </c>
      <c r="T238" s="18">
        <v>1756673.56017182</v>
      </c>
      <c r="U238" s="18">
        <v>1072241.25521172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